ll r="AA640" t="str">
            <v>Solar PV SW_30_CAST_AWAY</v>
          </cell>
          <cell r="AB640">
            <v>0</v>
          </cell>
        </row>
        <row r="641">
          <cell r="AA641" t="str">
            <v>Solar PV SW_31_CAST_AWAY</v>
          </cell>
          <cell r="AB641">
            <v>0</v>
          </cell>
        </row>
        <row r="642">
          <cell r="AA642" t="str">
            <v>Solar PV SW_32_CAST_AWAY</v>
          </cell>
          <cell r="AB642">
            <v>0</v>
          </cell>
        </row>
        <row r="643">
          <cell r="AA643" t="str">
            <v>Solar PV SW_33_CAST_AWAY</v>
          </cell>
          <cell r="AB643">
            <v>0.01</v>
          </cell>
        </row>
        <row r="644">
          <cell r="AA644" t="str">
            <v>Solar PV SW_34_CAST_AWAY</v>
          </cell>
          <cell r="AB644">
            <v>0</v>
          </cell>
        </row>
        <row r="645">
          <cell r="AA645" t="str">
            <v>Solar PV SW_35_CAST_AWAY</v>
          </cell>
          <cell r="AB645">
            <v>0</v>
          </cell>
        </row>
        <row r="646">
          <cell r="AA646" t="str">
            <v>Solar PV SW_36_CAST_AWAY</v>
          </cell>
          <cell r="AB646">
            <v>0</v>
          </cell>
        </row>
        <row r="647">
          <cell r="AA647" t="str">
            <v>Solar PV SW_37_CAST_AWAY</v>
          </cell>
          <cell r="AB647">
            <v>0</v>
          </cell>
        </row>
        <row r="648">
          <cell r="AA648" t="str">
            <v>Solar PV SW_38_CAST_AWAY</v>
          </cell>
          <cell r="AB648">
            <v>0.04</v>
          </cell>
        </row>
        <row r="649">
          <cell r="AA649" t="str">
            <v>Solar PV SW_39_CAST_AWAY</v>
          </cell>
          <cell r="AB649">
            <v>0</v>
          </cell>
        </row>
        <row r="650">
          <cell r="AA650" t="str">
            <v>Solar PV SW_40_CAST_AWAY</v>
          </cell>
          <cell r="AB650">
            <v>0</v>
          </cell>
        </row>
        <row r="651">
          <cell r="AA651" t="str">
            <v>Wind SW_21_CAST_AWAY</v>
          </cell>
          <cell r="AB651">
            <v>0</v>
          </cell>
        </row>
        <row r="652">
          <cell r="AA652" t="str">
            <v>Wind SW_22_CAST_AWAY</v>
          </cell>
          <cell r="AB652">
            <v>0</v>
          </cell>
        </row>
        <row r="653">
          <cell r="AA653" t="str">
            <v>Wind SW_23_CAST_AWAY</v>
          </cell>
          <cell r="AB653">
            <v>0.01</v>
          </cell>
        </row>
        <row r="654">
          <cell r="AA654" t="str">
            <v>Wind SW_24_CAST_AWAY</v>
          </cell>
          <cell r="AB654">
            <v>0</v>
          </cell>
        </row>
        <row r="655">
          <cell r="AA655" t="str">
            <v>Wind SW_25_CAST_AWAY</v>
          </cell>
          <cell r="AB655">
            <v>0</v>
          </cell>
        </row>
        <row r="656">
          <cell r="AA656" t="str">
            <v>Wind SW_26_CAST_AWAY</v>
          </cell>
          <cell r="AB656">
            <v>0</v>
          </cell>
        </row>
        <row r="657">
          <cell r="AA657" t="str">
            <v>Wind SW_27_CAST_AWAY</v>
          </cell>
          <cell r="AB657">
            <v>0</v>
          </cell>
        </row>
        <row r="658">
          <cell r="AA658" t="str">
            <v>Wind SW_28_CAST_AWAY</v>
          </cell>
          <cell r="AB658">
            <v>0.01</v>
          </cell>
        </row>
        <row r="659">
          <cell r="AA659" t="str">
            <v>Wind SW_29_CAST_AWAY</v>
          </cell>
          <cell r="AB659">
            <v>0.08</v>
          </cell>
        </row>
        <row r="660">
          <cell r="AA660" t="str">
            <v>Wind SW_30_CAST_AWAY</v>
          </cell>
          <cell r="AB660">
            <v>0</v>
          </cell>
        </row>
        <row r="661">
          <cell r="AA661" t="str">
            <v>Wind SW_31_CAST_AWAY</v>
          </cell>
          <cell r="AB661">
            <v>0</v>
          </cell>
        </row>
        <row r="662">
          <cell r="AA662" t="str">
            <v>Wind SW_32_CAST_AWAY</v>
          </cell>
          <cell r="AB662">
            <v>0</v>
          </cell>
        </row>
        <row r="663">
          <cell r="AA663" t="str">
            <v>Wind SW_33_CAST_AWAY</v>
          </cell>
          <cell r="AB663">
            <v>0</v>
          </cell>
        </row>
        <row r="664">
          <cell r="AA664" t="str">
            <v>Wind SW_34_CAST_AWAY</v>
          </cell>
          <cell r="AB664">
            <v>0</v>
          </cell>
        </row>
        <row r="665">
          <cell r="AA665" t="str">
            <v>Wind SW_35_CAST_AWAY</v>
          </cell>
          <cell r="AB665">
            <v>0</v>
          </cell>
        </row>
        <row r="666">
          <cell r="AA666" t="str">
            <v>Wind SW_36_CAST_AWAY</v>
          </cell>
          <cell r="AB666">
            <v>0</v>
          </cell>
        </row>
        <row r="667">
          <cell r="AA667" t="str">
            <v>Wind SW_37_CAST_AWAY</v>
          </cell>
          <cell r="AB667">
            <v>13.81</v>
          </cell>
        </row>
        <row r="668">
          <cell r="AA668" t="str">
            <v>Wind SW_38_CAST_AWAY</v>
          </cell>
          <cell r="AB668">
            <v>9.84</v>
          </cell>
        </row>
        <row r="669">
          <cell r="AA669" t="str">
            <v>Wind SW_39_CAST_AWAY</v>
          </cell>
          <cell r="AB669">
            <v>3.4</v>
          </cell>
        </row>
        <row r="670">
          <cell r="AA670" t="str">
            <v>Wind SW_40_CAST_AWAY</v>
          </cell>
          <cell r="AB670">
            <v>0</v>
          </cell>
        </row>
        <row r="671">
          <cell r="AA671" t="str">
            <v>CCGT EC_24_DOUBLE_BUBBLE</v>
          </cell>
          <cell r="AB671">
            <v>0</v>
          </cell>
        </row>
        <row r="672">
          <cell r="AA672" t="str">
            <v>CCGT EC_25_DOUBLE_BUBBLE</v>
          </cell>
          <cell r="AB672">
            <v>0</v>
          </cell>
        </row>
        <row r="673">
          <cell r="AA673" t="str">
            <v>CCGT EC_26_DOUBLE_BUBBLE</v>
          </cell>
          <cell r="AB673">
            <v>0</v>
          </cell>
        </row>
        <row r="674">
          <cell r="AA674" t="str">
            <v>CCGT EC_27_DOUBLE_BUBBLE</v>
          </cell>
          <cell r="AB674">
            <v>0</v>
          </cell>
        </row>
        <row r="675">
          <cell r="AA675" t="str">
            <v>CCGT EC_28_DOUBLE_BUBBLE</v>
          </cell>
          <cell r="AB675">
            <v>0</v>
          </cell>
        </row>
        <row r="676">
          <cell r="AA676" t="str">
            <v>CCGT EC_29_DOUBLE_BUBBLE</v>
          </cell>
          <cell r="AB676">
            <v>0</v>
          </cell>
        </row>
        <row r="677">
          <cell r="AA677" t="str">
            <v>CCGT EC_30_DOUBLE_BUBBLE</v>
          </cell>
          <cell r="AB677">
            <v>0</v>
          </cell>
        </row>
        <row r="678">
          <cell r="AA678" t="str">
            <v>CCGT EC_31_DOUBLE_BUBBLE</v>
          </cell>
          <cell r="AB678">
            <v>0</v>
          </cell>
        </row>
        <row r="679">
          <cell r="AA679" t="str">
            <v>CCGT EC_32_DOUBLE_BUBBLE</v>
          </cell>
          <cell r="AB679">
            <v>0</v>
          </cell>
        </row>
        <row r="680">
          <cell r="AA680" t="str">
            <v>CCGT EC_33_DOUBLE_BUBBLE</v>
          </cell>
          <cell r="AB680">
            <v>0</v>
          </cell>
        </row>
        <row r="681">
          <cell r="AA681" t="str">
            <v>CCGT EC_34_DOUBLE_BUBBLE</v>
          </cell>
          <cell r="AB681">
            <v>0</v>
          </cell>
        </row>
        <row r="682">
          <cell r="AA682" t="str">
            <v>CCGT EC_35_DOUBLE_BUBBLE</v>
          </cell>
          <cell r="AB682">
            <v>0</v>
          </cell>
        </row>
        <row r="683">
          <cell r="AA683" t="str">
            <v>CCGT EC_36_DOUBLE_BUBBLE</v>
          </cell>
          <cell r="AB683">
            <v>0</v>
          </cell>
        </row>
        <row r="684">
          <cell r="AA684" t="str">
            <v>CCGT EC_37_DOUBLE_BUBBLE</v>
          </cell>
          <cell r="AB684">
            <v>0</v>
          </cell>
        </row>
        <row r="685">
          <cell r="AA685" t="str">
            <v>CCGT EC_38_DOUBLE_BUBBLE</v>
          </cell>
          <cell r="AB685">
            <v>0</v>
          </cell>
        </row>
        <row r="686">
          <cell r="AA686" t="str">
            <v>CCGT EC_39_DOUBLE_BUBBLE</v>
          </cell>
          <cell r="AB686">
            <v>0</v>
          </cell>
        </row>
        <row r="687">
          <cell r="AA687" t="str">
            <v>CCGT EC_40_DOUBLE_BUBBLE</v>
          </cell>
          <cell r="AB687">
            <v>0</v>
          </cell>
        </row>
        <row r="688">
          <cell r="AA688" t="str">
            <v>Flexible gas EC_24_DOUBLE_BUBBLE</v>
          </cell>
          <cell r="AB688">
            <v>0</v>
          </cell>
        </row>
        <row r="689">
          <cell r="AA689" t="str">
            <v>Flexible gas EC_25_DOUBLE_BUBBLE</v>
          </cell>
          <cell r="AB689">
            <v>0</v>
          </cell>
        </row>
        <row r="690">
          <cell r="AA690" t="str">
            <v>Flexible gas EC_26_DOUBLE_BUBBLE</v>
          </cell>
          <cell r="AB690">
            <v>0</v>
          </cell>
        </row>
        <row r="691">
          <cell r="AA691" t="str">
            <v>Flexible gas EC_27_DOUBLE_BUBBLE</v>
          </cell>
          <cell r="AB691">
            <v>0</v>
          </cell>
        </row>
        <row r="692">
          <cell r="AA692" t="str">
            <v>Flexible gas EC_28_DOUBLE_BUBBLE</v>
          </cell>
          <cell r="AB692">
            <v>0</v>
          </cell>
        </row>
        <row r="693">
          <cell r="AA693" t="str">
            <v>Flexible gas EC_29_DOUBLE_BUBBLE</v>
          </cell>
          <cell r="AB693">
            <v>0</v>
          </cell>
        </row>
        <row r="694">
          <cell r="AA694" t="str">
            <v>Flexible gas EC_30_DOUBLE_BUBBLE</v>
          </cell>
          <cell r="AB694">
            <v>0</v>
          </cell>
        </row>
        <row r="695">
          <cell r="AA695" t="str">
            <v>Flexible gas EC_31_DOUBLE_BUBBLE</v>
          </cell>
          <cell r="AB695">
            <v>0</v>
          </cell>
        </row>
        <row r="696">
          <cell r="AA696" t="str">
            <v>Flexible gas EC_32_DOUBLE_BUBBLE</v>
          </cell>
          <cell r="AB696">
            <v>0</v>
          </cell>
        </row>
        <row r="697">
          <cell r="AA697" t="str">
            <v>Flexible gas EC_33_DOUBLE_BUBBLE</v>
          </cell>
          <cell r="AB697">
            <v>0</v>
          </cell>
        </row>
        <row r="698">
          <cell r="AA698" t="str">
            <v>Flexible gas EC_34_DOUBLE_BUBBLE</v>
          </cell>
          <cell r="AB698">
            <v>0</v>
          </cell>
        </row>
        <row r="699">
          <cell r="AA699" t="str">
            <v>Flexible gas EC_35_DOUBLE_BUBBLE</v>
          </cell>
          <cell r="AB699">
            <v>0</v>
          </cell>
        </row>
        <row r="700">
          <cell r="AA700" t="str">
            <v>Flexible gas EC_36_DOUBLE_BUBBLE</v>
          </cell>
          <cell r="AB700">
            <v>0</v>
          </cell>
        </row>
        <row r="701">
          <cell r="AA701" t="str">
            <v>Flexible gas EC_37_DOUBLE_BUBBLE</v>
          </cell>
          <cell r="AB701">
            <v>0</v>
          </cell>
        </row>
        <row r="702">
          <cell r="AA702" t="str">
            <v>Flexible gas EC_38_DOUBLE_BUBBLE</v>
          </cell>
          <cell r="AB702">
            <v>0</v>
          </cell>
        </row>
        <row r="703">
          <cell r="AA703" t="str">
            <v>Flexible gas EC_39_DOUBLE_BUBBLE</v>
          </cell>
          <cell r="AB703">
            <v>0</v>
          </cell>
        </row>
        <row r="704">
          <cell r="AA704" t="str">
            <v>Flexible gas EC_40_DOUBLE_BUBBLE</v>
          </cell>
          <cell r="AB704">
            <v>0</v>
          </cell>
        </row>
        <row r="705">
          <cell r="AA705" t="str">
            <v>Solar PV EC_21_DOUBLE_BUBBLE</v>
          </cell>
          <cell r="AB705">
            <v>0</v>
          </cell>
        </row>
        <row r="706">
          <cell r="AA706" t="str">
            <v>Solar PV EC_22_DOUBLE_BUBBLE</v>
          </cell>
          <cell r="AB706">
            <v>0</v>
          </cell>
        </row>
        <row r="707">
          <cell r="AA707" t="str">
            <v>Solar PV EC_23_DOUBLE_BUBBLE</v>
          </cell>
          <cell r="AB707">
            <v>0.01</v>
          </cell>
        </row>
        <row r="708">
          <cell r="AA708" t="str">
            <v>Solar PV EC_24_DOUBLE_BUBBLE</v>
          </cell>
          <cell r="AB708">
            <v>0</v>
          </cell>
        </row>
        <row r="709">
          <cell r="AA709" t="str">
            <v>Solar PV EC_25_DOUBLE_BUBBLE</v>
          </cell>
          <cell r="AB709">
            <v>60.52</v>
          </cell>
        </row>
        <row r="710">
          <cell r="AA710" t="str">
            <v>Solar PV EC_26_DOUBLE_BUBBLE</v>
          </cell>
          <cell r="AB710">
            <v>59.96</v>
          </cell>
        </row>
        <row r="711">
          <cell r="AA711" t="str">
            <v>Solar PV EC_27_DOUBLE_BUBBLE</v>
          </cell>
          <cell r="AB711">
            <v>1.92</v>
          </cell>
        </row>
        <row r="712">
          <cell r="AA712" t="str">
            <v>Solar PV EC_28_DOUBLE_BUBBLE</v>
          </cell>
          <cell r="AB712">
            <v>0</v>
          </cell>
        </row>
        <row r="713">
          <cell r="AA713" t="str">
            <v>Solar PV EC_29_DOUBLE_BUBBLE</v>
          </cell>
          <cell r="AB713">
            <v>5.55</v>
          </cell>
        </row>
        <row r="714">
          <cell r="AA714" t="str">
            <v>Solar PV EC_30_DOUBLE_BUBBLE</v>
          </cell>
          <cell r="AB714">
            <v>0</v>
          </cell>
        </row>
        <row r="715">
          <cell r="AA715" t="str">
            <v>Solar PV EC_31_DOUBLE_BUBBLE</v>
          </cell>
          <cell r="AB715">
            <v>0</v>
          </cell>
        </row>
        <row r="716">
          <cell r="AA716" t="str">
            <v>Solar PV EC_32_DOUBLE_BUBBLE</v>
          </cell>
          <cell r="AB716">
            <v>0</v>
          </cell>
        </row>
        <row r="717">
          <cell r="AA717" t="str">
            <v>Solar PV EC_33_DOUBLE_BUBBLE</v>
          </cell>
          <cell r="AB717">
            <v>0</v>
          </cell>
        </row>
        <row r="718">
          <cell r="AA718" t="str">
            <v>Solar PV EC_34_DOUBLE_BUBBLE</v>
          </cell>
          <cell r="AB718">
            <v>0</v>
          </cell>
        </row>
        <row r="719">
          <cell r="AA719" t="str">
            <v>Solar PV EC_35_DOUBLE_BUBBLE</v>
          </cell>
          <cell r="AB719">
            <v>0.56000000000000005</v>
          </cell>
        </row>
        <row r="720">
          <cell r="AA720" t="str">
            <v>Solar PV EC_36_DOUBLE_BUBBLE</v>
          </cell>
          <cell r="AB720">
            <v>38.200000000000003</v>
          </cell>
        </row>
        <row r="721">
          <cell r="AA721" t="str">
            <v>Solar PV EC_37_DOUBLE_BUBBLE</v>
          </cell>
          <cell r="AB721">
            <v>133.84</v>
          </cell>
        </row>
        <row r="722">
          <cell r="AA722" t="str">
            <v>Solar PV EC_38_DOUBLE_BUBBLE</v>
          </cell>
          <cell r="AB722">
            <v>0</v>
          </cell>
        </row>
        <row r="723">
          <cell r="AA723" t="str">
            <v>Solar PV EC_39_DOUBLE_BUBBLE</v>
          </cell>
          <cell r="AB723">
            <v>0</v>
          </cell>
        </row>
        <row r="724">
          <cell r="AA724" t="str">
            <v>Solar PV EC_40_DOUBLE_BUBBLE</v>
          </cell>
          <cell r="AB724">
            <v>0</v>
          </cell>
        </row>
        <row r="725">
          <cell r="AA725" t="str">
            <v>Wind EC_21_DOUBLE_BUBBLE</v>
          </cell>
          <cell r="AB725">
            <v>0</v>
          </cell>
        </row>
        <row r="726">
          <cell r="AA726" t="str">
            <v>Wind EC_22_DOUBLE_BUBBLE</v>
          </cell>
          <cell r="AB726">
            <v>0</v>
          </cell>
        </row>
        <row r="727">
          <cell r="AA727" t="str">
            <v>Wind EC_23_DOUBLE_BUBBLE</v>
          </cell>
          <cell r="AB727">
            <v>0.02</v>
          </cell>
        </row>
        <row r="728">
          <cell r="AA728" t="str">
            <v>Wind EC_24_DOUBLE_BUBBLE</v>
          </cell>
          <cell r="AB728">
            <v>0.05</v>
          </cell>
        </row>
        <row r="729">
          <cell r="AA729" t="str">
            <v>Wind EC_25_DOUBLE_BUBBLE</v>
          </cell>
          <cell r="AB729">
            <v>39.33</v>
          </cell>
        </row>
        <row r="730">
          <cell r="AA730" t="str">
            <v>Wind EC_26_DOUBLE_BUBBLE</v>
          </cell>
          <cell r="AB730">
            <v>0</v>
          </cell>
        </row>
        <row r="731">
          <cell r="AA731" t="str">
            <v>Wind EC_27_DOUBLE_BUBBLE</v>
          </cell>
          <cell r="AB731">
            <v>0</v>
          </cell>
        </row>
        <row r="732">
          <cell r="AA732" t="str">
            <v>Wind EC_28_DOUBLE_BUBBLE</v>
          </cell>
          <cell r="AB732">
            <v>0</v>
          </cell>
        </row>
        <row r="733">
          <cell r="AA733" t="str">
            <v>Wind EC_29_DOUBLE_BUBBLE</v>
          </cell>
          <cell r="AB733">
            <v>0</v>
          </cell>
        </row>
        <row r="734">
          <cell r="AA734" t="str">
            <v>Wind EC_30_DOUBLE_BUBBLE</v>
          </cell>
          <cell r="AB734">
            <v>0</v>
          </cell>
        </row>
        <row r="735">
          <cell r="AA735" t="str">
            <v>Wind EC_31_DOUBLE_BUBBLE</v>
          </cell>
          <cell r="AB735">
            <v>0</v>
          </cell>
        </row>
        <row r="736">
          <cell r="AA736" t="str">
            <v>Wind EC_32_DOUBLE_BUBBLE</v>
          </cell>
          <cell r="AB736">
            <v>0.01</v>
          </cell>
        </row>
        <row r="737">
          <cell r="AA737" t="str">
            <v>Wind EC_33_DOUBLE_BUBBLE</v>
          </cell>
          <cell r="AB737">
            <v>143.79</v>
          </cell>
        </row>
        <row r="738">
          <cell r="AA738" t="str">
            <v>Wind EC_34_DOUBLE_BUBBLE</v>
          </cell>
          <cell r="AB738">
            <v>8.7799999999999994</v>
          </cell>
        </row>
        <row r="739">
          <cell r="AA739" t="str">
            <v>Wind EC_35_DOUBLE_BUBBLE</v>
          </cell>
          <cell r="AB739">
            <v>0</v>
          </cell>
        </row>
        <row r="740">
          <cell r="AA740" t="str">
            <v>Wind EC_36_DOUBLE_BUBBLE</v>
          </cell>
          <cell r="AB740">
            <v>0</v>
          </cell>
        </row>
        <row r="741">
          <cell r="AA741" t="str">
            <v>Wind EC_37_DOUBLE_BUBBLE</v>
          </cell>
          <cell r="AB741">
            <v>144.4</v>
          </cell>
        </row>
        <row r="742">
          <cell r="AA742" t="str">
            <v>Wind EC_38_DOUBLE_BUBBLE</v>
          </cell>
          <cell r="AB742">
            <v>0</v>
          </cell>
        </row>
        <row r="743">
          <cell r="AA743" t="str">
            <v>Wind EC_39_DOUBLE_BUBBLE</v>
          </cell>
          <cell r="AB743">
            <v>88.58</v>
          </cell>
        </row>
        <row r="744">
          <cell r="AA744" t="str">
            <v>Wind EC_40_DOUBLE_BUBBLE</v>
          </cell>
          <cell r="AB744">
            <v>0</v>
          </cell>
        </row>
        <row r="745">
          <cell r="AA745" t="str">
            <v>CCGT EG_24_DOUBLE_BUBBLE</v>
          </cell>
          <cell r="AB745">
            <v>0</v>
          </cell>
        </row>
        <row r="746">
          <cell r="AA746" t="str">
            <v>CCGT EG_25_DOUBLE_BUBBLE</v>
          </cell>
          <cell r="AB746">
            <v>0</v>
          </cell>
        </row>
        <row r="747">
          <cell r="AA747" t="str">
            <v>CCGT EG_26_DOUBLE_BUBBLE</v>
          </cell>
          <cell r="AB747">
            <v>0</v>
          </cell>
        </row>
        <row r="748">
          <cell r="AA748" t="str">
            <v>CCGT EG_27_DOUBLE_BUBBLE</v>
          </cell>
          <cell r="AB748">
            <v>0</v>
          </cell>
        </row>
        <row r="749">
          <cell r="AA749" t="str">
            <v>CCGT EG_28_DOUBLE_BUBBLE</v>
          </cell>
          <cell r="AB749">
            <v>0</v>
          </cell>
        </row>
        <row r="750">
          <cell r="AA750" t="str">
            <v>CCGT EG_29_DOUBLE_BUBBLE</v>
          </cell>
          <cell r="AB750">
            <v>0</v>
          </cell>
        </row>
        <row r="751">
          <cell r="AA751" t="str">
            <v>CCGT EG_30_DOUBLE_BUBBLE</v>
          </cell>
          <cell r="AB751">
            <v>0</v>
          </cell>
        </row>
        <row r="752">
          <cell r="AA752" t="str">
            <v>CCGT EG_31_DOUBLE_BUBBLE</v>
          </cell>
          <cell r="AB752">
            <v>0</v>
          </cell>
        </row>
        <row r="753">
          <cell r="AA753" t="str">
            <v>CCGT EG_32_DOUBLE_BUBBLE</v>
          </cell>
          <cell r="AB753">
            <v>0</v>
          </cell>
        </row>
        <row r="754">
          <cell r="AA754" t="str">
            <v>CCGT EG_33_DOUBLE_BUBBLE</v>
          </cell>
          <cell r="AB754">
            <v>0</v>
          </cell>
        </row>
        <row r="755">
          <cell r="AA755" t="str">
            <v>CCGT EG_34_DOUBLE_BUBBLE</v>
          </cell>
          <cell r="AB755">
            <v>0</v>
          </cell>
        </row>
        <row r="756">
          <cell r="AA756" t="str">
            <v>CCGT EG_35_DOUBLE_BUBBLE</v>
          </cell>
          <cell r="AB756">
            <v>0</v>
          </cell>
        </row>
        <row r="757">
          <cell r="AA757" t="str">
            <v>CCGT EG_36_DOUBLE_BUBBLE</v>
          </cell>
          <cell r="AB757">
            <v>0</v>
          </cell>
        </row>
        <row r="758">
          <cell r="AA758" t="str">
            <v>CCGT EG_37_DOUBLE_BUBBLE</v>
          </cell>
          <cell r="AB758">
            <v>0.02</v>
          </cell>
        </row>
        <row r="759">
          <cell r="AA759" t="str">
            <v>CCGT EG_38_DOUBLE_BUBBLE</v>
          </cell>
          <cell r="AB759">
            <v>0</v>
          </cell>
        </row>
        <row r="760">
          <cell r="AA760" t="str">
            <v>CCGT EG_39_DOUBLE_BUBBLE</v>
          </cell>
          <cell r="AB760">
            <v>0</v>
          </cell>
        </row>
        <row r="761">
          <cell r="AA761" t="str">
            <v>CCGT EG_40_DOUBLE_BUBBLE</v>
          </cell>
          <cell r="AB761">
            <v>0</v>
          </cell>
        </row>
        <row r="762">
          <cell r="AA762" t="str">
            <v>Flexible gas EG_24_DOUBLE_BUBBLE</v>
          </cell>
          <cell r="AB762">
            <v>0</v>
          </cell>
        </row>
        <row r="763">
          <cell r="AA763" t="str">
            <v>Flexible gas EG_25_DOUBLE_BUBBLE</v>
          </cell>
          <cell r="AB763">
            <v>0</v>
          </cell>
        </row>
        <row r="764">
          <cell r="AA764" t="str">
            <v>Flexible gas EG_26_DOUBLE_BUBBLE</v>
          </cell>
          <cell r="AB764">
            <v>0</v>
          </cell>
        </row>
        <row r="765">
          <cell r="AA765" t="str">
            <v>Flexible gas EG_27_DOUBLE_BUBBLE</v>
          </cell>
          <cell r="AB765">
            <v>0</v>
          </cell>
        </row>
        <row r="766">
          <cell r="AA766" t="str">
            <v>Flexible gas EG_28_DOUBLE_BUBBLE</v>
          </cell>
          <cell r="AB766">
            <v>0</v>
          </cell>
        </row>
        <row r="767">
          <cell r="AA767" t="str">
            <v>Flexible gas EG_29_DOUBLE_BUBBLE</v>
          </cell>
          <cell r="AB767">
            <v>0</v>
          </cell>
        </row>
        <row r="768">
          <cell r="AA768" t="str">
            <v>Flexible gas EG_30_DOUBLE_BUBBLE</v>
          </cell>
          <cell r="AB768">
            <v>0</v>
          </cell>
        </row>
        <row r="769">
          <cell r="AA769" t="str">
            <v>Flexible gas EG_31_DOUBLE_BUBBLE</v>
          </cell>
          <cell r="AB769">
            <v>0</v>
          </cell>
        </row>
        <row r="770">
          <cell r="AA770" t="str">
            <v>Flexible gas EG_32_DOUBLE_BUBBLE</v>
          </cell>
          <cell r="AB770">
            <v>0</v>
          </cell>
        </row>
        <row r="771">
          <cell r="AA771" t="str">
            <v>Flexible gas EG_33_DOUBLE_BUBBLE</v>
          </cell>
          <cell r="AB771">
            <v>0</v>
          </cell>
        </row>
        <row r="772">
          <cell r="AA772" t="str">
            <v>Flexible gas EG_34_DOUBLE_BUBBLE</v>
          </cell>
          <cell r="AB772">
            <v>0</v>
          </cell>
        </row>
        <row r="773">
          <cell r="AA773" t="str">
            <v>Flexible gas EG_35_DOUBLE_BUBBLE</v>
          </cell>
          <cell r="AB773">
            <v>0</v>
          </cell>
        </row>
        <row r="774">
          <cell r="AA774" t="str">
            <v>Flexible gas EG_36_DOUBLE_BUBBLE</v>
          </cell>
          <cell r="AB774">
            <v>0</v>
          </cell>
        </row>
        <row r="775">
          <cell r="AA775" t="str">
            <v>Flexible gas EG_37_DOUBLE_BUBBLE</v>
          </cell>
          <cell r="AB775">
            <v>89.98</v>
          </cell>
        </row>
        <row r="776">
          <cell r="AA776" t="str">
            <v>Flexible gas EG_38_DOUBLE_BUBBLE</v>
          </cell>
          <cell r="AB776">
            <v>0</v>
          </cell>
        </row>
        <row r="777">
          <cell r="AA777" t="str">
            <v>Flexible gas EG_39_DOUBLE_BUBBLE</v>
          </cell>
          <cell r="AB777">
            <v>0</v>
          </cell>
        </row>
        <row r="778">
          <cell r="AA778" t="str">
            <v>Flexible gas EG_40_DOUBLE_BUBBLE</v>
          </cell>
          <cell r="AB778">
            <v>0</v>
          </cell>
        </row>
        <row r="779">
          <cell r="AA779" t="str">
            <v>Solar PV EG_21_DOUBLE_BUBBLE</v>
          </cell>
          <cell r="AB779">
            <v>0</v>
          </cell>
        </row>
        <row r="780">
          <cell r="AA780" t="str">
            <v>Solar PV EG_22_DOUBLE_BUBBLE</v>
          </cell>
          <cell r="AB780">
            <v>0</v>
          </cell>
        </row>
        <row r="781">
          <cell r="AA781" t="str">
            <v>Solar PV EG_23_DOUBLE_BUBBLE</v>
          </cell>
          <cell r="AB781">
            <v>16.87</v>
          </cell>
        </row>
        <row r="782">
          <cell r="AA782" t="str">
            <v>Solar PV EG_24_DOUBLE_BUBBLE</v>
          </cell>
          <cell r="AB782">
            <v>0</v>
          </cell>
        </row>
        <row r="783">
          <cell r="AA783" t="str">
            <v>Solar PV EG_25_DOUBLE_BUBBLE</v>
          </cell>
          <cell r="AB783">
            <v>0</v>
          </cell>
        </row>
        <row r="784">
          <cell r="AA784" t="str">
            <v>Solar PV EG_26_DOUBLE_BUBBLE</v>
          </cell>
          <cell r="AB784">
            <v>0</v>
          </cell>
        </row>
        <row r="785">
          <cell r="AA785" t="str">
            <v>Solar PV EG_27_DOUBLE_BUBBLE</v>
          </cell>
          <cell r="AB785">
            <v>0</v>
          </cell>
        </row>
        <row r="786">
          <cell r="AA786" t="str">
            <v>Solar PV EG_28_DOUBLE_BUBBLE</v>
          </cell>
          <cell r="AB786">
            <v>0</v>
          </cell>
        </row>
        <row r="787">
          <cell r="AA787" t="str">
            <v>Solar PV EG_29_DOUBLE_BUBBLE</v>
          </cell>
          <cell r="AB787">
            <v>0</v>
          </cell>
        </row>
        <row r="788">
          <cell r="AA788" t="str">
            <v>Solar PV EG_30_DOUBLE_BUBBLE</v>
          </cell>
          <cell r="AB788">
            <v>0</v>
          </cell>
        </row>
        <row r="789">
          <cell r="AA789" t="str">
            <v>Solar PV EG_31_DOUBLE_BUBBLE</v>
          </cell>
          <cell r="AB789">
            <v>0</v>
          </cell>
        </row>
        <row r="790">
          <cell r="AA790" t="str">
            <v>Solar PV EG_32_DOUBLE_BUBBLE</v>
          </cell>
          <cell r="AB790">
            <v>0</v>
          </cell>
        </row>
        <row r="791">
          <cell r="AA791" t="str">
            <v>Solar PV EG_33_DOUBLE_BUBBLE</v>
          </cell>
          <cell r="AB791">
            <v>0</v>
          </cell>
        </row>
        <row r="792">
          <cell r="AA792" t="str">
            <v>Solar PV EG_34_DOUBLE_BUBBLE</v>
          </cell>
          <cell r="AB792">
            <v>0</v>
          </cell>
        </row>
        <row r="793">
          <cell r="AA793" t="str">
            <v>Solar PV EG_35_DOUBLE_BUBBLE</v>
          </cell>
          <cell r="AB793">
            <v>0</v>
          </cell>
        </row>
        <row r="794">
          <cell r="AA794" t="str">
            <v>Solar PV EG_36_DOUBLE_BUBBLE</v>
          </cell>
          <cell r="AB794">
            <v>0</v>
          </cell>
        </row>
        <row r="795">
          <cell r="AA795" t="str">
            <v>Solar PV EG_37_DOUBLE_BUBBLE</v>
          </cell>
          <cell r="AB795">
            <v>0</v>
          </cell>
        </row>
        <row r="796">
          <cell r="AA796" t="str">
            <v>Solar PV EG_38_DOUBLE_BUBBLE</v>
          </cell>
          <cell r="AB796">
            <v>0</v>
          </cell>
        </row>
        <row r="797">
          <cell r="AA797" t="str">
            <v>Solar PV EG_39_DOUBLE_BUBBLE</v>
          </cell>
          <cell r="AB797">
            <v>0</v>
          </cell>
        </row>
        <row r="798">
          <cell r="AA798" t="str">
            <v>Solar PV EG_40_DOUBLE_BUBBLE</v>
          </cell>
          <cell r="AB798">
            <v>0</v>
          </cell>
        </row>
        <row r="799">
          <cell r="AA799" t="str">
            <v>Wind EG_21_DOUBLE_BUBBLE</v>
          </cell>
          <cell r="AB799">
            <v>0</v>
          </cell>
        </row>
        <row r="800">
          <cell r="AA800" t="str">
            <v>Wind EG_22_DOUBLE_BUBBLE</v>
          </cell>
          <cell r="AB800">
            <v>0</v>
          </cell>
        </row>
        <row r="801">
          <cell r="AA801" t="str">
            <v>Wind EG_23_DOUBLE_BUBBLE</v>
          </cell>
          <cell r="AB801">
            <v>104.56</v>
          </cell>
        </row>
        <row r="802">
          <cell r="AA802" t="str">
            <v>Wind EG_24_DOUBLE_BUBBLE</v>
          </cell>
          <cell r="AB802">
            <v>78.56</v>
          </cell>
        </row>
        <row r="803">
          <cell r="AA803" t="str">
            <v>Wind EG_25_DOUBLE_BUBBLE</v>
          </cell>
          <cell r="AB803">
            <v>0</v>
          </cell>
        </row>
        <row r="804">
          <cell r="AA804" t="str">
            <v>Wind EG_26_DOUBLE_BUBBLE</v>
          </cell>
          <cell r="AB804">
            <v>0</v>
          </cell>
        </row>
        <row r="805">
          <cell r="AA805" t="str">
            <v>Wind EG_27_DOUBLE_BUBBLE</v>
          </cell>
          <cell r="AB805">
            <v>0</v>
          </cell>
        </row>
        <row r="806">
          <cell r="AA806" t="str">
            <v>Wind EG_28_DOUBLE_BUBBLE</v>
          </cell>
          <cell r="AB806">
            <v>0</v>
          </cell>
        </row>
        <row r="807">
          <cell r="AA807" t="str">
            <v>Wind EG_29_DOUBLE_BUBBLE</v>
          </cell>
          <cell r="AB807">
            <v>0</v>
          </cell>
        </row>
        <row r="808">
          <cell r="AA808" t="str">
            <v>Wind EG_30_DOUBLE_BUBBLE</v>
          </cell>
          <cell r="AB808">
            <v>0</v>
          </cell>
        </row>
        <row r="809">
          <cell r="AA809" t="str">
            <v>Wind EG_31_DOUBLE_BUBBLE</v>
          </cell>
          <cell r="AB809">
            <v>0</v>
          </cell>
        </row>
        <row r="810">
          <cell r="AA810" t="str">
            <v>Wind EG_32_DOUBLE_BUBBLE</v>
          </cell>
          <cell r="AB810">
            <v>0</v>
          </cell>
        </row>
        <row r="811">
          <cell r="AA811" t="str">
            <v>Wind EG_33_DOUBLE_BUBBLE</v>
          </cell>
          <cell r="AB811">
            <v>0</v>
          </cell>
        </row>
        <row r="812">
          <cell r="AA812" t="str">
            <v>Wind EG_34_DOUBLE_BUBBLE</v>
          </cell>
          <cell r="AB812">
            <v>0</v>
          </cell>
        </row>
        <row r="813">
          <cell r="AA813" t="str">
            <v>Wind EG_35_DOUBLE_BUBBLE</v>
          </cell>
          <cell r="AB813">
            <v>0</v>
          </cell>
        </row>
        <row r="814">
          <cell r="AA814" t="str">
            <v>Wind EG_36_DOUBLE_BUBBLE</v>
          </cell>
          <cell r="AB814">
            <v>0</v>
          </cell>
        </row>
        <row r="815">
          <cell r="AA815" t="str">
            <v>Wind EG_37_DOUBLE_BUBBLE</v>
          </cell>
          <cell r="AB815">
            <v>0</v>
          </cell>
        </row>
        <row r="816">
          <cell r="AA816" t="str">
            <v>Wind EG_38_DOUBLE_BUBBLE</v>
          </cell>
          <cell r="AB816">
            <v>0</v>
          </cell>
        </row>
        <row r="817">
          <cell r="AA817" t="str">
            <v>Wind EG_39_DOUBLE_BUBBLE</v>
          </cell>
          <cell r="AB817">
            <v>0</v>
          </cell>
        </row>
        <row r="818">
          <cell r="AA818" t="str">
            <v>Wind EG_40_DOUBLE_BUBBLE</v>
          </cell>
          <cell r="AB818">
            <v>0</v>
          </cell>
        </row>
        <row r="819">
          <cell r="AA819" t="str">
            <v>CCGT ME_24_DOUBLE_BUBBLE</v>
          </cell>
          <cell r="AB819">
            <v>0</v>
          </cell>
        </row>
        <row r="820">
          <cell r="AA820" t="str">
            <v>CCGT ME_25_DOUBLE_BUBBLE</v>
          </cell>
          <cell r="AB820">
            <v>0</v>
          </cell>
        </row>
        <row r="821">
          <cell r="AA821" t="str">
            <v>CCGT ME_26_DOUBLE_BUBBLE</v>
          </cell>
          <cell r="AB821">
            <v>0</v>
          </cell>
        </row>
        <row r="822">
          <cell r="AA822" t="str">
            <v>CCGT ME_27_DOUBLE_BUBBLE</v>
          </cell>
          <cell r="AB822">
            <v>0</v>
          </cell>
        </row>
        <row r="823">
          <cell r="AA823" t="str">
            <v>CCGT ME_28_DOUBLE_BUBBLE</v>
          </cell>
          <cell r="AB823">
            <v>0</v>
          </cell>
        </row>
        <row r="824">
          <cell r="AA824" t="str">
            <v>CCGT ME_29_DOUBLE_BUBBLE</v>
          </cell>
          <cell r="AB824">
            <v>0</v>
          </cell>
        </row>
        <row r="825">
          <cell r="AA825" t="str">
            <v>CCGT ME_30_DOUBLE_BUBBLE</v>
          </cell>
          <cell r="AB825">
            <v>0</v>
          </cell>
        </row>
        <row r="826">
          <cell r="AA826" t="str">
            <v>CCGT ME_31_DOUBLE_BUBBLE</v>
          </cell>
          <cell r="AB826">
            <v>0</v>
          </cell>
        </row>
        <row r="827">
          <cell r="AA827" t="str">
            <v>CCGT ME_32_DOUBLE_BUBBLE</v>
          </cell>
          <cell r="AB827">
            <v>0</v>
          </cell>
        </row>
        <row r="828">
          <cell r="AA828" t="str">
            <v>CCGT ME_33_DOUBLE_BUBBLE</v>
          </cell>
          <cell r="AB828">
            <v>0</v>
          </cell>
        </row>
        <row r="829">
          <cell r="AA829" t="str">
            <v>CCGT ME_34_DOUBLE_BUBBLE</v>
          </cell>
          <cell r="AB829">
            <v>0</v>
          </cell>
        </row>
        <row r="830">
          <cell r="AA830" t="str">
            <v>CCGT ME_35_DOUBLE_BUBBLE</v>
          </cell>
          <cell r="AB830">
            <v>0</v>
          </cell>
        </row>
        <row r="831">
          <cell r="AA831" t="str">
            <v>CCGT ME_36_DOUBLE_BUBBLE</v>
          </cell>
          <cell r="AB831">
            <v>0</v>
          </cell>
        </row>
        <row r="832">
          <cell r="AA832" t="str">
            <v>CCGT ME_37_DOUBLE_BUBBLE</v>
          </cell>
          <cell r="AB832">
            <v>0</v>
          </cell>
        </row>
        <row r="833">
          <cell r="AA833" t="str">
            <v>CCGT ME_38_DOUBLE_BUBBLE</v>
          </cell>
          <cell r="AB833">
            <v>0</v>
          </cell>
        </row>
        <row r="834">
          <cell r="AA834" t="str">
            <v>CCGT ME_39_DOUBLE_BUBBLE</v>
          </cell>
          <cell r="AB834">
            <v>0</v>
          </cell>
        </row>
        <row r="835">
          <cell r="AA835" t="str">
            <v>CCGT ME_40_DOUBLE_BUBBLE</v>
          </cell>
          <cell r="AB835">
            <v>0</v>
          </cell>
        </row>
        <row r="836">
          <cell r="AA836" t="str">
            <v>Flexible gas ME_24_DOUBLE_BUBBLE</v>
          </cell>
          <cell r="AB836">
            <v>0</v>
          </cell>
        </row>
        <row r="837">
          <cell r="AA837" t="str">
            <v>Flexible gas ME_25_DOUBLE_BUBBLE</v>
          </cell>
          <cell r="AB837">
            <v>0</v>
          </cell>
        </row>
        <row r="838">
          <cell r="AA838" t="str">
            <v>Flexible gas ME_26_DOUBLE_BUBBLE</v>
          </cell>
          <cell r="AB838">
            <v>0</v>
          </cell>
        </row>
        <row r="839">
          <cell r="AA839" t="str">
            <v>Flexible gas ME_27_DOUBLE_BUBBLE</v>
          </cell>
          <cell r="AB839">
            <v>0</v>
          </cell>
        </row>
        <row r="840">
          <cell r="AA840" t="str">
            <v>Flexible gas ME_28_DOUBLE_BUBBLE</v>
          </cell>
          <cell r="AB840">
            <v>0</v>
          </cell>
        </row>
        <row r="841">
          <cell r="AA841" t="str">
            <v>Flexible gas ME_29_DOUBLE_BUBBLE</v>
          </cell>
          <cell r="AB841">
            <v>0</v>
          </cell>
        </row>
        <row r="842">
          <cell r="AA842" t="str">
            <v>Flexible gas ME_30_DOUBLE_BUBBLE</v>
          </cell>
          <cell r="AB842">
            <v>0</v>
          </cell>
        </row>
        <row r="843">
          <cell r="AA843" t="str">
            <v>Flexible gas ME_31_DOUBLE_BUBBLE</v>
          </cell>
          <cell r="AB843">
            <v>0</v>
          </cell>
        </row>
        <row r="844">
          <cell r="AA844" t="str">
            <v>Flexible gas ME_32_DOUBLE_BUBBLE</v>
          </cell>
          <cell r="AB844">
            <v>0</v>
          </cell>
        </row>
        <row r="845">
          <cell r="AA845" t="str">
            <v>Flexible gas ME_33_DOUBLE_BUBBLE</v>
          </cell>
          <cell r="AB845">
            <v>0</v>
          </cell>
        </row>
        <row r="846">
          <cell r="AA846" t="str">
            <v>Flexible gas ME_34_DOUBLE_BUBBLE</v>
          </cell>
          <cell r="AB846">
            <v>0</v>
          </cell>
        </row>
        <row r="847">
          <cell r="AA847" t="str">
            <v>Flexible gas ME_35_DOUBLE_BUBBLE</v>
          </cell>
          <cell r="AB847">
            <v>0</v>
          </cell>
        </row>
        <row r="848">
          <cell r="AA848" t="str">
            <v>Flexible gas ME_36_DOUBLE_BUBBLE</v>
          </cell>
          <cell r="AB848">
            <v>0</v>
          </cell>
        </row>
        <row r="849">
          <cell r="AA849" t="str">
            <v>Flexible gas ME_37_DOUBLE_BUBBLE</v>
          </cell>
          <cell r="AB849">
            <v>0</v>
          </cell>
        </row>
        <row r="850">
          <cell r="AA850" t="str">
            <v>Flexible gas ME_38_DOUBLE_BUBBLE</v>
          </cell>
          <cell r="AB850">
            <v>0</v>
          </cell>
        </row>
        <row r="851">
          <cell r="AA851" t="str">
            <v>Flexible gas ME_39_DOUBLE_BUBBLE</v>
          </cell>
          <cell r="AB851">
            <v>0</v>
          </cell>
        </row>
        <row r="852">
          <cell r="AA852" t="str">
            <v>Flexible gas ME_40_DOUBLE_BUBBLE</v>
          </cell>
          <cell r="AB852">
            <v>0</v>
          </cell>
        </row>
        <row r="853">
          <cell r="AA853" t="str">
            <v>Solar PV ME_21_DOUBLE_BUBBLE</v>
          </cell>
          <cell r="AB853">
            <v>0</v>
          </cell>
        </row>
        <row r="854">
          <cell r="AA854" t="str">
            <v>Solar PV ME_22_DOUBLE_BUBBLE</v>
          </cell>
          <cell r="AB854">
            <v>0</v>
          </cell>
        </row>
        <row r="855">
          <cell r="AA855" t="str">
            <v>Solar PV ME_23_DOUBLE_BUBBLE</v>
          </cell>
          <cell r="AB855">
            <v>0.01</v>
          </cell>
        </row>
        <row r="856">
          <cell r="AA856" t="str">
            <v>Solar PV ME_24_DOUBLE_BUBBLE</v>
          </cell>
          <cell r="AB856">
            <v>0</v>
          </cell>
        </row>
        <row r="857">
          <cell r="AA857" t="str">
            <v>Solar PV ME_25_DOUBLE_BUBBLE</v>
          </cell>
          <cell r="AB857">
            <v>45.62</v>
          </cell>
        </row>
        <row r="858">
          <cell r="AA858" t="str">
            <v>Solar PV ME_26_DOUBLE_BUBBLE</v>
          </cell>
          <cell r="AB858">
            <v>231.33</v>
          </cell>
        </row>
        <row r="859">
          <cell r="AA859" t="str">
            <v>Solar PV ME_27_DOUBLE_BUBBLE</v>
          </cell>
          <cell r="AB859">
            <v>0</v>
          </cell>
        </row>
        <row r="860">
          <cell r="AA860" t="str">
            <v>Solar PV ME_28_DOUBLE_BUBBLE</v>
          </cell>
          <cell r="AB860">
            <v>0</v>
          </cell>
        </row>
        <row r="861">
          <cell r="AA861" t="str">
            <v>Solar PV ME_29_DOUBLE_BUBBLE</v>
          </cell>
          <cell r="AB861">
            <v>0</v>
          </cell>
        </row>
        <row r="862">
          <cell r="AA862" t="str">
            <v>Solar PV ME_30_DOUBLE_BUBBLE</v>
          </cell>
          <cell r="AB862">
            <v>0</v>
          </cell>
        </row>
        <row r="863">
          <cell r="AA863" t="str">
            <v>Solar PV ME_31_DOUBLE_BUBBLE</v>
          </cell>
          <cell r="AB863">
            <v>0</v>
          </cell>
        </row>
        <row r="864">
          <cell r="AA864" t="str">
            <v>Solar PV ME_32_DOUBLE_BUBBLE</v>
          </cell>
          <cell r="AB864">
            <v>0</v>
          </cell>
        </row>
        <row r="865">
          <cell r="AA865" t="str">
            <v>Solar PV ME_33_DOUBLE_BUBBLE</v>
          </cell>
          <cell r="AB865">
            <v>31.99</v>
          </cell>
        </row>
        <row r="866">
          <cell r="AA866" t="str">
            <v>Solar PV ME_34_DOUBLE_BUBBLE</v>
          </cell>
          <cell r="AB866">
            <v>0</v>
          </cell>
        </row>
        <row r="867">
          <cell r="AA867" t="str">
            <v>Solar PV ME_35_DOUBLE_BUBBLE</v>
          </cell>
          <cell r="AB867">
            <v>0</v>
          </cell>
        </row>
        <row r="868">
          <cell r="AA868" t="str">
            <v>Solar PV ME_36_DOUBLE_BUBBLE</v>
          </cell>
          <cell r="AB868">
            <v>46.29</v>
          </cell>
        </row>
        <row r="869">
          <cell r="AA869" t="str">
            <v>Solar PV ME_37_DOUBLE_BUBBLE</v>
          </cell>
          <cell r="AB869">
            <v>0</v>
          </cell>
        </row>
        <row r="870">
          <cell r="AA870" t="str">
            <v>Solar PV ME_38_DOUBLE_BUBBLE</v>
          </cell>
          <cell r="AB870">
            <v>0</v>
          </cell>
        </row>
        <row r="871">
          <cell r="AA871" t="str">
            <v>Solar PV ME_39_DOUBLE_BUBBLE</v>
          </cell>
          <cell r="AB871">
            <v>0</v>
          </cell>
        </row>
        <row r="872">
          <cell r="AA872" t="str">
            <v>Solar PV ME_40_DOUBLE_BUBBLE</v>
          </cell>
          <cell r="AB872">
            <v>0</v>
          </cell>
        </row>
        <row r="873">
          <cell r="AA873" t="str">
            <v>Wind ME_21_DOUBLE_BUBBLE</v>
          </cell>
          <cell r="AB873">
            <v>0</v>
          </cell>
        </row>
        <row r="874">
          <cell r="AA874" t="str">
            <v>Wind ME_22_DOUBLE_BUBBLE</v>
          </cell>
          <cell r="AB874">
            <v>0</v>
          </cell>
        </row>
        <row r="875">
          <cell r="AA875" t="str">
            <v>Wind ME_23_DOUBLE_BUBBLE</v>
          </cell>
          <cell r="AB875">
            <v>0.01</v>
          </cell>
        </row>
        <row r="876">
          <cell r="AA876" t="str">
            <v>Wind ME_24_DOUBLE_BUBBLE</v>
          </cell>
          <cell r="AB876">
            <v>0.02</v>
          </cell>
        </row>
        <row r="877">
          <cell r="AA877" t="str">
            <v>Wind ME_25_DOUBLE_BUBBLE</v>
          </cell>
          <cell r="AB877">
            <v>54.27</v>
          </cell>
        </row>
        <row r="878">
          <cell r="AA878" t="str">
            <v>Wind ME_26_DOUBLE_BUBBLE</v>
          </cell>
          <cell r="AB878">
            <v>0</v>
          </cell>
        </row>
        <row r="879">
          <cell r="AA879" t="str">
            <v>Wind ME_27_DOUBLE_BUBBLE</v>
          </cell>
          <cell r="AB879">
            <v>0</v>
          </cell>
        </row>
        <row r="880">
          <cell r="AA880" t="str">
            <v>Wind ME_28_DOUBLE_BUBBLE</v>
          </cell>
          <cell r="AB880">
            <v>0</v>
          </cell>
        </row>
        <row r="881">
          <cell r="AA881" t="str">
            <v>Wind ME_29_DOUBLE_BUBBLE</v>
          </cell>
          <cell r="AB881">
            <v>0</v>
          </cell>
        </row>
        <row r="882">
          <cell r="AA882" t="str">
            <v>Wind ME_30_DOUBLE_BUBBLE</v>
          </cell>
          <cell r="AB882">
            <v>0</v>
          </cell>
        </row>
        <row r="883">
          <cell r="AA883" t="str">
            <v>Wind ME_31_DOUBLE_BUBBLE</v>
          </cell>
          <cell r="AB883">
            <v>0</v>
          </cell>
        </row>
        <row r="884">
          <cell r="AA884" t="str">
            <v>Wind ME_32_DOUBLE_BUBBLE</v>
          </cell>
          <cell r="AB884">
            <v>0</v>
          </cell>
        </row>
        <row r="885">
          <cell r="AA885" t="str">
            <v>Wind ME_33_DOUBLE_BUBBLE</v>
          </cell>
          <cell r="AB885">
            <v>38.590000000000003</v>
          </cell>
        </row>
        <row r="886">
          <cell r="AA886" t="str">
            <v>Wind ME_34_DOUBLE_BUBBLE</v>
          </cell>
          <cell r="AB886">
            <v>694.15</v>
          </cell>
        </row>
        <row r="887">
          <cell r="AA887" t="str">
            <v>Wind ME_35_DOUBLE_BUBBLE</v>
          </cell>
          <cell r="AB887">
            <v>0</v>
          </cell>
        </row>
        <row r="888">
          <cell r="AA888" t="str">
            <v>Wind ME_36_DOUBLE_BUBBLE</v>
          </cell>
          <cell r="AB888">
            <v>0</v>
          </cell>
        </row>
        <row r="889">
          <cell r="AA889" t="str">
            <v>Wind ME_37_DOUBLE_BUBBLE</v>
          </cell>
          <cell r="AB889">
            <v>0.41</v>
          </cell>
        </row>
        <row r="890">
          <cell r="AA890" t="str">
            <v>Wind ME_38_DOUBLE_BUBBLE</v>
          </cell>
          <cell r="AB890">
            <v>0</v>
          </cell>
        </row>
        <row r="891">
          <cell r="AA891" t="str">
            <v>Wind ME_39_DOUBLE_BUBBLE</v>
          </cell>
          <cell r="AB891">
            <v>79.37</v>
          </cell>
        </row>
        <row r="892">
          <cell r="AA892" t="str">
            <v>Wind ME_40_DOUBLE_BUBBLE</v>
          </cell>
          <cell r="AB892">
            <v>0</v>
          </cell>
        </row>
        <row r="893">
          <cell r="AA893" t="str">
            <v>CCGT MN_24_DOUBLE_BUBBLE</v>
          </cell>
          <cell r="AB893">
            <v>0.02</v>
          </cell>
        </row>
        <row r="894">
          <cell r="AA894" t="str">
            <v>CCGT MN_25_DOUBLE_BUBBLE</v>
          </cell>
          <cell r="AB894">
            <v>0.01</v>
          </cell>
        </row>
        <row r="895">
          <cell r="AA895" t="str">
            <v>CCGT MN_26_DOUBLE_BUBBLE</v>
          </cell>
          <cell r="AB895">
            <v>0</v>
          </cell>
        </row>
        <row r="896">
          <cell r="AA896" t="str">
            <v>CCGT MN_27_DOUBLE_BUBBLE</v>
          </cell>
          <cell r="AB896">
            <v>0</v>
          </cell>
        </row>
        <row r="897">
          <cell r="AA897" t="str">
            <v>CCGT MN_28_DOUBLE_BUBBLE</v>
          </cell>
          <cell r="AB897">
            <v>0</v>
          </cell>
        </row>
        <row r="898">
          <cell r="AA898" t="str">
            <v>CCGT MN_29_DOUBLE_BUBBLE</v>
          </cell>
          <cell r="AB898">
            <v>0</v>
          </cell>
        </row>
        <row r="899">
          <cell r="AA899" t="str">
            <v>CCGT MN_30_DOUBLE_BUBBLE</v>
          </cell>
          <cell r="AB899">
            <v>0</v>
          </cell>
        </row>
        <row r="900">
          <cell r="AA900" t="str">
            <v>CCGT MN_31_DOUBLE_BUBBLE</v>
          </cell>
          <cell r="AB900">
            <v>0</v>
          </cell>
        </row>
        <row r="901">
          <cell r="AA901" t="str">
            <v>CCGT MN_32_DOUBLE_BUBBLE</v>
          </cell>
          <cell r="AB901">
            <v>0</v>
          </cell>
        </row>
        <row r="902">
          <cell r="AA902" t="str">
            <v>CCGT MN_33_DOUBLE_BUBBLE</v>
          </cell>
          <cell r="AB902">
            <v>0</v>
          </cell>
        </row>
        <row r="903">
          <cell r="AA903" t="str">
            <v>CCGT MN_34_DOUBLE_BUBBLE</v>
          </cell>
          <cell r="AB903">
            <v>0</v>
          </cell>
        </row>
        <row r="904">
          <cell r="AA904" t="str">
            <v>CCGT MN_35_DOUBLE_BUBBLE</v>
          </cell>
          <cell r="AB904">
            <v>0</v>
          </cell>
        </row>
        <row r="905">
          <cell r="AA905" t="str">
            <v>CCGT MN_36_DOUBLE_BUBBLE</v>
          </cell>
          <cell r="AB905">
            <v>0</v>
          </cell>
        </row>
        <row r="906">
          <cell r="AA906" t="str">
            <v>CCGT MN_37_DOUBLE_BUBBLE</v>
          </cell>
          <cell r="AB906">
            <v>0</v>
          </cell>
        </row>
        <row r="907">
          <cell r="AA907" t="str">
            <v>CCGT MN_38_DOUBLE_BUBBLE</v>
          </cell>
          <cell r="AB907">
            <v>0</v>
          </cell>
        </row>
        <row r="908">
          <cell r="AA908" t="str">
            <v>CCGT MN_39_DOUBLE_BUBBLE</v>
          </cell>
          <cell r="AB908">
            <v>0</v>
          </cell>
        </row>
        <row r="909">
          <cell r="AA909" t="str">
            <v>CCGT MN_40_DOUBLE_BUBBLE</v>
          </cell>
          <cell r="AB909">
            <v>0</v>
          </cell>
        </row>
        <row r="910">
          <cell r="AA910" t="str">
            <v>Flexible gas MN_24_DOUBLE_BUBBLE</v>
          </cell>
          <cell r="AB910">
            <v>81.040000000000006</v>
          </cell>
        </row>
        <row r="911">
          <cell r="AA911" t="str">
            <v>Flexible gas MN_25_DOUBLE_BUBBLE</v>
          </cell>
          <cell r="AB911">
            <v>494.09</v>
          </cell>
        </row>
        <row r="912">
          <cell r="AA912" t="str">
            <v>Flexible gas MN_26_DOUBLE_BUBBLE</v>
          </cell>
          <cell r="AB912">
            <v>0.01</v>
          </cell>
        </row>
        <row r="913">
          <cell r="AA913" t="str">
            <v>Flexible gas MN_27_DOUBLE_BUBBLE</v>
          </cell>
          <cell r="AB913">
            <v>0</v>
          </cell>
        </row>
        <row r="914">
          <cell r="AA914" t="str">
            <v>Flexible gas MN_28_DOUBLE_BUBBLE</v>
          </cell>
          <cell r="AB914">
            <v>0</v>
          </cell>
        </row>
        <row r="915">
          <cell r="AA915" t="str">
            <v>Flexible gas MN_29_DOUBLE_BUBBLE</v>
          </cell>
          <cell r="AB915">
            <v>36.42</v>
          </cell>
        </row>
        <row r="916">
          <cell r="AA916" t="str">
            <v>Flexible gas MN_30_DOUBLE_BUBBLE</v>
          </cell>
          <cell r="AB916">
            <v>1.1599999999999999</v>
          </cell>
        </row>
        <row r="917">
          <cell r="AA917" t="str">
            <v>Flexible gas MN_31_DOUBLE_BUBBLE</v>
          </cell>
          <cell r="AB917">
            <v>0.14000000000000001</v>
          </cell>
        </row>
        <row r="918">
          <cell r="AA918" t="str">
            <v>Flexible gas MN_32_DOUBLE_BUBBLE</v>
          </cell>
          <cell r="AB918">
            <v>121.13</v>
          </cell>
        </row>
        <row r="919">
          <cell r="AA919" t="str">
            <v>Flexible gas MN_33_DOUBLE_BUBBLE</v>
          </cell>
          <cell r="AB919">
            <v>0</v>
          </cell>
        </row>
        <row r="920">
          <cell r="AA920" t="str">
            <v>Flexible gas MN_34_DOUBLE_BUBBLE</v>
          </cell>
          <cell r="AB920">
            <v>0.92</v>
          </cell>
        </row>
        <row r="921">
          <cell r="AA921" t="str">
            <v>Flexible gas MN_35_DOUBLE_BUBBLE</v>
          </cell>
          <cell r="AB921">
            <v>0</v>
          </cell>
        </row>
        <row r="922">
          <cell r="AA922" t="str">
            <v>Flexible gas MN_36_DOUBLE_BUBBLE</v>
          </cell>
          <cell r="AB922">
            <v>0</v>
          </cell>
        </row>
        <row r="923">
          <cell r="AA923" t="str">
            <v>Flexible gas MN_37_DOUBLE_BUBBLE</v>
          </cell>
          <cell r="AB923">
            <v>0.01</v>
          </cell>
        </row>
        <row r="924">
          <cell r="AA924" t="str">
            <v>Flexible gas MN_38_DOUBLE_BUBBLE</v>
          </cell>
          <cell r="AB924">
            <v>0</v>
          </cell>
        </row>
        <row r="925">
          <cell r="AA925" t="str">
            <v>Flexible gas MN_39_DOUBLE_BUBBLE</v>
          </cell>
          <cell r="AB925">
            <v>1.25</v>
          </cell>
        </row>
        <row r="926">
          <cell r="AA926" t="str">
            <v>Flexible gas MN_40_DOUBLE_BUBBLE</v>
          </cell>
          <cell r="AB926">
            <v>0</v>
          </cell>
        </row>
        <row r="927">
          <cell r="AA927" t="str">
            <v>CCGT MS_24_DOUBLE_BUBBLE</v>
          </cell>
          <cell r="AB927">
            <v>0.02</v>
          </cell>
        </row>
        <row r="928">
          <cell r="AA928" t="str">
            <v>CCGT MS_25_DOUBLE_BUBBLE</v>
          </cell>
          <cell r="AB928">
            <v>0.01</v>
          </cell>
        </row>
        <row r="929">
          <cell r="AA929" t="str">
            <v>CCGT MS_26_DOUBLE_BUBBLE</v>
          </cell>
          <cell r="AB929">
            <v>0</v>
          </cell>
        </row>
        <row r="930">
          <cell r="AA930" t="str">
            <v>CCGT MS_27_DOUBLE_BUBBLE</v>
          </cell>
          <cell r="AB930">
            <v>0</v>
          </cell>
        </row>
        <row r="931">
          <cell r="AA931" t="str">
            <v>CCGT MS_28_DOUBLE_BUBBLE</v>
          </cell>
          <cell r="AB931">
            <v>0</v>
          </cell>
        </row>
        <row r="932">
          <cell r="AA932" t="str">
            <v>CCGT MS_29_DOUBLE_BUBBLE</v>
          </cell>
          <cell r="AB932">
            <v>0</v>
          </cell>
        </row>
        <row r="933">
          <cell r="AA933" t="str">
            <v>CCGT MS_30_DOUBLE_BUBBLE</v>
          </cell>
          <cell r="AB933">
            <v>0</v>
          </cell>
        </row>
        <row r="934">
          <cell r="AA934" t="str">
            <v>CCGT MS_31_DOUBLE_BUBBLE</v>
          </cell>
          <cell r="AB934">
            <v>0</v>
          </cell>
        </row>
        <row r="935">
          <cell r="AA935" t="str">
            <v>CCGT MS_32_DOUBLE_BUBBLE</v>
          </cell>
          <cell r="AB935">
            <v>0</v>
          </cell>
        </row>
        <row r="936">
          <cell r="AA936" t="str">
            <v>CCGT MS_33_DOUBLE_BUBBLE</v>
          </cell>
          <cell r="AB936">
            <v>0</v>
          </cell>
        </row>
        <row r="937">
          <cell r="AA937" t="str">
            <v>CCGT MS_34_DOUBLE_BUBBLE</v>
          </cell>
          <cell r="AB937">
            <v>0</v>
          </cell>
        </row>
        <row r="938">
          <cell r="AA938" t="str">
            <v>CCGT MS_35_DOUBLE_BUBBLE</v>
          </cell>
          <cell r="AB938">
            <v>0</v>
          </cell>
        </row>
        <row r="939">
          <cell r="AA939" t="str">
            <v>CCGT MS_36_DOUBLE_BUBBLE</v>
          </cell>
          <cell r="AB939">
            <v>0</v>
          </cell>
        </row>
        <row r="940">
          <cell r="AA940" t="str">
            <v>CCGT MS_37_DOUBLE_BUBBLE</v>
          </cell>
          <cell r="AB940">
            <v>0</v>
          </cell>
        </row>
        <row r="941">
          <cell r="AA941" t="str">
            <v>CCGT MS_38_DOUBLE_BUBBLE</v>
          </cell>
          <cell r="AB941">
            <v>0</v>
          </cell>
        </row>
        <row r="942">
          <cell r="AA942" t="str">
            <v>CCGT MS_39_DOUBLE_BUBBLE</v>
          </cell>
          <cell r="AB942">
            <v>0</v>
          </cell>
        </row>
        <row r="943">
          <cell r="AA943" t="str">
            <v>CCGT MS_40_DOUBLE_BUBBLE</v>
          </cell>
          <cell r="AB943">
            <v>0</v>
          </cell>
        </row>
        <row r="944">
          <cell r="AA944" t="str">
            <v>Flexible gas MS_24_DOUBLE_BUBBLE</v>
          </cell>
          <cell r="AB944">
            <v>78.8</v>
          </cell>
        </row>
        <row r="945">
          <cell r="AA945" t="str">
            <v>Flexible gas MS_25_DOUBLE_BUBBLE</v>
          </cell>
          <cell r="AB945">
            <v>22.21</v>
          </cell>
        </row>
        <row r="946">
          <cell r="AA946" t="str">
            <v>Flexible gas MS_26_DOUBLE_BUBBLE</v>
          </cell>
          <cell r="AB946">
            <v>0</v>
          </cell>
        </row>
        <row r="947">
          <cell r="AA947" t="str">
            <v>Flexible gas MS_27_DOUBLE_BUBBLE</v>
          </cell>
          <cell r="AB947">
            <v>0</v>
          </cell>
        </row>
        <row r="948">
          <cell r="AA948" t="str">
            <v>Flexible gas MS_28_DOUBLE_BUBBLE</v>
          </cell>
          <cell r="AB948">
            <v>0</v>
          </cell>
        </row>
        <row r="949">
          <cell r="AA949" t="str">
            <v>Flexible gas MS_29_DOUBLE_BUBBLE</v>
          </cell>
          <cell r="AB949">
            <v>5.82</v>
          </cell>
        </row>
        <row r="950">
          <cell r="AA950" t="str">
            <v>Flexible gas MS_30_DOUBLE_BUBBLE</v>
          </cell>
          <cell r="AB950">
            <v>0.68</v>
          </cell>
        </row>
        <row r="951">
          <cell r="AA951" t="str">
            <v>Flexible gas MS_31_DOUBLE_BUBBLE</v>
          </cell>
          <cell r="AB951">
            <v>50.66</v>
          </cell>
        </row>
        <row r="952">
          <cell r="AA952" t="str">
            <v>Flexible gas MS_32_DOUBLE_BUBBLE</v>
          </cell>
          <cell r="AB952">
            <v>169.24</v>
          </cell>
        </row>
        <row r="953">
          <cell r="AA953" t="str">
            <v>Flexible gas MS_33_DOUBLE_BUBBLE</v>
          </cell>
          <cell r="AB953">
            <v>0</v>
          </cell>
        </row>
        <row r="954">
          <cell r="AA954" t="str">
            <v>Flexible gas MS_34_DOUBLE_BUBBLE</v>
          </cell>
          <cell r="AB954">
            <v>142.21</v>
          </cell>
        </row>
        <row r="955">
          <cell r="AA955" t="str">
            <v>Flexible gas MS_35_DOUBLE_BUBBLE</v>
          </cell>
          <cell r="AB955">
            <v>0</v>
          </cell>
        </row>
        <row r="956">
          <cell r="AA956" t="str">
            <v>Flexible gas MS_36_DOUBLE_BUBBLE</v>
          </cell>
          <cell r="AB956">
            <v>0</v>
          </cell>
        </row>
        <row r="957">
          <cell r="AA957" t="str">
            <v>Flexible gas MS_37_DOUBLE_BUBBLE</v>
          </cell>
          <cell r="AB957">
            <v>278.2</v>
          </cell>
        </row>
        <row r="958">
          <cell r="AA958" t="str">
            <v>Flexible gas MS_38_DOUBLE_BUBBLE</v>
          </cell>
          <cell r="AB958">
            <v>0</v>
          </cell>
        </row>
        <row r="959">
          <cell r="AA959" t="str">
            <v>Flexible gas MS_39_DOUBLE_BUBBLE</v>
          </cell>
          <cell r="AB959">
            <v>216.56</v>
          </cell>
        </row>
        <row r="960">
          <cell r="AA960" t="str">
            <v>Flexible gas MS_40_DOUBLE_BUBBLE</v>
          </cell>
          <cell r="AB960">
            <v>0</v>
          </cell>
        </row>
        <row r="961">
          <cell r="AA961" t="str">
            <v>Solar PV MS_21_DOUBLE_BUBBLE</v>
          </cell>
          <cell r="AB961">
            <v>0</v>
          </cell>
        </row>
        <row r="962">
          <cell r="AA962" t="str">
            <v>Solar PV MS_22_DOUBLE_BUBBLE</v>
          </cell>
          <cell r="AB962">
            <v>0</v>
          </cell>
        </row>
        <row r="963">
          <cell r="AA963" t="str">
            <v>Solar PV MS_23_DOUBLE_BUBBLE</v>
          </cell>
          <cell r="AB963">
            <v>0.01</v>
          </cell>
        </row>
        <row r="964">
          <cell r="AA964" t="str">
            <v>Solar PV MS_24_DOUBLE_BUBBLE</v>
          </cell>
          <cell r="AB964">
            <v>0</v>
          </cell>
        </row>
        <row r="965">
          <cell r="AA965" t="str">
            <v>Solar PV MS_25_DOUBLE_BUBBLE</v>
          </cell>
          <cell r="AB965">
            <v>0.04</v>
          </cell>
        </row>
        <row r="966">
          <cell r="AA966" t="str">
            <v>Solar PV MS_26_DOUBLE_BUBBLE</v>
          </cell>
          <cell r="AB966">
            <v>598.29999999999995</v>
          </cell>
        </row>
        <row r="967">
          <cell r="AA967" t="str">
            <v>Solar PV MS_27_DOUBLE_BUBBLE</v>
          </cell>
          <cell r="AB967">
            <v>331.99</v>
          </cell>
        </row>
        <row r="968">
          <cell r="AA968" t="str">
            <v>Solar PV MS_28_DOUBLE_BUBBLE</v>
          </cell>
          <cell r="AB968">
            <v>0</v>
          </cell>
        </row>
        <row r="969">
          <cell r="AA969" t="str">
            <v>Solar PV MS_29_DOUBLE_BUBBLE</v>
          </cell>
          <cell r="AB969">
            <v>0</v>
          </cell>
        </row>
        <row r="970">
          <cell r="AA970" t="str">
            <v>Solar PV MS_30_DOUBLE_BUBBLE</v>
          </cell>
          <cell r="AB970">
            <v>0</v>
          </cell>
        </row>
        <row r="971">
          <cell r="AA971" t="str">
            <v>Solar PV MS_31_DOUBLE_BUBBLE</v>
          </cell>
          <cell r="AB971">
            <v>0</v>
          </cell>
        </row>
        <row r="972">
          <cell r="AA972" t="str">
            <v>Solar PV MS_32_DOUBLE_BUBBLE</v>
          </cell>
          <cell r="AB972">
            <v>0</v>
          </cell>
        </row>
        <row r="973">
          <cell r="AA973" t="str">
            <v>Solar PV MS_33_DOUBLE_BUBBLE</v>
          </cell>
          <cell r="AB973">
            <v>0</v>
          </cell>
        </row>
        <row r="974">
          <cell r="AA974" t="str">
            <v>Solar PV MS_34_DOUBLE_BUBBLE</v>
          </cell>
          <cell r="AB974">
            <v>69.66</v>
          </cell>
        </row>
        <row r="975">
          <cell r="AA975" t="str">
            <v>Solar PV MS_35_DOUBLE_BUBBLE</v>
          </cell>
          <cell r="AB975">
            <v>0</v>
          </cell>
        </row>
        <row r="976">
          <cell r="AA976" t="str">
            <v>Solar PV MS_36_DOUBLE_BUBBLE</v>
          </cell>
          <cell r="AB976">
            <v>0</v>
          </cell>
        </row>
        <row r="977">
          <cell r="AA977" t="str">
            <v>Solar PV MS_37_DOUBLE_BUBBLE</v>
          </cell>
          <cell r="AB977">
            <v>0</v>
          </cell>
        </row>
        <row r="978">
          <cell r="AA978" t="str">
            <v>Solar PV MS_38_DOUBLE_BUBBLE</v>
          </cell>
          <cell r="AB978">
            <v>0</v>
          </cell>
        </row>
        <row r="979">
          <cell r="AA979" t="str">
            <v>Solar PV MS_39_DOUBLE_BUBBLE</v>
          </cell>
          <cell r="AB979">
            <v>0</v>
          </cell>
        </row>
        <row r="980">
          <cell r="AA980" t="str">
            <v>Solar PV MS_40_DOUBLE_BUBBLE</v>
          </cell>
          <cell r="AB980">
            <v>0</v>
          </cell>
        </row>
        <row r="981">
          <cell r="AA981" t="str">
            <v>CCGT MW_24_DOUBLE_BUBBLE</v>
          </cell>
          <cell r="AB981">
            <v>0.01</v>
          </cell>
        </row>
        <row r="982">
          <cell r="AA982" t="str">
            <v>CCGT MW_25_DOUBLE_BUBBLE</v>
          </cell>
          <cell r="AB982">
            <v>0</v>
          </cell>
        </row>
        <row r="983">
          <cell r="AA983" t="str">
            <v>CCGT MW_26_DOUBLE_BUBBLE</v>
          </cell>
          <cell r="AB983">
            <v>0</v>
          </cell>
        </row>
        <row r="984">
          <cell r="AA984" t="str">
            <v>CCGT MW_27_DOUBLE_BUBBLE</v>
          </cell>
          <cell r="AB984">
            <v>0</v>
          </cell>
        </row>
        <row r="985">
          <cell r="AA985" t="str">
            <v>CCGT MW_28_DOUBLE_BUBBLE</v>
          </cell>
          <cell r="AB985">
            <v>0</v>
          </cell>
        </row>
        <row r="986">
          <cell r="AA986" t="str">
            <v>CCGT MW_29_DOUBLE_BUBBLE</v>
          </cell>
          <cell r="AB986">
            <v>0</v>
          </cell>
        </row>
        <row r="987">
          <cell r="AA987" t="str">
            <v>CCGT MW_30_DOUBLE_BUBBLE</v>
          </cell>
          <cell r="AB987">
            <v>0</v>
          </cell>
        </row>
        <row r="988">
          <cell r="AA988" t="str">
            <v>CCGT MW_31_DOUBLE_BUBBLE</v>
          </cell>
          <cell r="AB988">
            <v>0</v>
          </cell>
        </row>
        <row r="989">
          <cell r="AA989" t="str">
            <v>CCGT MW_32_DOUBLE_BUBBLE</v>
          </cell>
          <cell r="AB989">
            <v>0</v>
          </cell>
        </row>
        <row r="990">
          <cell r="AA990" t="str">
            <v>CCGT MW_33_DOUBLE_BUBBLE</v>
          </cell>
          <cell r="AB990">
            <v>0</v>
          </cell>
        </row>
        <row r="991">
          <cell r="AA991" t="str">
            <v>CCGT MW_34_DOUBLE_BUBBLE</v>
          </cell>
          <cell r="AB991">
            <v>0</v>
          </cell>
        </row>
        <row r="992">
          <cell r="AA992" t="str">
            <v>CCGT MW_35_DOUBLE_BUBBLE</v>
          </cell>
          <cell r="AB992">
            <v>0</v>
          </cell>
        </row>
        <row r="993">
          <cell r="AA993" t="str">
            <v>CCGT MW_36_DOUBLE_BUBBLE</v>
          </cell>
          <cell r="AB993">
            <v>0</v>
          </cell>
        </row>
        <row r="994">
          <cell r="AA994" t="str">
            <v>CCGT MW_37_DOUBLE_BUBBLE</v>
          </cell>
          <cell r="AB994">
            <v>0</v>
          </cell>
        </row>
        <row r="995">
          <cell r="AA995" t="str">
            <v>CCGT MW_38_DOUBLE_BUBBLE</v>
          </cell>
          <cell r="AB995">
            <v>0</v>
          </cell>
        </row>
        <row r="996">
          <cell r="AA996" t="str">
            <v>CCGT MW_39_DOUBLE_BUBBLE</v>
          </cell>
          <cell r="AB996">
            <v>0</v>
          </cell>
        </row>
        <row r="997">
          <cell r="AA997" t="str">
            <v>CCGT MW_40_DOUBLE_BUBBLE</v>
          </cell>
          <cell r="AB997">
            <v>0</v>
          </cell>
        </row>
        <row r="998">
          <cell r="AA998" t="str">
            <v>Flexible gas MW_24_DOUBLE_BUBBLE</v>
          </cell>
          <cell r="AB998">
            <v>0.09</v>
          </cell>
        </row>
        <row r="999">
          <cell r="AA999" t="str">
            <v>Flexible gas MW_25_DOUBLE_BUBBLE</v>
          </cell>
          <cell r="AB999">
            <v>0.11</v>
          </cell>
        </row>
        <row r="1000">
          <cell r="AA1000" t="str">
            <v>Flexible gas MW_26_DOUBLE_BUBBLE</v>
          </cell>
          <cell r="AB1000">
            <v>0</v>
          </cell>
        </row>
        <row r="1001">
          <cell r="AA1001" t="str">
            <v>Flexible gas MW_27_DOUBLE_BUBBLE</v>
          </cell>
          <cell r="AB1001">
            <v>0</v>
          </cell>
        </row>
        <row r="1002">
          <cell r="AA1002" t="str">
            <v>Flexible gas MW_28_DOUBLE_BUBBLE</v>
          </cell>
          <cell r="AB1002">
            <v>0</v>
          </cell>
        </row>
        <row r="1003">
          <cell r="AA1003" t="str">
            <v>Flexible gas MW_29_DOUBLE_BUBBLE</v>
          </cell>
          <cell r="AB1003">
            <v>0.03</v>
          </cell>
        </row>
        <row r="1004">
          <cell r="AA1004" t="str">
            <v>Flexible gas MW_30_DOUBLE_BUBBLE</v>
          </cell>
          <cell r="AB1004">
            <v>0.04</v>
          </cell>
        </row>
        <row r="1005">
          <cell r="AA1005" t="str">
            <v>Flexible gas MW_31_DOUBLE_BUBBLE</v>
          </cell>
          <cell r="AB1005">
            <v>0.03</v>
          </cell>
        </row>
        <row r="1006">
          <cell r="AA1006" t="str">
            <v>Flexible gas MW_32_DOUBLE_BUBBLE</v>
          </cell>
          <cell r="AB1006">
            <v>0.03</v>
          </cell>
        </row>
        <row r="1007">
          <cell r="AA1007" t="str">
            <v>Flexible gas MW_33_DOUBLE_BUBBLE</v>
          </cell>
          <cell r="AB1007">
            <v>0</v>
          </cell>
        </row>
        <row r="1008">
          <cell r="AA1008" t="str">
            <v>Flexible gas MW_34_DOUBLE_BUBBLE</v>
          </cell>
          <cell r="AB1008">
            <v>0.05</v>
          </cell>
        </row>
        <row r="1009">
          <cell r="AA1009" t="str">
            <v>Flexible gas MW_35_DOUBLE_BUBBLE</v>
          </cell>
          <cell r="AB1009">
            <v>0</v>
          </cell>
        </row>
        <row r="1010">
          <cell r="AA1010" t="str">
            <v>Flexible gas MW_36_DOUBLE_BUBBLE</v>
          </cell>
          <cell r="AB1010">
            <v>0</v>
          </cell>
        </row>
        <row r="1011">
          <cell r="AA1011" t="str">
            <v>Flexible gas MW_37_DOUBLE_BUBBLE</v>
          </cell>
          <cell r="AB1011">
            <v>0.06</v>
          </cell>
        </row>
        <row r="1012">
          <cell r="AA1012" t="str">
            <v>Flexible gas MW_38_DOUBLE_BUBBLE</v>
          </cell>
          <cell r="AB1012">
            <v>0</v>
          </cell>
        </row>
        <row r="1013">
          <cell r="AA1013" t="str">
            <v>Flexible gas MW_39_DOUBLE_BUBBLE</v>
          </cell>
          <cell r="AB1013">
            <v>7.0000000000000007E-2</v>
          </cell>
        </row>
        <row r="1014">
          <cell r="AA1014" t="str">
            <v>Flexible gas MW_40_DOUBLE_BUBBLE</v>
          </cell>
          <cell r="AB1014">
            <v>0</v>
          </cell>
        </row>
        <row r="1015">
          <cell r="AA1015" t="str">
            <v>Solar PV MW_21_DOUBLE_BUBBLE</v>
          </cell>
          <cell r="AB1015">
            <v>0</v>
          </cell>
        </row>
        <row r="1016">
          <cell r="AA1016" t="str">
            <v>Solar PV MW_22_DOUBLE_BUBBLE</v>
          </cell>
          <cell r="AB1016">
            <v>0</v>
          </cell>
        </row>
        <row r="1017">
          <cell r="AA1017" t="str">
            <v>Solar PV MW_23_DOUBLE_BUBBLE</v>
          </cell>
          <cell r="AB1017">
            <v>0.01</v>
          </cell>
        </row>
        <row r="1018">
          <cell r="AA1018" t="str">
            <v>Solar PV MW_24_DOUBLE_BUBBLE</v>
          </cell>
          <cell r="AB1018">
            <v>0</v>
          </cell>
        </row>
        <row r="1019">
          <cell r="AA1019" t="str">
            <v>Solar PV MW_25_DOUBLE_BUBBLE</v>
          </cell>
          <cell r="AB1019">
            <v>0</v>
          </cell>
        </row>
        <row r="1020">
          <cell r="AA1020" t="str">
            <v>Solar PV MW_26_DOUBLE_BUBBLE</v>
          </cell>
          <cell r="AB1020">
            <v>0.17</v>
          </cell>
        </row>
        <row r="1021">
          <cell r="AA1021" t="str">
            <v>Solar PV MW_27_DOUBLE_BUBBLE</v>
          </cell>
          <cell r="AB1021">
            <v>0.02</v>
          </cell>
        </row>
        <row r="1022">
          <cell r="AA1022" t="str">
            <v>Solar PV MW_28_DOUBLE_BUBBLE</v>
          </cell>
          <cell r="AB1022">
            <v>8.23</v>
          </cell>
        </row>
        <row r="1023">
          <cell r="AA1023" t="str">
            <v>Solar PV MW_29_DOUBLE_BUBBLE</v>
          </cell>
          <cell r="AB1023">
            <v>136.86000000000001</v>
          </cell>
        </row>
        <row r="1024">
          <cell r="AA1024" t="str">
            <v>Solar PV MW_30_DOUBLE_BUBBLE</v>
          </cell>
          <cell r="AB1024">
            <v>0.01</v>
          </cell>
        </row>
        <row r="1025">
          <cell r="AA1025" t="str">
            <v>Solar PV MW_31_DOUBLE_BUBBLE</v>
          </cell>
          <cell r="AB1025">
            <v>0</v>
          </cell>
        </row>
        <row r="1026">
          <cell r="AA1026" t="str">
            <v>Solar PV MW_32_DOUBLE_BUBBLE</v>
          </cell>
          <cell r="AB1026">
            <v>0</v>
          </cell>
        </row>
        <row r="1027">
          <cell r="AA1027" t="str">
            <v>Solar PV MW_33_DOUBLE_BUBBLE</v>
          </cell>
          <cell r="AB1027">
            <v>0</v>
          </cell>
        </row>
        <row r="1028">
          <cell r="AA1028" t="str">
            <v>Solar PV MW_34_DOUBLE_BUBBLE</v>
          </cell>
          <cell r="AB1028">
            <v>69.819999999999993</v>
          </cell>
        </row>
        <row r="1029">
          <cell r="AA1029" t="str">
            <v>Solar PV MW_35_DOUBLE_BUBBLE</v>
          </cell>
          <cell r="AB1029">
            <v>0</v>
          </cell>
        </row>
        <row r="1030">
          <cell r="AA1030" t="str">
            <v>Solar PV MW_36_DOUBLE_BUBBLE</v>
          </cell>
          <cell r="AB1030">
            <v>49.23</v>
          </cell>
        </row>
        <row r="1031">
          <cell r="AA1031" t="str">
            <v>Solar PV MW_37_DOUBLE_BUBBLE</v>
          </cell>
          <cell r="AB1031">
            <v>1966.43</v>
          </cell>
        </row>
        <row r="1032">
          <cell r="AA1032" t="str">
            <v>Solar PV MW_38_DOUBLE_BUBBLE</v>
          </cell>
          <cell r="AB1032">
            <v>0</v>
          </cell>
        </row>
        <row r="1033">
          <cell r="AA1033" t="str">
            <v>Solar PV MW_39_DOUBLE_BUBBLE</v>
          </cell>
          <cell r="AB1033">
            <v>52.39</v>
          </cell>
        </row>
        <row r="1034">
          <cell r="AA1034" t="str">
            <v>Solar PV MW_40_DOUBLE_BUBBLE</v>
          </cell>
          <cell r="AB1034">
            <v>565.96</v>
          </cell>
        </row>
        <row r="1035">
          <cell r="AA1035" t="str">
            <v>Wind MW_21_DOUBLE_BUBBLE</v>
          </cell>
          <cell r="AB1035">
            <v>0</v>
          </cell>
        </row>
        <row r="1036">
          <cell r="AA1036" t="str">
            <v>Wind MW_22_DOUBLE_BUBBLE</v>
          </cell>
          <cell r="AB1036">
            <v>0</v>
          </cell>
        </row>
        <row r="1037">
          <cell r="AA1037" t="str">
            <v>Wind MW_23_DOUBLE_BUBBLE</v>
          </cell>
          <cell r="AB1037">
            <v>0.06</v>
          </cell>
        </row>
        <row r="1038">
          <cell r="AA1038" t="str">
            <v>Wind MW_24_DOUBLE_BUBBLE</v>
          </cell>
          <cell r="AB1038">
            <v>99.75</v>
          </cell>
        </row>
        <row r="1039">
          <cell r="AA1039" t="str">
            <v>Wind MW_25_DOUBLE_BUBBLE</v>
          </cell>
          <cell r="AB1039">
            <v>102.7</v>
          </cell>
        </row>
        <row r="1040">
          <cell r="AA1040" t="str">
            <v>Wind MW_26_DOUBLE_BUBBLE</v>
          </cell>
          <cell r="AB1040">
            <v>10.96</v>
          </cell>
        </row>
        <row r="1041">
          <cell r="AA1041" t="str">
            <v>Wind MW_27_DOUBLE_BUBBLE</v>
          </cell>
          <cell r="AB1041">
            <v>0</v>
          </cell>
        </row>
        <row r="1042">
          <cell r="AA1042" t="str">
            <v>Wind MW_28_DOUBLE_BUBBLE</v>
          </cell>
          <cell r="AB1042">
            <v>0</v>
          </cell>
        </row>
        <row r="1043">
          <cell r="AA1043" t="str">
            <v>Wind MW_29_DOUBLE_BUBBLE</v>
          </cell>
          <cell r="AB1043">
            <v>0</v>
          </cell>
        </row>
        <row r="1044">
          <cell r="AA1044" t="str">
            <v>Wind MW_30_DOUBLE_BUBBLE</v>
          </cell>
          <cell r="AB1044">
            <v>317.24</v>
          </cell>
        </row>
        <row r="1045">
          <cell r="AA1045" t="str">
            <v>Wind MW_31_DOUBLE_BUBBLE</v>
          </cell>
          <cell r="AB1045">
            <v>187.18</v>
          </cell>
        </row>
        <row r="1046">
          <cell r="AA1046" t="str">
            <v>Wind MW_32_DOUBLE_BUBBLE</v>
          </cell>
          <cell r="AB1046">
            <v>0</v>
          </cell>
        </row>
        <row r="1047">
          <cell r="AA1047" t="str">
            <v>Wind MW_33_DOUBLE_BUBBLE</v>
          </cell>
          <cell r="AB1047">
            <v>104.76</v>
          </cell>
        </row>
        <row r="1048">
          <cell r="AA1048" t="str">
            <v>Wind MW_34_DOUBLE_BUBBLE</v>
          </cell>
          <cell r="AB1048">
            <v>0</v>
          </cell>
        </row>
        <row r="1049">
          <cell r="AA1049" t="str">
            <v>Wind MW_35_DOUBLE_BUBBLE</v>
          </cell>
          <cell r="AB1049">
            <v>0</v>
          </cell>
        </row>
        <row r="1050">
          <cell r="AA1050" t="str">
            <v>Wind MW_36_DOUBLE_BUBBLE</v>
          </cell>
          <cell r="AB1050">
            <v>68.87</v>
          </cell>
        </row>
        <row r="1051">
          <cell r="AA1051" t="str">
            <v>Wind MW_37_DOUBLE_BUBBLE</v>
          </cell>
          <cell r="AB1051">
            <v>0</v>
          </cell>
        </row>
        <row r="1052">
          <cell r="AA1052" t="str">
            <v>Wind MW_38_DOUBLE_BUBBLE</v>
          </cell>
          <cell r="AB1052">
            <v>0</v>
          </cell>
        </row>
        <row r="1053">
          <cell r="AA1053" t="str">
            <v>Wind MW_39_DOUBLE_BUBBLE</v>
          </cell>
          <cell r="AB1053">
            <v>0</v>
          </cell>
        </row>
        <row r="1054">
          <cell r="AA1054" t="str">
            <v>Wind MW_40_DOUBLE_BUBBLE</v>
          </cell>
          <cell r="AB1054">
            <v>802.39</v>
          </cell>
        </row>
        <row r="1055">
          <cell r="AA1055" t="str">
            <v>CCGT NB_24_DOUBLE_BUBBLE</v>
          </cell>
          <cell r="AB1055">
            <v>0.02</v>
          </cell>
        </row>
        <row r="1056">
          <cell r="AA1056" t="str">
            <v>CCGT NB_25_DOUBLE_BUBBLE</v>
          </cell>
          <cell r="AB1056">
            <v>0.01</v>
          </cell>
        </row>
        <row r="1057">
          <cell r="AA1057" t="str">
            <v>CCGT NB_26_DOUBLE_BUBBLE</v>
          </cell>
          <cell r="AB1057">
            <v>0</v>
          </cell>
        </row>
        <row r="1058">
          <cell r="AA1058" t="str">
            <v>CCGT NB_27_DOUBLE_BUBBLE</v>
          </cell>
          <cell r="AB1058">
            <v>0</v>
          </cell>
        </row>
        <row r="1059">
          <cell r="AA1059" t="str">
            <v>CCGT NB_28_DOUBLE_BUBBLE</v>
          </cell>
          <cell r="AB1059">
            <v>0</v>
          </cell>
        </row>
        <row r="1060">
          <cell r="AA1060" t="str">
            <v>CCGT NB_29_DOUBLE_BUBBLE</v>
          </cell>
          <cell r="AB1060">
            <v>0</v>
          </cell>
        </row>
        <row r="1061">
          <cell r="AA1061" t="str">
            <v>CCGT NB_30_DOUBLE_BUBBLE</v>
          </cell>
          <cell r="AB1061">
            <v>0</v>
          </cell>
        </row>
        <row r="1062">
          <cell r="AA1062" t="str">
            <v>CCGT NB_31_DOUBLE_BUBBLE</v>
          </cell>
          <cell r="AB1062">
            <v>0</v>
          </cell>
        </row>
        <row r="1063">
          <cell r="AA1063" t="str">
            <v>CCGT NB_32_DOUBLE_BUBBLE</v>
          </cell>
          <cell r="AB1063">
            <v>0</v>
          </cell>
        </row>
        <row r="1064">
          <cell r="AA1064" t="str">
            <v>CCGT NB_33_DOUBLE_BUBBLE</v>
          </cell>
          <cell r="AB1064">
            <v>0</v>
          </cell>
        </row>
        <row r="1065">
          <cell r="AA1065" t="str">
            <v>CCGT NB_34_DOUBLE_BUBBLE</v>
          </cell>
          <cell r="AB1065">
            <v>0</v>
          </cell>
        </row>
        <row r="1066">
          <cell r="AA1066" t="str">
            <v>CCGT NB_35_DOUBLE_BUBBLE</v>
          </cell>
          <cell r="AB1066">
            <v>0</v>
          </cell>
        </row>
        <row r="1067">
          <cell r="AA1067" t="str">
            <v>CCGT NB_36_DOUBLE_BUBBLE</v>
          </cell>
          <cell r="AB1067">
            <v>0</v>
          </cell>
        </row>
        <row r="1068">
          <cell r="AA1068" t="str">
            <v>CCGT NB_37_DOUBLE_BUBBLE</v>
          </cell>
          <cell r="AB1068">
            <v>0</v>
          </cell>
        </row>
        <row r="1069">
          <cell r="AA1069" t="str">
            <v>CCGT NB_38_DOUBLE_BUBBLE</v>
          </cell>
          <cell r="AB1069">
            <v>0</v>
          </cell>
        </row>
        <row r="1070">
          <cell r="AA1070" t="str">
            <v>CCGT NB_39_DOUBLE_BUBBLE</v>
          </cell>
          <cell r="AB1070">
            <v>0</v>
          </cell>
        </row>
        <row r="1071">
          <cell r="AA1071" t="str">
            <v>CCGT NB_40_DOUBLE_BUBBLE</v>
          </cell>
          <cell r="AB1071">
            <v>0</v>
          </cell>
        </row>
        <row r="1072">
          <cell r="AA1072" t="str">
            <v>Flexible gas NB_24_DOUBLE_BUBBLE</v>
          </cell>
          <cell r="AB1072">
            <v>78.25</v>
          </cell>
        </row>
        <row r="1073">
          <cell r="AA1073" t="str">
            <v>Flexible gas NB_25_DOUBLE_BUBBLE</v>
          </cell>
          <cell r="AB1073">
            <v>4.54</v>
          </cell>
        </row>
        <row r="1074">
          <cell r="AA1074" t="str">
            <v>Flexible gas NB_26_DOUBLE_BUBBLE</v>
          </cell>
          <cell r="AB1074">
            <v>0</v>
          </cell>
        </row>
        <row r="1075">
          <cell r="AA1075" t="str">
            <v>Flexible gas NB_27_DOUBLE_BUBBLE</v>
          </cell>
          <cell r="AB1075">
            <v>0</v>
          </cell>
        </row>
        <row r="1076">
          <cell r="AA1076" t="str">
            <v>Flexible gas NB_28_DOUBLE_BUBBLE</v>
          </cell>
          <cell r="AB1076">
            <v>0</v>
          </cell>
        </row>
        <row r="1077">
          <cell r="AA1077" t="str">
            <v>Flexible gas NB_29_DOUBLE_BUBBLE</v>
          </cell>
          <cell r="AB1077">
            <v>0</v>
          </cell>
        </row>
        <row r="1078">
          <cell r="AA1078" t="str">
            <v>Flexible gas NB_30_DOUBLE_BUBBLE</v>
          </cell>
          <cell r="AB1078">
            <v>4.1900000000000004</v>
          </cell>
        </row>
        <row r="1079">
          <cell r="AA1079" t="str">
            <v>Flexible gas NB_31_DOUBLE_BUBBLE</v>
          </cell>
          <cell r="AB1079">
            <v>0.01</v>
          </cell>
        </row>
        <row r="1080">
          <cell r="AA1080" t="str">
            <v>Flexible gas NB_32_DOUBLE_BUBBLE</v>
          </cell>
          <cell r="AB1080">
            <v>0.54</v>
          </cell>
        </row>
        <row r="1081">
          <cell r="AA1081" t="str">
            <v>Flexible gas NB_33_DOUBLE_BUBBLE</v>
          </cell>
          <cell r="AB1081">
            <v>0</v>
          </cell>
        </row>
        <row r="1082">
          <cell r="AA1082" t="str">
            <v>Flexible gas NB_34_DOUBLE_BUBBLE</v>
          </cell>
          <cell r="AB1082">
            <v>0.01</v>
          </cell>
        </row>
        <row r="1083">
          <cell r="AA1083" t="str">
            <v>Flexible gas NB_35_DOUBLE_BUBBLE</v>
          </cell>
          <cell r="AB1083">
            <v>0</v>
          </cell>
        </row>
        <row r="1084">
          <cell r="AA1084" t="str">
            <v>Flexible gas NB_36_DOUBLE_BUBBLE</v>
          </cell>
          <cell r="AB1084">
            <v>0</v>
          </cell>
        </row>
        <row r="1085">
          <cell r="AA1085" t="str">
            <v>Flexible gas NB_37_DOUBLE_BUBBLE</v>
          </cell>
          <cell r="AB1085">
            <v>0.35</v>
          </cell>
        </row>
        <row r="1086">
          <cell r="AA1086" t="str">
            <v>Flexible gas NB_38_DOUBLE_BUBBLE</v>
          </cell>
          <cell r="AB1086">
            <v>0</v>
          </cell>
        </row>
        <row r="1087">
          <cell r="AA1087" t="str">
            <v>Flexible gas NB_39_DOUBLE_BUBBLE</v>
          </cell>
          <cell r="AB1087">
            <v>546</v>
          </cell>
        </row>
        <row r="1088">
          <cell r="AA1088" t="str">
            <v>Flexible gas NB_40_DOUBLE_BUBBLE</v>
          </cell>
          <cell r="AB1088">
            <v>0</v>
          </cell>
        </row>
        <row r="1089">
          <cell r="AA1089" t="str">
            <v>Solar PV NB_21_DOUBLE_BUBBLE</v>
          </cell>
          <cell r="AB1089">
            <v>0</v>
          </cell>
        </row>
        <row r="1090">
          <cell r="AA1090" t="str">
            <v>Solar PV NB_22_DOUBLE_BUBBLE</v>
          </cell>
          <cell r="AB1090">
            <v>0</v>
          </cell>
        </row>
        <row r="1091">
          <cell r="AA1091" t="str">
            <v>Solar PV NB_23_DOUBLE_BUBBLE</v>
          </cell>
          <cell r="AB1091">
            <v>0.01</v>
          </cell>
        </row>
        <row r="1092">
          <cell r="AA1092" t="str">
            <v>Solar PV NB_24_DOUBLE_BUBBLE</v>
          </cell>
          <cell r="AB1092">
            <v>0</v>
          </cell>
        </row>
        <row r="1093">
          <cell r="AA1093" t="str">
            <v>Solar PV NB_25_DOUBLE_BUBBLE</v>
          </cell>
          <cell r="AB1093">
            <v>17.12</v>
          </cell>
        </row>
        <row r="1094">
          <cell r="AA1094" t="str">
            <v>Solar PV NB_26_DOUBLE_BUBBLE</v>
          </cell>
          <cell r="AB1094">
            <v>158.96</v>
          </cell>
        </row>
        <row r="1095">
          <cell r="AA1095" t="str">
            <v>Solar PV NB_27_DOUBLE_BUBBLE</v>
          </cell>
          <cell r="AB1095">
            <v>91.73</v>
          </cell>
        </row>
        <row r="1096">
          <cell r="AA1096" t="str">
            <v>Solar PV NB_28_DOUBLE_BUBBLE</v>
          </cell>
          <cell r="AB1096">
            <v>0</v>
          </cell>
        </row>
        <row r="1097">
          <cell r="AA1097" t="str">
            <v>Solar PV NB_29_DOUBLE_BUBBLE</v>
          </cell>
          <cell r="AB1097">
            <v>132.93</v>
          </cell>
        </row>
        <row r="1098">
          <cell r="AA1098" t="str">
            <v>Solar PV NB_30_DOUBLE_BUBBLE</v>
          </cell>
          <cell r="AB1098">
            <v>64.040000000000006</v>
          </cell>
        </row>
        <row r="1099">
          <cell r="AA1099" t="str">
            <v>Solar PV NB_31_DOUBLE_BUBBLE</v>
          </cell>
          <cell r="AB1099">
            <v>426.1</v>
          </cell>
        </row>
        <row r="1100">
          <cell r="AA1100" t="str">
            <v>Solar PV NB_32_DOUBLE_BUBBLE</v>
          </cell>
          <cell r="AB1100">
            <v>100.98</v>
          </cell>
        </row>
        <row r="1101">
          <cell r="AA1101" t="str">
            <v>Solar PV NB_33_DOUBLE_BUBBLE</v>
          </cell>
          <cell r="AB1101">
            <v>93.37</v>
          </cell>
        </row>
        <row r="1102">
          <cell r="AA1102" t="str">
            <v>Solar PV NB_34_DOUBLE_BUBBLE</v>
          </cell>
          <cell r="AB1102">
            <v>168.83</v>
          </cell>
        </row>
        <row r="1103">
          <cell r="AA1103" t="str">
            <v>Solar PV NB_35_DOUBLE_BUBBLE</v>
          </cell>
          <cell r="AB1103">
            <v>0</v>
          </cell>
        </row>
        <row r="1104">
          <cell r="AA1104" t="str">
            <v>Solar PV NB_36_DOUBLE_BUBBLE</v>
          </cell>
          <cell r="AB1104">
            <v>72.64</v>
          </cell>
        </row>
        <row r="1105">
          <cell r="AA1105" t="str">
            <v>Solar PV NB_37_DOUBLE_BUBBLE</v>
          </cell>
          <cell r="AB1105">
            <v>0.02</v>
          </cell>
        </row>
        <row r="1106">
          <cell r="AA1106" t="str">
            <v>Solar PV NB_38_DOUBLE_BUBBLE</v>
          </cell>
          <cell r="AB1106">
            <v>0</v>
          </cell>
        </row>
        <row r="1107">
          <cell r="AA1107" t="str">
            <v>Solar PV NB_39_DOUBLE_BUBBLE</v>
          </cell>
          <cell r="AB1107">
            <v>0</v>
          </cell>
        </row>
        <row r="1108">
          <cell r="AA1108" t="str">
            <v>Solar PV NB_40_DOUBLE_BUBBLE</v>
          </cell>
          <cell r="AB1108">
            <v>0</v>
          </cell>
        </row>
        <row r="1109">
          <cell r="AA1109" t="str">
            <v>CCGT NC_24_DOUBLE_BUBBLE</v>
          </cell>
          <cell r="AB1109">
            <v>0.01</v>
          </cell>
        </row>
        <row r="1110">
          <cell r="AA1110" t="str">
            <v>CCGT NC_25_DOUBLE_BUBBLE</v>
          </cell>
          <cell r="AB1110">
            <v>0</v>
          </cell>
        </row>
        <row r="1111">
          <cell r="AA1111" t="str">
            <v>CCGT NC_26_DOUBLE_BUBBLE</v>
          </cell>
          <cell r="AB1111">
            <v>0</v>
          </cell>
        </row>
        <row r="1112">
          <cell r="AA1112" t="str">
            <v>CCGT NC_27_DOUBLE_BUBBLE</v>
          </cell>
          <cell r="AB1112">
            <v>0</v>
          </cell>
        </row>
        <row r="1113">
          <cell r="AA1113" t="str">
            <v>CCGT NC_28_DOUBLE_BUBBLE</v>
          </cell>
          <cell r="AB1113">
            <v>0</v>
          </cell>
        </row>
        <row r="1114">
          <cell r="AA1114" t="str">
            <v>CCGT NC_29_DOUBLE_BUBBLE</v>
          </cell>
          <cell r="AB1114">
            <v>0</v>
          </cell>
        </row>
        <row r="1115">
          <cell r="AA1115" t="str">
            <v>CCGT NC_30_DOUBLE_BUBBLE</v>
          </cell>
          <cell r="AB1115">
            <v>0</v>
          </cell>
        </row>
        <row r="1116">
          <cell r="AA1116" t="str">
            <v>CCGT NC_31_DOUBLE_BUBBLE</v>
          </cell>
          <cell r="AB1116">
            <v>0</v>
          </cell>
        </row>
        <row r="1117">
          <cell r="AA1117" t="str">
            <v>CCGT NC_32_DOUBLE_BUBBLE</v>
          </cell>
          <cell r="AB1117">
            <v>0</v>
          </cell>
        </row>
        <row r="1118">
          <cell r="AA1118" t="str">
            <v>CCGT NC_33_DOUBLE_BUBBLE</v>
          </cell>
          <cell r="AB1118">
            <v>0</v>
          </cell>
        </row>
        <row r="1119">
          <cell r="AA1119" t="str">
            <v>CCGT NC_34_DOUBLE_BUBBLE</v>
          </cell>
          <cell r="AB1119">
            <v>0</v>
          </cell>
        </row>
        <row r="1120">
          <cell r="AA1120" t="str">
            <v>CCGT NC_35_DOUBLE_BUBBLE</v>
          </cell>
          <cell r="AB1120">
            <v>0</v>
          </cell>
        </row>
        <row r="1121">
          <cell r="AA1121" t="str">
            <v>CCGT NC_36_DOUBLE_BUBBLE</v>
          </cell>
          <cell r="AB1121">
            <v>0</v>
          </cell>
        </row>
        <row r="1122">
          <cell r="AA1122" t="str">
            <v>CCGT NC_37_DOUBLE_BUBBLE</v>
          </cell>
          <cell r="AB1122">
            <v>0</v>
          </cell>
        </row>
        <row r="1123">
          <cell r="AA1123" t="str">
            <v>CCGT NC_38_DOUBLE_BUBBLE</v>
          </cell>
          <cell r="AB1123">
            <v>0</v>
          </cell>
        </row>
        <row r="1124">
          <cell r="AA1124" t="str">
            <v>CCGT NC_39_DOUBLE_BUBBLE</v>
          </cell>
          <cell r="AB1124">
            <v>0</v>
          </cell>
        </row>
        <row r="1125">
          <cell r="AA1125" t="str">
            <v>CCGT NC_40_DOUBLE_BUBBLE</v>
          </cell>
          <cell r="AB1125">
            <v>0</v>
          </cell>
        </row>
        <row r="1126">
          <cell r="AA1126" t="str">
            <v>Flexible gas NC_24_DOUBLE_BUBBLE</v>
          </cell>
          <cell r="AB1126">
            <v>0.87</v>
          </cell>
        </row>
        <row r="1127">
          <cell r="AA1127" t="str">
            <v>Flexible gas NC_25_DOUBLE_BUBBLE</v>
          </cell>
          <cell r="AB1127">
            <v>67.569999999999993</v>
          </cell>
        </row>
        <row r="1128">
          <cell r="AA1128" t="str">
            <v>Flexible gas NC_26_DOUBLE_BUBBLE</v>
          </cell>
          <cell r="AB1128">
            <v>3.99</v>
          </cell>
        </row>
        <row r="1129">
          <cell r="AA1129" t="str">
            <v>Flexible gas NC_27_DOUBLE_BUBBLE</v>
          </cell>
          <cell r="AB1129">
            <v>0</v>
          </cell>
        </row>
        <row r="1130">
          <cell r="AA1130" t="str">
            <v>Flexible gas NC_28_DOUBLE_BUBBLE</v>
          </cell>
          <cell r="AB1130">
            <v>0</v>
          </cell>
        </row>
        <row r="1131">
          <cell r="AA1131" t="str">
            <v>Flexible gas NC_29_DOUBLE_BUBBLE</v>
          </cell>
          <cell r="AB1131">
            <v>0</v>
          </cell>
        </row>
        <row r="1132">
          <cell r="AA1132" t="str">
            <v>Flexible gas NC_30_DOUBLE_BUBBLE</v>
          </cell>
          <cell r="AB1132">
            <v>0</v>
          </cell>
        </row>
        <row r="1133">
          <cell r="AA1133" t="str">
            <v>Flexible gas NC_31_DOUBLE_BUBBLE</v>
          </cell>
          <cell r="AB1133">
            <v>0</v>
          </cell>
        </row>
        <row r="1134">
          <cell r="AA1134" t="str">
            <v>Flexible gas NC_32_DOUBLE_BUBBLE</v>
          </cell>
          <cell r="AB1134">
            <v>0</v>
          </cell>
        </row>
        <row r="1135">
          <cell r="AA1135" t="str">
            <v>Flexible gas NC_33_DOUBLE_BUBBLE</v>
          </cell>
          <cell r="AB1135">
            <v>0</v>
          </cell>
        </row>
        <row r="1136">
          <cell r="AA1136" t="str">
            <v>Flexible gas NC_34_DOUBLE_BUBBLE</v>
          </cell>
          <cell r="AB1136">
            <v>0</v>
          </cell>
        </row>
        <row r="1137">
          <cell r="AA1137" t="str">
            <v>Flexible gas NC_35_DOUBLE_BUBBLE</v>
          </cell>
          <cell r="AB1137">
            <v>0</v>
          </cell>
        </row>
        <row r="1138">
          <cell r="AA1138" t="str">
            <v>Flexible gas NC_36_DOUBLE_BUBBLE</v>
          </cell>
          <cell r="AB1138">
            <v>0</v>
          </cell>
        </row>
        <row r="1139">
          <cell r="AA1139" t="str">
            <v>Flexible gas NC_37_DOUBLE_BUBBLE</v>
          </cell>
          <cell r="AB1139">
            <v>0.02</v>
          </cell>
        </row>
        <row r="1140">
          <cell r="AA1140" t="str">
            <v>Flexible gas NC_38_DOUBLE_BUBBLE</v>
          </cell>
          <cell r="AB1140">
            <v>0</v>
          </cell>
        </row>
        <row r="1141">
          <cell r="AA1141" t="str">
            <v>Flexible gas NC_39_DOUBLE_BUBBLE</v>
          </cell>
          <cell r="AB1141">
            <v>0.03</v>
          </cell>
        </row>
        <row r="1142">
          <cell r="AA1142" t="str">
            <v>Flexible gas NC_40_DOUBLE_BUBBLE</v>
          </cell>
          <cell r="AB1142">
            <v>0</v>
          </cell>
        </row>
        <row r="1143">
          <cell r="AA1143" t="str">
            <v>Solar PV NC_21_DOUBLE_BUBBLE</v>
          </cell>
          <cell r="AB1143">
            <v>0</v>
          </cell>
        </row>
        <row r="1144">
          <cell r="AA1144" t="str">
            <v>Solar PV NC_22_DOUBLE_BUBBLE</v>
          </cell>
          <cell r="AB1144">
            <v>0</v>
          </cell>
        </row>
        <row r="1145">
          <cell r="AA1145" t="str">
            <v>Solar PV NC_23_DOUBLE_BUBBLE</v>
          </cell>
          <cell r="AB1145">
            <v>0.01</v>
          </cell>
        </row>
        <row r="1146">
          <cell r="AA1146" t="str">
            <v>Solar PV NC_24_DOUBLE_BUBBLE</v>
          </cell>
          <cell r="AB1146">
            <v>0</v>
          </cell>
        </row>
        <row r="1147">
          <cell r="AA1147" t="str">
            <v>Solar PV NC_25_DOUBLE_BUBBLE</v>
          </cell>
          <cell r="AB1147">
            <v>0</v>
          </cell>
        </row>
        <row r="1148">
          <cell r="AA1148" t="str">
            <v>Solar PV NC_26_DOUBLE_BUBBLE</v>
          </cell>
          <cell r="AB1148">
            <v>10.25</v>
          </cell>
        </row>
        <row r="1149">
          <cell r="AA1149" t="str">
            <v>Solar PV NC_27_DOUBLE_BUBBLE</v>
          </cell>
          <cell r="AB1149">
            <v>0</v>
          </cell>
        </row>
        <row r="1150">
          <cell r="AA1150" t="str">
            <v>Solar PV NC_28_DOUBLE_BUBBLE</v>
          </cell>
          <cell r="AB1150">
            <v>6.75</v>
          </cell>
        </row>
        <row r="1151">
          <cell r="AA1151" t="str">
            <v>Solar PV NC_29_DOUBLE_BUBBLE</v>
          </cell>
          <cell r="AB1151">
            <v>48.77</v>
          </cell>
        </row>
        <row r="1152">
          <cell r="AA1152" t="str">
            <v>Solar PV NC_30_DOUBLE_BUBBLE</v>
          </cell>
          <cell r="AB1152">
            <v>16.739999999999998</v>
          </cell>
        </row>
        <row r="1153">
          <cell r="AA1153" t="str">
            <v>Solar PV NC_31_DOUBLE_BUBBLE</v>
          </cell>
          <cell r="AB1153">
            <v>9.93</v>
          </cell>
        </row>
        <row r="1154">
          <cell r="AA1154" t="str">
            <v>Solar PV NC_32_DOUBLE_BUBBLE</v>
          </cell>
          <cell r="AB1154">
            <v>4.3499999999999996</v>
          </cell>
        </row>
        <row r="1155">
          <cell r="AA1155" t="str">
            <v>Solar PV NC_33_DOUBLE_BUBBLE</v>
          </cell>
          <cell r="AB1155">
            <v>0</v>
          </cell>
        </row>
        <row r="1156">
          <cell r="AA1156" t="str">
            <v>Solar PV NC_34_DOUBLE_BUBBLE</v>
          </cell>
          <cell r="AB1156">
            <v>0</v>
          </cell>
        </row>
        <row r="1157">
          <cell r="AA1157" t="str">
            <v>Solar PV NC_35_DOUBLE_BUBBLE</v>
          </cell>
          <cell r="AB1157">
            <v>245.81</v>
          </cell>
        </row>
        <row r="1158">
          <cell r="AA1158" t="str">
            <v>Solar PV NC_36_DOUBLE_BUBBLE</v>
          </cell>
          <cell r="AB1158">
            <v>163.32</v>
          </cell>
        </row>
        <row r="1159">
          <cell r="AA1159" t="str">
            <v>Solar PV NC_37_DOUBLE_BUBBLE</v>
          </cell>
          <cell r="AB1159">
            <v>335</v>
          </cell>
        </row>
        <row r="1160">
          <cell r="AA1160" t="str">
            <v>Solar PV NC_38_DOUBLE_BUBBLE</v>
          </cell>
          <cell r="AB1160">
            <v>0</v>
          </cell>
        </row>
        <row r="1161">
          <cell r="AA1161" t="str">
            <v>Solar PV NC_39_DOUBLE_BUBBLE</v>
          </cell>
          <cell r="AB1161">
            <v>0.01</v>
          </cell>
        </row>
        <row r="1162">
          <cell r="AA1162" t="str">
            <v>Solar PV NC_40_DOUBLE_BUBBLE</v>
          </cell>
          <cell r="AB1162">
            <v>464.57</v>
          </cell>
        </row>
        <row r="1163">
          <cell r="AA1163" t="str">
            <v>Wind NC_21_DOUBLE_BUBBLE</v>
          </cell>
          <cell r="AB1163">
            <v>0</v>
          </cell>
        </row>
        <row r="1164">
          <cell r="AA1164" t="str">
            <v>Wind NC_22_DOUBLE_BUBBLE</v>
          </cell>
          <cell r="AB1164">
            <v>0</v>
          </cell>
        </row>
        <row r="1165">
          <cell r="AA1165" t="str">
            <v>Wind NC_23_DOUBLE_BUBBLE</v>
          </cell>
          <cell r="AB1165">
            <v>0.02</v>
          </cell>
        </row>
        <row r="1166">
          <cell r="AA1166" t="str">
            <v>Wind NC_24_DOUBLE_BUBBLE</v>
          </cell>
          <cell r="AB1166">
            <v>28.56</v>
          </cell>
        </row>
        <row r="1167">
          <cell r="AA1167" t="str">
            <v>Wind NC_25_DOUBLE_BUBBLE</v>
          </cell>
          <cell r="AB1167">
            <v>36.380000000000003</v>
          </cell>
        </row>
        <row r="1168">
          <cell r="AA1168" t="str">
            <v>Wind NC_26_DOUBLE_BUBBLE</v>
          </cell>
          <cell r="AB1168">
            <v>26.43</v>
          </cell>
        </row>
        <row r="1169">
          <cell r="AA1169" t="str">
            <v>Wind NC_27_DOUBLE_BUBBLE</v>
          </cell>
          <cell r="AB1169">
            <v>23.69</v>
          </cell>
        </row>
        <row r="1170">
          <cell r="AA1170" t="str">
            <v>Wind NC_28_DOUBLE_BUBBLE</v>
          </cell>
          <cell r="AB1170">
            <v>5.74</v>
          </cell>
        </row>
        <row r="1171">
          <cell r="AA1171" t="str">
            <v>Wind NC_29_DOUBLE_BUBBLE</v>
          </cell>
          <cell r="AB1171">
            <v>0</v>
          </cell>
        </row>
        <row r="1172">
          <cell r="AA1172" t="str">
            <v>Wind NC_30_DOUBLE_BUBBLE</v>
          </cell>
          <cell r="AB1172">
            <v>0</v>
          </cell>
        </row>
        <row r="1173">
          <cell r="AA1173" t="str">
            <v>Wind NC_31_DOUBLE_BUBBLE</v>
          </cell>
          <cell r="AB1173">
            <v>9.42</v>
          </cell>
        </row>
        <row r="1174">
          <cell r="AA1174" t="str">
            <v>Wind NC_32_DOUBLE_BUBBLE</v>
          </cell>
          <cell r="AB1174">
            <v>0</v>
          </cell>
        </row>
        <row r="1175">
          <cell r="AA1175" t="str">
            <v>Wind NC_33_DOUBLE_BUBBLE</v>
          </cell>
          <cell r="AB1175">
            <v>35.07</v>
          </cell>
        </row>
        <row r="1176">
          <cell r="AA1176" t="str">
            <v>Wind NC_34_DOUBLE_BUBBLE</v>
          </cell>
          <cell r="AB1176">
            <v>15.87</v>
          </cell>
        </row>
        <row r="1177">
          <cell r="AA1177" t="str">
            <v>Wind NC_35_DOUBLE_BUBBLE</v>
          </cell>
          <cell r="AB1177">
            <v>501.45</v>
          </cell>
        </row>
        <row r="1178">
          <cell r="AA1178" t="str">
            <v>Wind NC_36_DOUBLE_BUBBLE</v>
          </cell>
          <cell r="AB1178">
            <v>0</v>
          </cell>
        </row>
        <row r="1179">
          <cell r="AA1179" t="str">
            <v>Wind NC_37_DOUBLE_BUBBLE</v>
          </cell>
          <cell r="AB1179">
            <v>0</v>
          </cell>
        </row>
        <row r="1180">
          <cell r="AA1180" t="str">
            <v>Wind NC_38_DOUBLE_BUBBLE</v>
          </cell>
          <cell r="AB1180">
            <v>0</v>
          </cell>
        </row>
        <row r="1181">
          <cell r="AA1181" t="str">
            <v>Wind NC_39_DOUBLE_BUBBLE</v>
          </cell>
          <cell r="AB1181">
            <v>0</v>
          </cell>
        </row>
        <row r="1182">
          <cell r="AA1182" t="str">
            <v>Wind NC_40_DOUBLE_BUBBLE</v>
          </cell>
          <cell r="AB1182">
            <v>0</v>
          </cell>
        </row>
        <row r="1183">
          <cell r="AA1183" t="str">
            <v>CCGT SE_24_DOUBLE_BUBBLE</v>
          </cell>
          <cell r="AB1183">
            <v>0</v>
          </cell>
        </row>
        <row r="1184">
          <cell r="AA1184" t="str">
            <v>CCGT SE_25_DOUBLE_BUBBLE</v>
          </cell>
          <cell r="AB1184">
            <v>0</v>
          </cell>
        </row>
        <row r="1185">
          <cell r="AA1185" t="str">
            <v>CCGT SE_26_DOUBLE_BUBBLE</v>
          </cell>
          <cell r="AB1185">
            <v>0</v>
          </cell>
        </row>
        <row r="1186">
          <cell r="AA1186" t="str">
            <v>CCGT SE_27_DOUBLE_BUBBLE</v>
          </cell>
          <cell r="AB1186">
            <v>0</v>
          </cell>
        </row>
        <row r="1187">
          <cell r="AA1187" t="str">
            <v>CCGT SE_28_DOUBLE_BUBBLE</v>
          </cell>
          <cell r="AB1187">
            <v>0</v>
          </cell>
        </row>
        <row r="1188">
          <cell r="AA1188" t="str">
            <v>CCGT SE_29_DOUBLE_BUBBLE</v>
          </cell>
          <cell r="AB1188">
            <v>0</v>
          </cell>
        </row>
        <row r="1189">
          <cell r="AA1189" t="str">
            <v>CCGT SE_30_DOUBLE_BUBBLE</v>
          </cell>
          <cell r="AB1189">
            <v>0</v>
          </cell>
        </row>
        <row r="1190">
          <cell r="AA1190" t="str">
            <v>CCGT SE_31_DOUBLE_BUBBLE</v>
          </cell>
          <cell r="AB1190">
            <v>0</v>
          </cell>
        </row>
        <row r="1191">
          <cell r="AA1191" t="str">
            <v>CCGT SE_32_DOUBLE_BUBBLE</v>
          </cell>
          <cell r="AB1191">
            <v>0</v>
          </cell>
        </row>
        <row r="1192">
          <cell r="AA1192" t="str">
            <v>CCGT SE_33_DOUBLE_BUBBLE</v>
          </cell>
          <cell r="AB1192">
            <v>0</v>
          </cell>
        </row>
        <row r="1193">
          <cell r="AA1193" t="str">
            <v>CCGT SE_34_DOUBLE_BUBBLE</v>
          </cell>
          <cell r="AB1193">
            <v>0</v>
          </cell>
        </row>
        <row r="1194">
          <cell r="AA1194" t="str">
            <v>CCGT SE_35_DOUBLE_BUBBLE</v>
          </cell>
          <cell r="AB1194">
            <v>0</v>
          </cell>
        </row>
        <row r="1195">
          <cell r="AA1195" t="str">
            <v>CCGT SE_36_DOUBLE_BUBBLE</v>
          </cell>
          <cell r="AB1195">
            <v>0</v>
          </cell>
        </row>
        <row r="1196">
          <cell r="AA1196" t="str">
            <v>CCGT SE_37_DOUBLE_BUBBLE</v>
          </cell>
          <cell r="AB1196">
            <v>0</v>
          </cell>
        </row>
        <row r="1197">
          <cell r="AA1197" t="str">
            <v>CCGT SE_38_DOUBLE_BUBBLE</v>
          </cell>
          <cell r="AB1197">
            <v>0</v>
          </cell>
        </row>
        <row r="1198">
          <cell r="AA1198" t="str">
            <v>CCGT SE_39_DOUBLE_BUBBLE</v>
          </cell>
          <cell r="AB1198">
            <v>0</v>
          </cell>
        </row>
        <row r="1199">
          <cell r="AA1199" t="str">
            <v>CCGT SE_40_DOUBLE_BUBBLE</v>
          </cell>
          <cell r="AB1199">
            <v>0</v>
          </cell>
        </row>
        <row r="1200">
          <cell r="AA1200" t="str">
            <v>Flexible gas SE_24_DOUBLE_BUBBLE</v>
          </cell>
          <cell r="AB1200">
            <v>0</v>
          </cell>
        </row>
        <row r="1201">
          <cell r="AA1201" t="str">
            <v>Flexible gas SE_25_DOUBLE_BUBBLE</v>
          </cell>
          <cell r="AB1201">
            <v>0</v>
          </cell>
        </row>
        <row r="1202">
          <cell r="AA1202" t="str">
            <v>Flexible gas SE_26_DOUBLE_BUBBLE</v>
          </cell>
          <cell r="AB1202">
            <v>0</v>
          </cell>
        </row>
        <row r="1203">
          <cell r="AA1203" t="str">
            <v>Flexible gas SE_27_DOUBLE_BUBBLE</v>
          </cell>
          <cell r="AB1203">
            <v>0</v>
          </cell>
        </row>
        <row r="1204">
          <cell r="AA1204" t="str">
            <v>Flexible gas SE_28_DOUBLE_BUBBLE</v>
          </cell>
          <cell r="AB1204">
            <v>0</v>
          </cell>
        </row>
        <row r="1205">
          <cell r="AA1205" t="str">
            <v>Flexible gas SE_29_DOUBLE_BUBBLE</v>
          </cell>
          <cell r="AB1205">
            <v>0</v>
          </cell>
        </row>
        <row r="1206">
          <cell r="AA1206" t="str">
            <v>Flexible gas SE_30_DOUBLE_BUBBLE</v>
          </cell>
          <cell r="AB1206">
            <v>0</v>
          </cell>
        </row>
        <row r="1207">
          <cell r="AA1207" t="str">
            <v>Flexible gas SE_31_DOUBLE_BUBBLE</v>
          </cell>
          <cell r="AB1207">
            <v>0</v>
          </cell>
        </row>
        <row r="1208">
          <cell r="AA1208" t="str">
            <v>Flexible gas SE_32_DOUBLE_BUBBLE</v>
          </cell>
          <cell r="AB1208">
            <v>0</v>
          </cell>
        </row>
        <row r="1209">
          <cell r="AA1209" t="str">
            <v>Flexible gas SE_33_DOUBLE_BUBBLE</v>
          </cell>
          <cell r="AB1209">
            <v>0</v>
          </cell>
        </row>
        <row r="1210">
          <cell r="AA1210" t="str">
            <v>Flexible gas SE_34_DOUBLE_BUBBLE</v>
          </cell>
          <cell r="AB1210">
            <v>0</v>
          </cell>
        </row>
        <row r="1211">
          <cell r="AA1211" t="str">
            <v>Flexible gas SE_35_DOUBLE_BUBBLE</v>
          </cell>
          <cell r="AB1211">
            <v>0</v>
          </cell>
        </row>
        <row r="1212">
          <cell r="AA1212" t="str">
            <v>Flexible gas SE_36_DOUBLE_BUBBLE</v>
          </cell>
          <cell r="AB1212">
            <v>0</v>
          </cell>
        </row>
        <row r="1213">
          <cell r="AA1213" t="str">
            <v>Flexible gas SE_37_DOUBLE_BUBBLE</v>
          </cell>
          <cell r="AB1213">
            <v>0</v>
          </cell>
        </row>
        <row r="1214">
          <cell r="AA1214" t="str">
            <v>Flexible gas SE_38_DOUBLE_BUBBLE</v>
          </cell>
          <cell r="AB1214">
            <v>0</v>
          </cell>
        </row>
        <row r="1215">
          <cell r="AA1215" t="str">
            <v>Flexible gas SE_39_DOUBLE_BUBBLE</v>
          </cell>
          <cell r="AB1215">
            <v>0</v>
          </cell>
        </row>
        <row r="1216">
          <cell r="AA1216" t="str">
            <v>Flexible gas SE_40_DOUBLE_BUBBLE</v>
          </cell>
          <cell r="AB1216">
            <v>0</v>
          </cell>
        </row>
        <row r="1217">
          <cell r="AA1217" t="str">
            <v>Solar PV SE_21_DOUBLE_BUBBLE</v>
          </cell>
          <cell r="AB1217">
            <v>0</v>
          </cell>
        </row>
        <row r="1218">
          <cell r="AA1218" t="str">
            <v>Solar PV SE_22_DOUBLE_BUBBLE</v>
          </cell>
          <cell r="AB1218">
            <v>0</v>
          </cell>
        </row>
        <row r="1219">
          <cell r="AA1219" t="str">
            <v>Solar PV SE_23_DOUBLE_BUBBLE</v>
          </cell>
          <cell r="AB1219">
            <v>0.01</v>
          </cell>
        </row>
        <row r="1220">
          <cell r="AA1220" t="str">
            <v>Solar PV SE_24_DOUBLE_BUBBLE</v>
          </cell>
          <cell r="AB1220">
            <v>0</v>
          </cell>
        </row>
        <row r="1221">
          <cell r="AA1221" t="str">
            <v>Solar PV SE_25_DOUBLE_BUBBLE</v>
          </cell>
          <cell r="AB1221">
            <v>67.38</v>
          </cell>
        </row>
        <row r="1222">
          <cell r="AA1222" t="str">
            <v>Solar PV SE_26_DOUBLE_BUBBLE</v>
          </cell>
          <cell r="AB1222">
            <v>0</v>
          </cell>
        </row>
        <row r="1223">
          <cell r="AA1223" t="str">
            <v>Solar PV SE_27_DOUBLE_BUBBLE</v>
          </cell>
          <cell r="AB1223">
            <v>283.73</v>
          </cell>
        </row>
        <row r="1224">
          <cell r="AA1224" t="str">
            <v>Solar PV SE_28_DOUBLE_BUBBLE</v>
          </cell>
          <cell r="AB1224">
            <v>0</v>
          </cell>
        </row>
        <row r="1225">
          <cell r="AA1225" t="str">
            <v>Solar PV SE_29_DOUBLE_BUBBLE</v>
          </cell>
          <cell r="AB1225">
            <v>0</v>
          </cell>
        </row>
        <row r="1226">
          <cell r="AA1226" t="str">
            <v>Solar PV SE_30_DOUBLE_BUBBLE</v>
          </cell>
          <cell r="AB1226">
            <v>0</v>
          </cell>
        </row>
        <row r="1227">
          <cell r="AA1227" t="str">
            <v>Solar PV SE_31_DOUBLE_BUBBLE</v>
          </cell>
          <cell r="AB1227">
            <v>12.07</v>
          </cell>
        </row>
        <row r="1228">
          <cell r="AA1228" t="str">
            <v>Solar PV SE_32_DOUBLE_BUBBLE</v>
          </cell>
          <cell r="AB1228">
            <v>0</v>
          </cell>
        </row>
        <row r="1229">
          <cell r="AA1229" t="str">
            <v>Solar PV SE_33_DOUBLE_BUBBLE</v>
          </cell>
          <cell r="AB1229">
            <v>0</v>
          </cell>
        </row>
        <row r="1230">
          <cell r="AA1230" t="str">
            <v>Solar PV SE_34_DOUBLE_BUBBLE</v>
          </cell>
          <cell r="AB1230">
            <v>0</v>
          </cell>
        </row>
        <row r="1231">
          <cell r="AA1231" t="str">
            <v>Solar PV SE_35_DOUBLE_BUBBLE</v>
          </cell>
          <cell r="AB1231">
            <v>0</v>
          </cell>
        </row>
        <row r="1232">
          <cell r="AA1232" t="str">
            <v>Solar PV SE_36_DOUBLE_BUBBLE</v>
          </cell>
          <cell r="AB1232">
            <v>0</v>
          </cell>
        </row>
        <row r="1233">
          <cell r="AA1233" t="str">
            <v>Solar PV SE_37_DOUBLE_BUBBLE</v>
          </cell>
          <cell r="AB1233">
            <v>0</v>
          </cell>
        </row>
        <row r="1234">
          <cell r="AA1234" t="str">
            <v>Solar PV SE_38_DOUBLE_BUBBLE</v>
          </cell>
          <cell r="AB1234">
            <v>0</v>
          </cell>
        </row>
        <row r="1235">
          <cell r="AA1235" t="str">
            <v>Solar PV SE_39_DOUBLE_BUBBLE</v>
          </cell>
          <cell r="AB1235">
            <v>0</v>
          </cell>
        </row>
        <row r="1236">
          <cell r="AA1236" t="str">
            <v>Solar PV SE_40_DOUBLE_BUBBLE</v>
          </cell>
          <cell r="AB1236">
            <v>0</v>
          </cell>
        </row>
        <row r="1237">
          <cell r="AA1237" t="str">
            <v>Wind SE_21_DOUBLE_BUBBLE</v>
          </cell>
          <cell r="AB1237">
            <v>0</v>
          </cell>
        </row>
        <row r="1238">
          <cell r="AA1238" t="str">
            <v>Wind SE_22_DOUBLE_BUBBLE</v>
          </cell>
          <cell r="AB1238">
            <v>0</v>
          </cell>
        </row>
        <row r="1239">
          <cell r="AA1239" t="str">
            <v>Wind SE_23_DOUBLE_BUBBLE</v>
          </cell>
          <cell r="AB1239">
            <v>43.95</v>
          </cell>
        </row>
        <row r="1240">
          <cell r="AA1240" t="str">
            <v>Wind SE_24_DOUBLE_BUBBLE</v>
          </cell>
          <cell r="AB1240">
            <v>64.91</v>
          </cell>
        </row>
        <row r="1241">
          <cell r="AA1241" t="str">
            <v>Wind SE_25_DOUBLE_BUBBLE</v>
          </cell>
          <cell r="AB1241">
            <v>66.459999999999994</v>
          </cell>
        </row>
        <row r="1242">
          <cell r="AA1242" t="str">
            <v>Wind SE_26_DOUBLE_BUBBLE</v>
          </cell>
          <cell r="AB1242">
            <v>0</v>
          </cell>
        </row>
        <row r="1243">
          <cell r="AA1243" t="str">
            <v>Wind SE_27_DOUBLE_BUBBLE</v>
          </cell>
          <cell r="AB1243">
            <v>0</v>
          </cell>
        </row>
        <row r="1244">
          <cell r="AA1244" t="str">
            <v>Wind SE_28_DOUBLE_BUBBLE</v>
          </cell>
          <cell r="AB1244">
            <v>69.040000000000006</v>
          </cell>
        </row>
        <row r="1245">
          <cell r="AA1245" t="str">
            <v>Wind SE_29_DOUBLE_BUBBLE</v>
          </cell>
          <cell r="AB1245">
            <v>0</v>
          </cell>
        </row>
        <row r="1246">
          <cell r="AA1246" t="str">
            <v>Wind SE_30_DOUBLE_BUBBLE</v>
          </cell>
          <cell r="AB1246">
            <v>0</v>
          </cell>
        </row>
        <row r="1247">
          <cell r="AA1247" t="str">
            <v>Wind SE_31_DOUBLE_BUBBLE</v>
          </cell>
          <cell r="AB1247">
            <v>77.19</v>
          </cell>
        </row>
        <row r="1248">
          <cell r="AA1248" t="str">
            <v>Wind SE_32_DOUBLE_BUBBLE</v>
          </cell>
          <cell r="AB1248">
            <v>29.86</v>
          </cell>
        </row>
        <row r="1249">
          <cell r="AA1249" t="str">
            <v>Wind SE_33_DOUBLE_BUBBLE</v>
          </cell>
          <cell r="AB1249">
            <v>31.13</v>
          </cell>
        </row>
        <row r="1250">
          <cell r="AA1250" t="str">
            <v>Wind SE_34_DOUBLE_BUBBLE</v>
          </cell>
          <cell r="AB1250">
            <v>36.770000000000003</v>
          </cell>
        </row>
        <row r="1251">
          <cell r="AA1251" t="str">
            <v>Wind SE_35_DOUBLE_BUBBLE</v>
          </cell>
          <cell r="AB1251">
            <v>0</v>
          </cell>
        </row>
        <row r="1252">
          <cell r="AA1252" t="str">
            <v>Wind SE_36_DOUBLE_BUBBLE</v>
          </cell>
          <cell r="AB1252">
            <v>22.74</v>
          </cell>
        </row>
        <row r="1253">
          <cell r="AA1253" t="str">
            <v>Wind SE_37_DOUBLE_BUBBLE</v>
          </cell>
          <cell r="AB1253">
            <v>172.3</v>
          </cell>
        </row>
        <row r="1254">
          <cell r="AA1254" t="str">
            <v>Wind SE_38_DOUBLE_BUBBLE</v>
          </cell>
          <cell r="AB1254">
            <v>0</v>
          </cell>
        </row>
        <row r="1255">
          <cell r="AA1255" t="str">
            <v>Wind SE_39_DOUBLE_BUBBLE</v>
          </cell>
          <cell r="AB1255">
            <v>54.54</v>
          </cell>
        </row>
        <row r="1256">
          <cell r="AA1256" t="str">
            <v>Wind SE_40_DOUBLE_BUBBLE</v>
          </cell>
          <cell r="AB1256">
            <v>0</v>
          </cell>
        </row>
        <row r="1257">
          <cell r="AA1257" t="str">
            <v>CCGT SW_24_DOUBLE_BUBBLE</v>
          </cell>
          <cell r="AB1257">
            <v>0.01</v>
          </cell>
        </row>
        <row r="1258">
          <cell r="AA1258" t="str">
            <v>CCGT SW_25_DOUBLE_BUBBLE</v>
          </cell>
          <cell r="AB1258">
            <v>0.01</v>
          </cell>
        </row>
        <row r="1259">
          <cell r="AA1259" t="str">
            <v>CCGT SW_26_DOUBLE_BUBBLE</v>
          </cell>
          <cell r="AB1259">
            <v>0</v>
          </cell>
        </row>
        <row r="1260">
          <cell r="AA1260" t="str">
            <v>CCGT SW_27_DOUBLE_BUBBLE</v>
          </cell>
          <cell r="AB1260">
            <v>0</v>
          </cell>
        </row>
        <row r="1261">
          <cell r="AA1261" t="str">
            <v>CCGT SW_28_DOUBLE_BUBBLE</v>
          </cell>
          <cell r="AB1261">
            <v>0</v>
          </cell>
        </row>
        <row r="1262">
          <cell r="AA1262" t="str">
            <v>CCGT SW_29_DOUBLE_BUBBLE</v>
          </cell>
          <cell r="AB1262">
            <v>0</v>
          </cell>
        </row>
        <row r="1263">
          <cell r="AA1263" t="str">
            <v>CCGT SW_30_DOUBLE_BUBBLE</v>
          </cell>
          <cell r="AB1263">
            <v>0</v>
          </cell>
        </row>
        <row r="1264">
          <cell r="AA1264" t="str">
            <v>CCGT SW_31_DOUBLE_BUBBLE</v>
          </cell>
          <cell r="AB1264">
            <v>0</v>
          </cell>
        </row>
        <row r="1265">
          <cell r="AA1265" t="str">
            <v>CCGT SW_32_DOUBLE_BUBBLE</v>
          </cell>
          <cell r="AB1265">
            <v>0</v>
          </cell>
        </row>
        <row r="1266">
          <cell r="AA1266" t="str">
            <v>CCGT SW_33_DOUBLE_BUBBLE</v>
          </cell>
          <cell r="AB1266">
            <v>0</v>
          </cell>
        </row>
        <row r="1267">
          <cell r="AA1267" t="str">
            <v>CCGT SW_34_DOUBLE_BUBBLE</v>
          </cell>
          <cell r="AB1267">
            <v>0</v>
          </cell>
        </row>
        <row r="1268">
          <cell r="AA1268" t="str">
            <v>CCGT SW_35_DOUBLE_BUBBLE</v>
          </cell>
          <cell r="AB1268">
            <v>0</v>
          </cell>
        </row>
        <row r="1269">
          <cell r="AA1269" t="str">
            <v>CCGT SW_36_DOUBLE_BUBBLE</v>
          </cell>
          <cell r="AB1269">
            <v>0</v>
          </cell>
        </row>
        <row r="1270">
          <cell r="AA1270" t="str">
            <v>CCGT SW_37_DOUBLE_BUBBLE</v>
          </cell>
          <cell r="AB1270">
            <v>0</v>
          </cell>
        </row>
        <row r="1271">
          <cell r="AA1271" t="str">
            <v>CCGT SW_38_DOUBLE_BUBBLE</v>
          </cell>
          <cell r="AB1271">
            <v>0</v>
          </cell>
        </row>
        <row r="1272">
          <cell r="AA1272" t="str">
            <v>CCGT SW_39_DOUBLE_BUBBLE</v>
          </cell>
          <cell r="AB1272">
            <v>0</v>
          </cell>
        </row>
        <row r="1273">
          <cell r="AA1273" t="str">
            <v>CCGT SW_40_DOUBLE_BUBBLE</v>
          </cell>
          <cell r="AB1273">
            <v>0</v>
          </cell>
        </row>
        <row r="1274">
          <cell r="AA1274" t="str">
            <v>Flexible gas SW_24_DOUBLE_BUBBLE</v>
          </cell>
          <cell r="AB1274">
            <v>0.04</v>
          </cell>
        </row>
        <row r="1275">
          <cell r="AA1275" t="str">
            <v>Flexible gas SW_25_DOUBLE_BUBBLE</v>
          </cell>
          <cell r="AB1275">
            <v>0.08</v>
          </cell>
        </row>
        <row r="1276">
          <cell r="AA1276" t="str">
            <v>Flexible gas SW_26_DOUBLE_BUBBLE</v>
          </cell>
          <cell r="AB1276">
            <v>0</v>
          </cell>
        </row>
        <row r="1277">
          <cell r="AA1277" t="str">
            <v>Flexible gas SW_27_DOUBLE_BUBBLE</v>
          </cell>
          <cell r="AB1277">
            <v>0</v>
          </cell>
        </row>
        <row r="1278">
          <cell r="AA1278" t="str">
            <v>Flexible gas SW_28_DOUBLE_BUBBLE</v>
          </cell>
          <cell r="AB1278">
            <v>0</v>
          </cell>
        </row>
        <row r="1279">
          <cell r="AA1279" t="str">
            <v>Flexible gas SW_29_DOUBLE_BUBBLE</v>
          </cell>
          <cell r="AB1279">
            <v>0.01</v>
          </cell>
        </row>
        <row r="1280">
          <cell r="AA1280" t="str">
            <v>Flexible gas SW_30_DOUBLE_BUBBLE</v>
          </cell>
          <cell r="AB1280">
            <v>0.01</v>
          </cell>
        </row>
        <row r="1281">
          <cell r="AA1281" t="str">
            <v>Flexible gas SW_31_DOUBLE_BUBBLE</v>
          </cell>
          <cell r="AB1281">
            <v>0.01</v>
          </cell>
        </row>
        <row r="1282">
          <cell r="AA1282" t="str">
            <v>Flexible gas SW_32_DOUBLE_BUBBLE</v>
          </cell>
          <cell r="AB1282">
            <v>0.02</v>
          </cell>
        </row>
        <row r="1283">
          <cell r="AA1283" t="str">
            <v>Flexible gas SW_33_DOUBLE_BUBBLE</v>
          </cell>
          <cell r="AB1283">
            <v>0</v>
          </cell>
        </row>
        <row r="1284">
          <cell r="AA1284" t="str">
            <v>Flexible gas SW_34_DOUBLE_BUBBLE</v>
          </cell>
          <cell r="AB1284">
            <v>0.03</v>
          </cell>
        </row>
        <row r="1285">
          <cell r="AA1285" t="str">
            <v>Flexible gas SW_35_DOUBLE_BUBBLE</v>
          </cell>
          <cell r="AB1285">
            <v>0</v>
          </cell>
        </row>
        <row r="1286">
          <cell r="AA1286" t="str">
            <v>Flexible gas SW_36_DOUBLE_BUBBLE</v>
          </cell>
          <cell r="AB1286">
            <v>0</v>
          </cell>
        </row>
        <row r="1287">
          <cell r="AA1287" t="str">
            <v>Flexible gas SW_37_DOUBLE_BUBBLE</v>
          </cell>
          <cell r="AB1287">
            <v>0.04</v>
          </cell>
        </row>
        <row r="1288">
          <cell r="AA1288" t="str">
            <v>Flexible gas SW_38_DOUBLE_BUBBLE</v>
          </cell>
          <cell r="AB1288">
            <v>0</v>
          </cell>
        </row>
        <row r="1289">
          <cell r="AA1289" t="str">
            <v>Flexible gas SW_39_DOUBLE_BUBBLE</v>
          </cell>
          <cell r="AB1289">
            <v>0.05</v>
          </cell>
        </row>
        <row r="1290">
          <cell r="AA1290" t="str">
            <v>Flexible gas SW_40_DOUBLE_BUBBLE</v>
          </cell>
          <cell r="AB1290">
            <v>0</v>
          </cell>
        </row>
        <row r="1291">
          <cell r="AA1291" t="str">
            <v>Solar PV SW_21_DOUBLE_BUBBLE</v>
          </cell>
          <cell r="AB1291">
            <v>0</v>
          </cell>
        </row>
        <row r="1292">
          <cell r="AA1292" t="str">
            <v>Solar PV SW_22_DOUBLE_BUBBLE</v>
          </cell>
          <cell r="AB1292">
            <v>0</v>
          </cell>
        </row>
        <row r="1293">
          <cell r="AA1293" t="str">
            <v>Solar PV SW_23_DOUBLE_BUBBLE</v>
          </cell>
          <cell r="AB1293">
            <v>0.01</v>
          </cell>
        </row>
        <row r="1294">
          <cell r="AA1294" t="str">
            <v>Solar PV SW_24_DOUBLE_BUBBLE</v>
          </cell>
          <cell r="AB1294">
            <v>0</v>
          </cell>
        </row>
        <row r="1295">
          <cell r="AA1295" t="str">
            <v>Solar PV SW_25_DOUBLE_BUBBLE</v>
          </cell>
          <cell r="AB1295">
            <v>0.02</v>
          </cell>
        </row>
        <row r="1296">
          <cell r="AA1296" t="str">
            <v>Solar PV SW_26_DOUBLE_BUBBLE</v>
          </cell>
          <cell r="AB1296">
            <v>7.0000000000000007E-2</v>
          </cell>
        </row>
        <row r="1297">
          <cell r="AA1297" t="str">
            <v>Solar PV SW_27_DOUBLE_BUBBLE</v>
          </cell>
          <cell r="AB1297">
            <v>0</v>
          </cell>
        </row>
        <row r="1298">
          <cell r="AA1298" t="str">
            <v>Solar PV SW_28_DOUBLE_BUBBLE</v>
          </cell>
          <cell r="AB1298">
            <v>0</v>
          </cell>
        </row>
        <row r="1299">
          <cell r="AA1299" t="str">
            <v>Solar PV SW_29_DOUBLE_BUBBLE</v>
          </cell>
          <cell r="AB1299">
            <v>0.15</v>
          </cell>
        </row>
        <row r="1300">
          <cell r="AA1300" t="str">
            <v>Solar PV SW_30_DOUBLE_BUBBLE</v>
          </cell>
          <cell r="AB1300">
            <v>0</v>
          </cell>
        </row>
        <row r="1301">
          <cell r="AA1301" t="str">
            <v>Solar PV SW_31_DOUBLE_BUBBLE</v>
          </cell>
          <cell r="AB1301">
            <v>0</v>
          </cell>
        </row>
        <row r="1302">
          <cell r="AA1302" t="str">
            <v>Solar PV SW_32_DOUBLE_BUBBLE</v>
          </cell>
          <cell r="AB1302">
            <v>0</v>
          </cell>
        </row>
        <row r="1303">
          <cell r="AA1303" t="str">
            <v>Solar PV SW_33_DOUBLE_BUBBLE</v>
          </cell>
          <cell r="AB1303">
            <v>0</v>
          </cell>
        </row>
        <row r="1304">
          <cell r="AA1304" t="str">
            <v>Solar PV SW_34_DOUBLE_BUBBLE</v>
          </cell>
          <cell r="AB1304">
            <v>0.84</v>
          </cell>
        </row>
        <row r="1305">
          <cell r="AA1305" t="str">
            <v>Solar PV SW_35_DOUBLE_BUBBLE</v>
          </cell>
          <cell r="AB1305">
            <v>0</v>
          </cell>
        </row>
        <row r="1306">
          <cell r="AA1306" t="str">
            <v>Solar PV SW_36_DOUBLE_BUBBLE</v>
          </cell>
          <cell r="AB1306">
            <v>96.2</v>
          </cell>
        </row>
        <row r="1307">
          <cell r="AA1307" t="str">
            <v>Solar PV SW_37_DOUBLE_BUBBLE</v>
          </cell>
          <cell r="AB1307">
            <v>0</v>
          </cell>
        </row>
        <row r="1308">
          <cell r="AA1308" t="str">
            <v>Solar PV SW_38_DOUBLE_BUBBLE</v>
          </cell>
          <cell r="AB1308">
            <v>0</v>
          </cell>
        </row>
        <row r="1309">
          <cell r="AA1309" t="str">
            <v>Solar PV SW_39_DOUBLE_BUBBLE</v>
          </cell>
          <cell r="AB1309">
            <v>646.57000000000005</v>
          </cell>
        </row>
        <row r="1310">
          <cell r="AA1310" t="str">
            <v>Solar PV SW_40_DOUBLE_BUBBLE</v>
          </cell>
          <cell r="AB1310">
            <v>54.11</v>
          </cell>
        </row>
        <row r="1311">
          <cell r="AA1311" t="str">
            <v>Wind SW_21_DOUBLE_BUBBLE</v>
          </cell>
          <cell r="AB1311">
            <v>0</v>
          </cell>
        </row>
        <row r="1312">
          <cell r="AA1312" t="str">
            <v>Wind SW_22_DOUBLE_BUBBLE</v>
          </cell>
          <cell r="AB1312">
            <v>0</v>
          </cell>
        </row>
        <row r="1313">
          <cell r="AA1313" t="str">
            <v>Wind SW_23_DOUBLE_BUBBLE</v>
          </cell>
          <cell r="AB1313">
            <v>99.91</v>
          </cell>
        </row>
        <row r="1314">
          <cell r="AA1314" t="str">
            <v>Wind SW_24_DOUBLE_BUBBLE</v>
          </cell>
          <cell r="AB1314">
            <v>279.87</v>
          </cell>
        </row>
        <row r="1315">
          <cell r="AA1315" t="str">
            <v>Wind SW_25_DOUBLE_BUBBLE</v>
          </cell>
          <cell r="AB1315">
            <v>57.71</v>
          </cell>
        </row>
        <row r="1316">
          <cell r="AA1316" t="str">
            <v>Wind SW_26_DOUBLE_BUBBLE</v>
          </cell>
          <cell r="AB1316">
            <v>506.55</v>
          </cell>
        </row>
        <row r="1317">
          <cell r="AA1317" t="str">
            <v>Wind SW_27_DOUBLE_BUBBLE</v>
          </cell>
          <cell r="AB1317">
            <v>0</v>
          </cell>
        </row>
        <row r="1318">
          <cell r="AA1318" t="str">
            <v>Wind SW_28_DOUBLE_BUBBLE</v>
          </cell>
          <cell r="AB1318">
            <v>776.96</v>
          </cell>
        </row>
        <row r="1319">
          <cell r="AA1319" t="str">
            <v>Wind SW_29_DOUBLE_BUBBLE</v>
          </cell>
          <cell r="AB1319">
            <v>169.42</v>
          </cell>
        </row>
        <row r="1320">
          <cell r="AA1320" t="str">
            <v>Wind SW_30_DOUBLE_BUBBLE</v>
          </cell>
          <cell r="AB1320">
            <v>0</v>
          </cell>
        </row>
        <row r="1321">
          <cell r="AA1321" t="str">
            <v>Wind SW_31_DOUBLE_BUBBLE</v>
          </cell>
          <cell r="AB1321">
            <v>0</v>
          </cell>
        </row>
        <row r="1322">
          <cell r="AA1322" t="str">
            <v>Wind SW_32_DOUBLE_BUBBLE</v>
          </cell>
          <cell r="AB1322">
            <v>0</v>
          </cell>
        </row>
        <row r="1323">
          <cell r="AA1323" t="str">
            <v>Wind SW_33_DOUBLE_BUBBLE</v>
          </cell>
          <cell r="AB1323">
            <v>0</v>
          </cell>
        </row>
        <row r="1324">
          <cell r="AA1324" t="str">
            <v>Wind SW_34_DOUBLE_BUBBLE</v>
          </cell>
          <cell r="AB1324">
            <v>0</v>
          </cell>
        </row>
        <row r="1325">
          <cell r="AA1325" t="str">
            <v>Wind SW_35_DOUBLE_BUBBLE</v>
          </cell>
          <cell r="AB1325">
            <v>0</v>
          </cell>
        </row>
        <row r="1326">
          <cell r="AA1326" t="str">
            <v>Wind SW_36_DOUBLE_BUBBLE</v>
          </cell>
          <cell r="AB1326">
            <v>0</v>
          </cell>
        </row>
        <row r="1327">
          <cell r="AA1327" t="str">
            <v>Wind SW_37_DOUBLE_BUBBLE</v>
          </cell>
          <cell r="AB1327">
            <v>399.02</v>
          </cell>
        </row>
        <row r="1328">
          <cell r="AA1328" t="str">
            <v>Wind SW_38_DOUBLE_BUBBLE</v>
          </cell>
          <cell r="AB1328">
            <v>0</v>
          </cell>
        </row>
        <row r="1329">
          <cell r="AA1329" t="str">
            <v>Wind SW_39_DOUBLE_BUBBLE</v>
          </cell>
          <cell r="AB1329">
            <v>210.54</v>
          </cell>
        </row>
        <row r="1330">
          <cell r="AA1330" t="str">
            <v>Wind SW_40_DOUBLE_BUBBLE</v>
          </cell>
          <cell r="AB1330">
            <v>0</v>
          </cell>
        </row>
        <row r="1331">
          <cell r="AA1331" t="str">
            <v>CCGT EC_24_GROUNDHOG_DAY</v>
          </cell>
          <cell r="AB1331">
            <v>0</v>
          </cell>
        </row>
        <row r="1332">
          <cell r="AA1332" t="str">
            <v>CCGT EC_25_GROUNDHOG_DAY</v>
          </cell>
          <cell r="AB1332">
            <v>0</v>
          </cell>
        </row>
        <row r="1333">
          <cell r="AA1333" t="str">
            <v>CCGT EC_26_GROUNDHOG_DAY</v>
          </cell>
          <cell r="AB1333">
            <v>0</v>
          </cell>
        </row>
        <row r="1334">
          <cell r="AA1334" t="str">
            <v>CCGT EC_27_GROUNDHOG_DAY</v>
          </cell>
          <cell r="AB1334">
            <v>0</v>
          </cell>
        </row>
        <row r="1335">
          <cell r="AA1335" t="str">
            <v>CCGT EC_28_GROUNDHOG_DAY</v>
          </cell>
          <cell r="AB1335">
            <v>0</v>
          </cell>
        </row>
        <row r="1336">
          <cell r="AA1336" t="str">
            <v>CCGT EC_29_GROUNDHOG_DAY</v>
          </cell>
          <cell r="AB1336">
            <v>0</v>
          </cell>
        </row>
        <row r="1337">
          <cell r="AA1337" t="str">
            <v>CCGT EC_30_GROUNDHOG_DAY</v>
          </cell>
          <cell r="AB1337">
            <v>0</v>
          </cell>
        </row>
        <row r="1338">
          <cell r="AA1338" t="str">
            <v>CCGT EC_31_GROUNDHOG_DAY</v>
          </cell>
          <cell r="AB1338">
            <v>0</v>
          </cell>
        </row>
        <row r="1339">
          <cell r="AA1339" t="str">
            <v>CCGT EC_32_GROUNDHOG_DAY</v>
          </cell>
          <cell r="AB1339">
            <v>0</v>
          </cell>
        </row>
        <row r="1340">
          <cell r="AA1340" t="str">
            <v>CCGT EC_33_GROUNDHOG_DAY</v>
          </cell>
          <cell r="AB1340">
            <v>0</v>
          </cell>
        </row>
        <row r="1341">
          <cell r="AA1341" t="str">
            <v>CCGT EC_34_GROUNDHOG_DAY</v>
          </cell>
          <cell r="AB1341">
            <v>0</v>
          </cell>
        </row>
        <row r="1342">
          <cell r="AA1342" t="str">
            <v>CCGT EC_35_GROUNDHOG_DAY</v>
          </cell>
          <cell r="AB1342">
            <v>0</v>
          </cell>
        </row>
        <row r="1343">
          <cell r="AA1343" t="str">
            <v>CCGT EC_36_GROUNDHOG_DAY</v>
          </cell>
          <cell r="AB1343">
            <v>0</v>
          </cell>
        </row>
        <row r="1344">
          <cell r="AA1344" t="str">
            <v>CCGT EC_37_GROUNDHOG_DAY</v>
          </cell>
          <cell r="AB1344">
            <v>0</v>
          </cell>
        </row>
        <row r="1345">
          <cell r="AA1345" t="str">
            <v>CCGT EC_38_GROUNDHOG_DAY</v>
          </cell>
          <cell r="AB1345">
            <v>0</v>
          </cell>
        </row>
        <row r="1346">
          <cell r="AA1346" t="str">
            <v>CCGT EC_39_GROUNDHOG_DAY</v>
          </cell>
          <cell r="AB1346">
            <v>0</v>
          </cell>
        </row>
        <row r="1347">
          <cell r="AA1347" t="str">
            <v>CCGT EC_40_GROUNDHOG_DAY</v>
          </cell>
          <cell r="AB1347">
            <v>0</v>
          </cell>
        </row>
        <row r="1348">
          <cell r="AA1348" t="str">
            <v>Flexible gas EC_24_GROUNDHOG_DAY</v>
          </cell>
          <cell r="AB1348">
            <v>0</v>
          </cell>
        </row>
        <row r="1349">
          <cell r="AA1349" t="str">
            <v>Flexible gas EC_25_GROUNDHOG_DAY</v>
          </cell>
          <cell r="AB1349">
            <v>0</v>
          </cell>
        </row>
        <row r="1350">
          <cell r="AA1350" t="str">
            <v>Flexible gas EC_26_GROUNDHOG_DAY</v>
          </cell>
          <cell r="AB1350">
            <v>0</v>
          </cell>
        </row>
        <row r="1351">
          <cell r="AA1351" t="str">
            <v>Flexible gas EC_27_GROUNDHOG_DAY</v>
          </cell>
          <cell r="AB1351">
            <v>0</v>
          </cell>
        </row>
        <row r="1352">
          <cell r="AA1352" t="str">
            <v>Flexible gas EC_28_GROUNDHOG_DAY</v>
          </cell>
          <cell r="AB1352">
            <v>0</v>
          </cell>
        </row>
        <row r="1353">
          <cell r="AA1353" t="str">
            <v>Flexible gas EC_29_GROUNDHOG_DAY</v>
          </cell>
          <cell r="AB1353">
            <v>0</v>
          </cell>
        </row>
        <row r="1354">
          <cell r="AA1354" t="str">
            <v>Flexible gas EC_30_GROUNDHOG_DAY</v>
          </cell>
          <cell r="AB1354">
            <v>0</v>
          </cell>
        </row>
        <row r="1355">
          <cell r="AA1355" t="str">
            <v>Flexible gas EC_31_GROUNDHOG_DAY</v>
          </cell>
          <cell r="AB1355">
            <v>0</v>
          </cell>
        </row>
        <row r="1356">
          <cell r="AA1356" t="str">
            <v>Flexible gas EC_32_GROUNDHOG_DAY</v>
          </cell>
          <cell r="AB1356">
            <v>0</v>
          </cell>
        </row>
        <row r="1357">
          <cell r="AA1357" t="str">
            <v>Flexible gas EC_33_GROUNDHOG_DAY</v>
          </cell>
          <cell r="AB1357">
            <v>0</v>
          </cell>
        </row>
        <row r="1358">
          <cell r="AA1358" t="str">
            <v>Flexible gas EC_34_GROUNDHOG_DAY</v>
          </cell>
          <cell r="AB1358">
            <v>0</v>
          </cell>
        </row>
        <row r="1359">
          <cell r="AA1359" t="str">
            <v>Flexible gas EC_35_GROUNDHOG_DAY</v>
          </cell>
          <cell r="AB1359">
            <v>0</v>
          </cell>
        </row>
        <row r="1360">
          <cell r="AA1360" t="str">
            <v>Flexible gas EC_36_GROUNDHOG_DAY</v>
          </cell>
          <cell r="AB1360">
            <v>0</v>
          </cell>
        </row>
        <row r="1361">
          <cell r="AA1361" t="str">
            <v>Flexible gas EC_37_GROUNDHOG_DAY</v>
          </cell>
          <cell r="AB1361">
            <v>0</v>
          </cell>
        </row>
        <row r="1362">
          <cell r="AA1362" t="str">
            <v>Flexible gas EC_38_GROUNDHOG_DAY</v>
          </cell>
          <cell r="AB1362">
            <v>0</v>
          </cell>
        </row>
        <row r="1363">
          <cell r="AA1363" t="str">
            <v>Flexible gas EC_39_GROUNDHOG_DAY</v>
          </cell>
          <cell r="AB1363">
            <v>0</v>
          </cell>
        </row>
        <row r="1364">
          <cell r="AA1364" t="str">
            <v>Flexible gas EC_40_GROUNDHOG_DAY</v>
          </cell>
          <cell r="AB1364">
            <v>0</v>
          </cell>
        </row>
        <row r="1365">
          <cell r="AA1365" t="str">
            <v>Solar PV EC_21_GROUNDHOG_DAY</v>
          </cell>
          <cell r="AB1365">
            <v>0</v>
          </cell>
        </row>
        <row r="1366">
          <cell r="AA1366" t="str">
            <v>Solar PV EC_22_GROUNDHOG_DAY</v>
          </cell>
          <cell r="AB1366">
            <v>0</v>
          </cell>
        </row>
        <row r="1367">
          <cell r="AA1367" t="str">
            <v>Solar PV EC_23_GROUNDHOG_DAY</v>
          </cell>
          <cell r="AB1367">
            <v>8.2100000000000009</v>
          </cell>
        </row>
        <row r="1368">
          <cell r="AA1368" t="str">
            <v>Solar PV EC_24_GROUNDHOG_DAY</v>
          </cell>
          <cell r="AB1368">
            <v>0</v>
          </cell>
        </row>
        <row r="1369">
          <cell r="AA1369" t="str">
            <v>Solar PV EC_25_GROUNDHOG_DAY</v>
          </cell>
          <cell r="AB1369">
            <v>0</v>
          </cell>
        </row>
        <row r="1370">
          <cell r="AA1370" t="str">
            <v>Solar PV EC_26_GROUNDHOG_DAY</v>
          </cell>
          <cell r="AB1370">
            <v>0</v>
          </cell>
        </row>
        <row r="1371">
          <cell r="AA1371" t="str">
            <v>Solar PV EC_27_GROUNDHOG_DAY</v>
          </cell>
          <cell r="AB1371">
            <v>0</v>
          </cell>
        </row>
        <row r="1372">
          <cell r="AA1372" t="str">
            <v>Solar PV EC_28_GROUNDHOG_DAY</v>
          </cell>
          <cell r="AB1372">
            <v>0</v>
          </cell>
        </row>
        <row r="1373">
          <cell r="AA1373" t="str">
            <v>Solar PV EC_29_GROUNDHOG_DAY</v>
          </cell>
          <cell r="AB1373">
            <v>0</v>
          </cell>
        </row>
        <row r="1374">
          <cell r="AA1374" t="str">
            <v>Solar PV EC_30_GROUNDHOG_DAY</v>
          </cell>
          <cell r="AB1374">
            <v>0</v>
          </cell>
        </row>
        <row r="1375">
          <cell r="AA1375" t="str">
            <v>Solar PV EC_31_GROUNDHOG_DAY</v>
          </cell>
          <cell r="AB1375">
            <v>0</v>
          </cell>
        </row>
        <row r="1376">
          <cell r="AA1376" t="str">
            <v>Solar PV EC_32_GROUNDHOG_DAY</v>
          </cell>
          <cell r="AB1376">
            <v>0</v>
          </cell>
        </row>
        <row r="1377">
          <cell r="AA1377" t="str">
            <v>Solar PV EC_33_GROUNDHOG_DAY</v>
          </cell>
          <cell r="AB1377">
            <v>0</v>
          </cell>
        </row>
        <row r="1378">
          <cell r="AA1378" t="str">
            <v>Solar PV EC_34_GROUNDHOG_DAY</v>
          </cell>
          <cell r="AB1378">
            <v>0</v>
          </cell>
        </row>
        <row r="1379">
          <cell r="AA1379" t="str">
            <v>Solar PV EC_35_GROUNDHOG_DAY</v>
          </cell>
          <cell r="AB1379">
            <v>0</v>
          </cell>
        </row>
        <row r="1380">
          <cell r="AA1380" t="str">
            <v>Solar PV EC_36_GROUNDHOG_DAY</v>
          </cell>
          <cell r="AB1380">
            <v>0</v>
          </cell>
        </row>
        <row r="1381">
          <cell r="AA1381" t="str">
            <v>Solar PV EC_37_GROUNDHOG_DAY</v>
          </cell>
          <cell r="AB1381">
            <v>0</v>
          </cell>
        </row>
        <row r="1382">
          <cell r="AA1382" t="str">
            <v>Solar PV EC_38_GROUNDHOG_DAY</v>
          </cell>
          <cell r="AB1382">
            <v>0</v>
          </cell>
        </row>
        <row r="1383">
          <cell r="AA1383" t="str">
            <v>Solar PV EC_39_GROUNDHOG_DAY</v>
          </cell>
          <cell r="AB1383">
            <v>0</v>
          </cell>
        </row>
        <row r="1384">
          <cell r="AA1384" t="str">
            <v>Solar PV EC_40_GROUNDHOG_DAY</v>
          </cell>
          <cell r="AB1384">
            <v>0</v>
          </cell>
        </row>
        <row r="1385">
          <cell r="AA1385" t="str">
            <v>Wind EC_21_GROUNDHOG_DAY</v>
          </cell>
          <cell r="AB1385">
            <v>0</v>
          </cell>
        </row>
        <row r="1386">
          <cell r="AA1386" t="str">
            <v>Wind EC_22_GROUNDHOG_DAY</v>
          </cell>
          <cell r="AB1386">
            <v>0</v>
          </cell>
        </row>
        <row r="1387">
          <cell r="AA1387" t="str">
            <v>Wind EC_23_GROUNDHOG_DAY</v>
          </cell>
          <cell r="AB1387">
            <v>0.01</v>
          </cell>
        </row>
        <row r="1388">
          <cell r="AA1388" t="str">
            <v>Wind EC_24_GROUNDHOG_DAY</v>
          </cell>
          <cell r="AB1388">
            <v>0</v>
          </cell>
        </row>
        <row r="1389">
          <cell r="AA1389" t="str">
            <v>Wind EC_25_GROUNDHOG_DAY</v>
          </cell>
          <cell r="AB1389">
            <v>0</v>
          </cell>
        </row>
        <row r="1390">
          <cell r="AA1390" t="str">
            <v>Wind EC_26_GROUNDHOG_DAY</v>
          </cell>
          <cell r="AB1390">
            <v>0</v>
          </cell>
        </row>
        <row r="1391">
          <cell r="AA1391" t="str">
            <v>Wind EC_27_GROUNDHOG_DAY</v>
          </cell>
          <cell r="AB1391">
            <v>0</v>
          </cell>
        </row>
        <row r="1392">
          <cell r="AA1392" t="str">
            <v>Wind EC_28_GROUNDHOG_DAY</v>
          </cell>
          <cell r="AB1392">
            <v>0</v>
          </cell>
        </row>
        <row r="1393">
          <cell r="AA1393" t="str">
            <v>Wind EC_29_GROUNDHOG_DAY</v>
          </cell>
          <cell r="AB1393">
            <v>0</v>
          </cell>
        </row>
        <row r="1394">
          <cell r="AA1394" t="str">
            <v>Wind EC_30_GROUNDHOG_DAY</v>
          </cell>
          <cell r="AB1394">
            <v>0</v>
          </cell>
        </row>
        <row r="1395">
          <cell r="AA1395" t="str">
            <v>Wind EC_31_GROUNDHOG_DAY</v>
          </cell>
          <cell r="AB1395">
            <v>0</v>
          </cell>
        </row>
        <row r="1396">
          <cell r="AA1396" t="str">
            <v>Wind EC_32_GROUNDHOG_DAY</v>
          </cell>
          <cell r="AB1396">
            <v>0</v>
          </cell>
        </row>
        <row r="1397">
          <cell r="AA1397" t="str">
            <v>Wind EC_33_GROUNDHOG_DAY</v>
          </cell>
          <cell r="AB1397">
            <v>0</v>
          </cell>
        </row>
        <row r="1398">
          <cell r="AA1398" t="str">
            <v>Wind EC_34_GROUNDHOG_DAY</v>
          </cell>
          <cell r="AB1398">
            <v>0</v>
          </cell>
        </row>
        <row r="1399">
          <cell r="AA1399" t="str">
            <v>Wind EC_35_GROUNDHOG_DAY</v>
          </cell>
          <cell r="AB1399">
            <v>0</v>
          </cell>
        </row>
        <row r="1400">
          <cell r="AA1400" t="str">
            <v>Wind EC_36_GROUNDHOG_DAY</v>
          </cell>
          <cell r="AB1400">
            <v>0.01</v>
          </cell>
        </row>
        <row r="1401">
          <cell r="AA1401" t="str">
            <v>Wind EC_37_GROUNDHOG_DAY</v>
          </cell>
          <cell r="AB1401">
            <v>0</v>
          </cell>
        </row>
        <row r="1402">
          <cell r="AA1402" t="str">
            <v>Wind EC_38_GROUNDHOG_DAY</v>
          </cell>
          <cell r="AB1402">
            <v>0.01</v>
          </cell>
        </row>
        <row r="1403">
          <cell r="AA1403" t="str">
            <v>Wind EC_39_GROUNDHOG_DAY</v>
          </cell>
          <cell r="AB1403">
            <v>0</v>
          </cell>
        </row>
        <row r="1404">
          <cell r="AA1404" t="str">
            <v>Wind EC_40_GROUNDHOG_DAY</v>
          </cell>
          <cell r="AB1404">
            <v>0</v>
          </cell>
        </row>
        <row r="1405">
          <cell r="AA1405" t="str">
            <v>CCGT EG_24_GROUNDHOG_DAY</v>
          </cell>
          <cell r="AB1405">
            <v>0</v>
          </cell>
        </row>
        <row r="1406">
          <cell r="AA1406" t="str">
            <v>CCGT EG_25_GROUNDHOG_DAY</v>
          </cell>
          <cell r="AB1406">
            <v>0</v>
          </cell>
        </row>
        <row r="1407">
          <cell r="AA1407" t="str">
            <v>CCGT EG_26_GROUNDHOG_DAY</v>
          </cell>
          <cell r="AB1407">
            <v>0</v>
          </cell>
        </row>
        <row r="1408">
          <cell r="AA1408" t="str">
            <v>CCGT EG_27_GROUNDHOG_DAY</v>
          </cell>
          <cell r="AB1408">
            <v>0</v>
          </cell>
        </row>
        <row r="1409">
          <cell r="AA1409" t="str">
            <v>CCGT EG_28_GROUNDHOG_DAY</v>
          </cell>
          <cell r="AB1409">
            <v>0</v>
          </cell>
        </row>
        <row r="1410">
          <cell r="AA1410" t="str">
            <v>CCGT EG_29_GROUNDHOG_DAY</v>
          </cell>
          <cell r="AB1410">
            <v>0</v>
          </cell>
        </row>
        <row r="1411">
          <cell r="AA1411" t="str">
            <v>CCGT EG_30_GROUNDHOG_DAY</v>
          </cell>
          <cell r="AB1411">
            <v>0</v>
          </cell>
        </row>
        <row r="1412">
          <cell r="AA1412" t="str">
            <v>CCGT EG_31_GROUNDHOG_DAY</v>
          </cell>
          <cell r="AB1412">
            <v>0</v>
          </cell>
        </row>
        <row r="1413">
          <cell r="AA1413" t="str">
            <v>CCGT EG_32_GROUNDHOG_DAY</v>
          </cell>
          <cell r="AB1413">
            <v>0</v>
          </cell>
        </row>
        <row r="1414">
          <cell r="AA1414" t="str">
            <v>CCGT EG_33_GROUNDHOG_DAY</v>
          </cell>
          <cell r="AB1414">
            <v>0</v>
          </cell>
        </row>
        <row r="1415">
          <cell r="AA1415" t="str">
            <v>CCGT EG_34_GROUNDHOG_DAY</v>
          </cell>
          <cell r="AB1415">
            <v>0</v>
          </cell>
        </row>
        <row r="1416">
          <cell r="AA1416" t="str">
            <v>CCGT EG_35_GROUNDHOG_DAY</v>
          </cell>
          <cell r="AB1416">
            <v>0</v>
          </cell>
        </row>
        <row r="1417">
          <cell r="AA1417" t="str">
            <v>CCGT EG_36_GROUNDHOG_DAY</v>
          </cell>
          <cell r="AB1417">
            <v>0</v>
          </cell>
        </row>
        <row r="1418">
          <cell r="AA1418" t="str">
            <v>CCGT EG_37_GROUNDHOG_DAY</v>
          </cell>
          <cell r="AB1418">
            <v>0.01</v>
          </cell>
        </row>
        <row r="1419">
          <cell r="AA1419" t="str">
            <v>CCGT EG_38_GROUNDHOG_DAY</v>
          </cell>
          <cell r="AB1419">
            <v>0</v>
          </cell>
        </row>
        <row r="1420">
          <cell r="AA1420" t="str">
            <v>CCGT EG_39_GROUNDHOG_DAY</v>
          </cell>
          <cell r="AB1420">
            <v>0</v>
          </cell>
        </row>
        <row r="1421">
          <cell r="AA1421" t="str">
            <v>CCGT EG_40_GROUNDHOG_DAY</v>
          </cell>
          <cell r="AB1421">
            <v>0</v>
          </cell>
        </row>
        <row r="1422">
          <cell r="AA1422" t="str">
            <v>Flexible gas EG_24_GROUNDHOG_DAY</v>
          </cell>
          <cell r="AB1422">
            <v>0</v>
          </cell>
        </row>
        <row r="1423">
          <cell r="AA1423" t="str">
            <v>Flexible gas EG_25_GROUNDHOG_DAY</v>
          </cell>
          <cell r="AB1423">
            <v>0</v>
          </cell>
        </row>
        <row r="1424">
          <cell r="AA1424" t="str">
            <v>Flexible gas EG_26_GROUNDHOG_DAY</v>
          </cell>
          <cell r="AB1424">
            <v>0</v>
          </cell>
        </row>
        <row r="1425">
          <cell r="AA1425" t="str">
            <v>Flexible gas EG_27_GROUNDHOG_DAY</v>
          </cell>
          <cell r="AB1425">
            <v>0</v>
          </cell>
        </row>
        <row r="1426">
          <cell r="AA1426" t="str">
            <v>Flexible gas EG_28_GROUNDHOG_DAY</v>
          </cell>
          <cell r="AB1426">
            <v>0</v>
          </cell>
        </row>
        <row r="1427">
          <cell r="AA1427" t="str">
            <v>Flexible gas EG_29_GROUNDHOG_DAY</v>
          </cell>
          <cell r="AB1427">
            <v>0</v>
          </cell>
        </row>
        <row r="1428">
          <cell r="AA1428" t="str">
            <v>Flexible gas EG_30_GROUNDHOG_DAY</v>
          </cell>
          <cell r="AB1428">
            <v>0</v>
          </cell>
        </row>
        <row r="1429">
          <cell r="AA1429" t="str">
            <v>Flexible gas EG_31_GROUNDHOG_DAY</v>
          </cell>
          <cell r="AB1429">
            <v>0</v>
          </cell>
        </row>
        <row r="1430">
          <cell r="AA1430" t="str">
            <v>Flexible gas EG_32_GROUNDHOG_DAY</v>
          </cell>
          <cell r="AB1430">
            <v>0</v>
          </cell>
        </row>
        <row r="1431">
          <cell r="AA1431" t="str">
            <v>Flexible gas EG_33_GROUNDHOG_DAY</v>
          </cell>
          <cell r="AB1431">
            <v>0</v>
          </cell>
        </row>
        <row r="1432">
          <cell r="AA1432" t="str">
            <v>Flexible gas EG_34_GROUNDHOG_DAY</v>
          </cell>
          <cell r="AB1432">
            <v>0</v>
          </cell>
        </row>
        <row r="1433">
          <cell r="AA1433" t="str">
            <v>Flexible gas EG_35_GROUNDHOG_DAY</v>
          </cell>
          <cell r="AB1433">
            <v>0</v>
          </cell>
        </row>
        <row r="1434">
          <cell r="AA1434" t="str">
            <v>Flexible gas EG_36_GROUNDHOG_DAY</v>
          </cell>
          <cell r="AB1434">
            <v>0</v>
          </cell>
        </row>
        <row r="1435">
          <cell r="AA1435" t="str">
            <v>Flexible gas EG_37_GROUNDHOG_DAY</v>
          </cell>
          <cell r="AB1435">
            <v>0.01</v>
          </cell>
        </row>
        <row r="1436">
          <cell r="AA1436" t="str">
            <v>Flexible gas EG_38_GROUNDHOG_DAY</v>
          </cell>
          <cell r="AB1436">
            <v>0</v>
          </cell>
        </row>
        <row r="1437">
          <cell r="AA1437" t="str">
            <v>Flexible gas EG_39_GROUNDHOG_DAY</v>
          </cell>
          <cell r="AB1437">
            <v>0</v>
          </cell>
        </row>
        <row r="1438">
          <cell r="AA1438" t="str">
            <v>Flexible gas EG_40_GROUNDHOG_DAY</v>
          </cell>
          <cell r="AB1438">
            <v>0</v>
          </cell>
        </row>
        <row r="1439">
          <cell r="AA1439" t="str">
            <v>Solar PV EG_21_GROUNDHOG_DAY</v>
          </cell>
          <cell r="AB1439">
            <v>0</v>
          </cell>
        </row>
        <row r="1440">
          <cell r="AA1440" t="str">
            <v>Solar PV EG_22_GROUNDHOG_DAY</v>
          </cell>
          <cell r="AB1440">
            <v>0</v>
          </cell>
        </row>
        <row r="1441">
          <cell r="AA1441" t="str">
            <v>Solar PV EG_23_GROUNDHOG_DAY</v>
          </cell>
          <cell r="AB1441">
            <v>0.02</v>
          </cell>
        </row>
        <row r="1442">
          <cell r="AA1442" t="str">
            <v>Solar PV EG_24_GROUNDHOG_DAY</v>
          </cell>
          <cell r="AB1442">
            <v>0</v>
          </cell>
        </row>
        <row r="1443">
          <cell r="AA1443" t="str">
            <v>Solar PV EG_25_GROUNDHOG_DAY</v>
          </cell>
          <cell r="AB1443">
            <v>0</v>
          </cell>
        </row>
        <row r="1444">
          <cell r="AA1444" t="str">
            <v>Solar PV EG_26_GROUNDHOG_DAY</v>
          </cell>
          <cell r="AB1444">
            <v>0</v>
          </cell>
        </row>
        <row r="1445">
          <cell r="AA1445" t="str">
            <v>Solar PV EG_27_GROUNDHOG_DAY</v>
          </cell>
          <cell r="AB1445">
            <v>0</v>
          </cell>
        </row>
        <row r="1446">
          <cell r="AA1446" t="str">
            <v>Solar PV EG_28_GROUNDHOG_DAY</v>
          </cell>
          <cell r="AB1446">
            <v>0</v>
          </cell>
        </row>
        <row r="1447">
          <cell r="AA1447" t="str">
            <v>Solar PV EG_29_GROUNDHOG_DAY</v>
          </cell>
          <cell r="AB1447">
            <v>0</v>
          </cell>
        </row>
        <row r="1448">
          <cell r="AA1448" t="str">
            <v>Solar PV EG_30_GROUNDHOG_DAY</v>
          </cell>
          <cell r="AB1448">
            <v>0</v>
          </cell>
        </row>
        <row r="1449">
          <cell r="AA1449" t="str">
            <v>Solar PV EG_31_GROUNDHOG_DAY</v>
          </cell>
          <cell r="AB1449">
            <v>0</v>
          </cell>
        </row>
        <row r="1450">
          <cell r="AA1450" t="str">
            <v>Solar PV EG_32_GROUNDHOG_DAY</v>
          </cell>
          <cell r="AB1450">
            <v>0</v>
          </cell>
        </row>
        <row r="1451">
          <cell r="AA1451" t="str">
            <v>Solar PV EG_33_GROUNDHOG_DAY</v>
          </cell>
          <cell r="AB1451">
            <v>0</v>
          </cell>
        </row>
        <row r="1452">
          <cell r="AA1452" t="str">
            <v>Solar PV EG_34_GROUNDHOG_DAY</v>
          </cell>
          <cell r="AB1452">
            <v>0</v>
          </cell>
        </row>
        <row r="1453">
          <cell r="AA1453" t="str">
            <v>Solar PV EG_35_GROUNDHOG_DAY</v>
          </cell>
          <cell r="AB1453">
            <v>0</v>
          </cell>
        </row>
        <row r="1454">
          <cell r="AA1454" t="str">
            <v>Solar PV EG_36_GROUNDHOG_DAY</v>
          </cell>
          <cell r="AB1454">
            <v>0</v>
          </cell>
        </row>
        <row r="1455">
          <cell r="AA1455" t="str">
            <v>Solar PV EG_37_GROUNDHOG_DAY</v>
          </cell>
          <cell r="AB1455">
            <v>0</v>
          </cell>
        </row>
        <row r="1456">
          <cell r="AA1456" t="str">
            <v>Solar PV EG_38_GROUNDHOG_DAY</v>
          </cell>
          <cell r="AB1456">
            <v>0</v>
          </cell>
        </row>
        <row r="1457">
          <cell r="AA1457" t="str">
            <v>Solar PV EG_39_GROUNDHOG_DAY</v>
          </cell>
          <cell r="AB1457">
            <v>0</v>
          </cell>
        </row>
        <row r="1458">
          <cell r="AA1458" t="str">
            <v>Solar PV EG_40_GROUNDHOG_DAY</v>
          </cell>
          <cell r="AB1458">
            <v>0</v>
          </cell>
        </row>
        <row r="1459">
          <cell r="AA1459" t="str">
            <v>Wind EG_21_GROUNDHOG_DAY</v>
          </cell>
          <cell r="AB1459">
            <v>0</v>
          </cell>
        </row>
        <row r="1460">
          <cell r="AA1460" t="str">
            <v>Wind EG_22_GROUNDHOG_DAY</v>
          </cell>
          <cell r="AB1460">
            <v>0</v>
          </cell>
        </row>
        <row r="1461">
          <cell r="AA1461" t="str">
            <v>Wind EG_23_GROUNDHOG_DAY</v>
          </cell>
          <cell r="AB1461">
            <v>13.41</v>
          </cell>
        </row>
        <row r="1462">
          <cell r="AA1462" t="str">
            <v>Wind EG_24_GROUNDHOG_DAY</v>
          </cell>
          <cell r="AB1462">
            <v>0</v>
          </cell>
        </row>
        <row r="1463">
          <cell r="AA1463" t="str">
            <v>Wind EG_25_GROUNDHOG_DAY</v>
          </cell>
          <cell r="AB1463">
            <v>0</v>
          </cell>
        </row>
        <row r="1464">
          <cell r="AA1464" t="str">
            <v>Wind EG_26_GROUNDHOG_DAY</v>
          </cell>
          <cell r="AB1464">
            <v>5.71</v>
          </cell>
        </row>
        <row r="1465">
          <cell r="AA1465" t="str">
            <v>Wind EG_27_GROUNDHOG_DAY</v>
          </cell>
          <cell r="AB1465">
            <v>0</v>
          </cell>
        </row>
        <row r="1466">
          <cell r="AA1466" t="str">
            <v>Wind EG_28_GROUNDHOG_DAY</v>
          </cell>
          <cell r="AB1466">
            <v>5.2</v>
          </cell>
        </row>
        <row r="1467">
          <cell r="AA1467" t="str">
            <v>Wind EG_29_GROUNDHOG_DAY</v>
          </cell>
          <cell r="AB1467">
            <v>6.04</v>
          </cell>
        </row>
        <row r="1468">
          <cell r="AA1468" t="str">
            <v>Wind EG_30_GROUNDHOG_DAY</v>
          </cell>
          <cell r="AB1468">
            <v>0</v>
          </cell>
        </row>
        <row r="1469">
          <cell r="AA1469" t="str">
            <v>Wind EG_31_GROUNDHOG_DAY</v>
          </cell>
          <cell r="AB1469">
            <v>4.22</v>
          </cell>
        </row>
        <row r="1470">
          <cell r="AA1470" t="str">
            <v>Wind EG_32_GROUNDHOG_DAY</v>
          </cell>
          <cell r="AB1470">
            <v>8.82</v>
          </cell>
        </row>
        <row r="1471">
          <cell r="AA1471" t="str">
            <v>Wind EG_33_GROUNDHOG_DAY</v>
          </cell>
          <cell r="AB1471">
            <v>55.84</v>
          </cell>
        </row>
        <row r="1472">
          <cell r="AA1472" t="str">
            <v>Wind EG_34_GROUNDHOG_DAY</v>
          </cell>
          <cell r="AB1472">
            <v>0.03</v>
          </cell>
        </row>
        <row r="1473">
          <cell r="AA1473" t="str">
            <v>Wind EG_35_GROUNDHOG_DAY</v>
          </cell>
          <cell r="AB1473">
            <v>48.44</v>
          </cell>
        </row>
        <row r="1474">
          <cell r="AA1474" t="str">
            <v>Wind EG_36_GROUNDHOG_DAY</v>
          </cell>
          <cell r="AB1474">
            <v>0.24</v>
          </cell>
        </row>
        <row r="1475">
          <cell r="AA1475" t="str">
            <v>Wind EG_37_GROUNDHOG_DAY</v>
          </cell>
          <cell r="AB1475">
            <v>52.04</v>
          </cell>
        </row>
        <row r="1476">
          <cell r="AA1476" t="str">
            <v>Wind EG_38_GROUNDHOG_DAY</v>
          </cell>
          <cell r="AB1476">
            <v>0</v>
          </cell>
        </row>
        <row r="1477">
          <cell r="AA1477" t="str">
            <v>Wind EG_39_GROUNDHOG_DAY</v>
          </cell>
          <cell r="AB1477">
            <v>0</v>
          </cell>
        </row>
        <row r="1478">
          <cell r="AA1478" t="str">
            <v>Wind EG_40_GROUNDHOG_DAY</v>
          </cell>
          <cell r="AB1478">
            <v>0</v>
          </cell>
        </row>
        <row r="1479">
          <cell r="AA1479" t="str">
            <v>CCGT ME_24_GROUNDHOG_DAY</v>
          </cell>
          <cell r="AB1479">
            <v>0</v>
          </cell>
        </row>
        <row r="1480">
          <cell r="AA1480" t="str">
            <v>CCGT ME_25_GROUNDHOG_DAY</v>
          </cell>
          <cell r="AB1480">
            <v>0</v>
          </cell>
        </row>
        <row r="1481">
          <cell r="AA1481" t="str">
            <v>CCGT ME_26_GROUNDHOG_DAY</v>
          </cell>
          <cell r="AB1481">
            <v>0</v>
          </cell>
        </row>
        <row r="1482">
          <cell r="AA1482" t="str">
            <v>CCGT ME_27_GROUNDHOG_DAY</v>
          </cell>
          <cell r="AB1482">
            <v>0</v>
          </cell>
        </row>
        <row r="1483">
          <cell r="AA1483" t="str">
            <v>CCGT ME_28_GROUNDHOG_DAY</v>
          </cell>
          <cell r="AB1483">
            <v>0</v>
          </cell>
        </row>
        <row r="1484">
          <cell r="AA1484" t="str">
            <v>CCGT ME_29_GROUNDHOG_DAY</v>
          </cell>
          <cell r="AB1484">
            <v>0</v>
          </cell>
        </row>
        <row r="1485">
          <cell r="AA1485" t="str">
            <v>CCGT ME_30_GROUNDHOG_DAY</v>
          </cell>
          <cell r="AB1485">
            <v>0</v>
          </cell>
        </row>
        <row r="1486">
          <cell r="AA1486" t="str">
            <v>CCGT ME_31_GROUNDHOG_DAY</v>
          </cell>
          <cell r="AB1486">
            <v>0</v>
          </cell>
        </row>
        <row r="1487">
          <cell r="AA1487" t="str">
            <v>CCGT ME_32_GROUNDHOG_DAY</v>
          </cell>
          <cell r="AB1487">
            <v>0</v>
          </cell>
        </row>
        <row r="1488">
          <cell r="AA1488" t="str">
            <v>CCGT ME_33_GROUNDHOG_DAY</v>
          </cell>
          <cell r="AB1488">
            <v>0</v>
          </cell>
        </row>
        <row r="1489">
          <cell r="AA1489" t="str">
            <v>CCGT ME_34_GROUNDHOG_DAY</v>
          </cell>
          <cell r="AB1489">
            <v>0</v>
          </cell>
        </row>
        <row r="1490">
          <cell r="AA1490" t="str">
            <v>CCGT ME_35_GROUNDHOG_DAY</v>
          </cell>
          <cell r="AB1490">
            <v>0</v>
          </cell>
        </row>
        <row r="1491">
          <cell r="AA1491" t="str">
            <v>CCGT ME_36_GROUNDHOG_DAY</v>
          </cell>
          <cell r="AB1491">
            <v>0</v>
          </cell>
        </row>
        <row r="1492">
          <cell r="AA1492" t="str">
            <v>CCGT ME_37_GROUNDHOG_DAY</v>
          </cell>
          <cell r="AB1492">
            <v>0</v>
          </cell>
        </row>
        <row r="1493">
          <cell r="AA1493" t="str">
            <v>CCGT ME_38_GROUNDHOG_DAY</v>
          </cell>
          <cell r="AB1493">
            <v>0</v>
          </cell>
        </row>
        <row r="1494">
          <cell r="AA1494" t="str">
            <v>CCGT ME_39_GROUNDHOG_DAY</v>
          </cell>
          <cell r="AB1494">
            <v>0</v>
          </cell>
        </row>
        <row r="1495">
          <cell r="AA1495" t="str">
            <v>CCGT ME_40_GROUNDHOG_DAY</v>
          </cell>
          <cell r="AB1495">
            <v>0</v>
          </cell>
        </row>
        <row r="1496">
          <cell r="AA1496" t="str">
            <v>Flexible gas ME_24_GROUNDHOG_DAY</v>
          </cell>
          <cell r="AB1496">
            <v>0</v>
          </cell>
        </row>
        <row r="1497">
          <cell r="AA1497" t="str">
            <v>Flexible gas ME_25_GROUNDHOG_DAY</v>
          </cell>
          <cell r="AB1497">
            <v>0</v>
          </cell>
        </row>
        <row r="1498">
          <cell r="AA1498" t="str">
            <v>Flexible gas ME_26_GROUNDHOG_DAY</v>
          </cell>
          <cell r="AB1498">
            <v>0</v>
          </cell>
        </row>
        <row r="1499">
          <cell r="AA1499" t="str">
            <v>Flexible gas ME_27_GROUNDHOG_DAY</v>
          </cell>
          <cell r="AB1499">
            <v>0</v>
          </cell>
        </row>
        <row r="1500">
          <cell r="AA1500" t="str">
            <v>Flexible gas ME_28_GROUNDHOG_DAY</v>
          </cell>
          <cell r="AB1500">
            <v>0</v>
          </cell>
        </row>
        <row r="1501">
          <cell r="AA1501" t="str">
            <v>Flexible gas ME_29_GROUNDHOG_DAY</v>
          </cell>
          <cell r="AB1501">
            <v>0</v>
          </cell>
        </row>
        <row r="1502">
          <cell r="AA1502" t="str">
            <v>Flexible gas ME_30_GROUNDHOG_DAY</v>
          </cell>
          <cell r="AB1502">
            <v>0</v>
          </cell>
        </row>
        <row r="1503">
          <cell r="AA1503" t="str">
            <v>Flexible gas ME_31_GROUNDHOG_DAY</v>
          </cell>
          <cell r="AB1503">
            <v>0</v>
          </cell>
        </row>
        <row r="1504">
          <cell r="AA1504" t="str">
            <v>Flexible gas ME_32_GROUNDHOG_DAY</v>
          </cell>
          <cell r="AB1504">
            <v>0</v>
          </cell>
        </row>
        <row r="1505">
          <cell r="AA1505" t="str">
            <v>Flexible gas ME_33_GROUNDHOG_DAY</v>
          </cell>
          <cell r="AB1505">
            <v>0</v>
          </cell>
        </row>
        <row r="1506">
          <cell r="AA1506" t="str">
            <v>Flexible gas ME_34_GROUNDHOG_DAY</v>
          </cell>
          <cell r="AB1506">
            <v>0</v>
          </cell>
        </row>
        <row r="1507">
          <cell r="AA1507" t="str">
            <v>Flexible gas ME_35_GROUNDHOG_DAY</v>
          </cell>
          <cell r="AB1507">
            <v>0</v>
          </cell>
        </row>
        <row r="1508">
          <cell r="AA1508" t="str">
            <v>Flexible gas ME_36_GROUNDHOG_DAY</v>
          </cell>
          <cell r="AB1508">
            <v>0</v>
          </cell>
        </row>
        <row r="1509">
          <cell r="AA1509" t="str">
            <v>Flexible gas ME_37_GROUNDHOG_DAY</v>
          </cell>
          <cell r="AB1509">
            <v>0</v>
          </cell>
        </row>
        <row r="1510">
          <cell r="AA1510" t="str">
            <v>Flexible gas ME_38_GROUNDHOG_DAY</v>
          </cell>
          <cell r="AB1510">
            <v>0</v>
          </cell>
        </row>
        <row r="1511">
          <cell r="AA1511" t="str">
            <v>Flexible gas ME_39_GROUNDHOG_DAY</v>
          </cell>
          <cell r="AB1511">
            <v>0</v>
          </cell>
        </row>
        <row r="1512">
          <cell r="AA1512" t="str">
            <v>Flexible gas ME_40_GROUNDHOG_DAY</v>
          </cell>
          <cell r="AB1512">
            <v>0</v>
          </cell>
        </row>
        <row r="1513">
          <cell r="AA1513" t="str">
            <v>Solar PV ME_21_GROUNDHOG_DAY</v>
          </cell>
          <cell r="AB1513">
            <v>0</v>
          </cell>
        </row>
        <row r="1514">
          <cell r="AA1514" t="str">
            <v>Solar PV ME_22_GROUNDHOG_DAY</v>
          </cell>
          <cell r="AB1514">
            <v>0</v>
          </cell>
        </row>
        <row r="1515">
          <cell r="AA1515" t="str">
            <v>Solar PV ME_23_GROUNDHOG_DAY</v>
          </cell>
          <cell r="AB1515">
            <v>0.02</v>
          </cell>
        </row>
        <row r="1516">
          <cell r="AA1516" t="str">
            <v>Solar PV ME_24_GROUNDHOG_DAY</v>
          </cell>
          <cell r="AB1516">
            <v>0</v>
          </cell>
        </row>
        <row r="1517">
          <cell r="AA1517" t="str">
            <v>Solar PV ME_25_GROUNDHOG_DAY</v>
          </cell>
          <cell r="AB1517">
            <v>0</v>
          </cell>
        </row>
        <row r="1518">
          <cell r="AA1518" t="str">
            <v>Solar PV ME_26_GROUNDHOG_DAY</v>
          </cell>
          <cell r="AB1518">
            <v>0</v>
          </cell>
        </row>
        <row r="1519">
          <cell r="AA1519" t="str">
            <v>Solar PV ME_27_GROUNDHOG_DAY</v>
          </cell>
          <cell r="AB1519">
            <v>0</v>
          </cell>
        </row>
        <row r="1520">
          <cell r="AA1520" t="str">
            <v>Solar PV ME_28_GROUNDHOG_DAY</v>
          </cell>
          <cell r="AB1520">
            <v>0</v>
          </cell>
        </row>
        <row r="1521">
          <cell r="AA1521" t="str">
            <v>Solar PV ME_29_GROUNDHOG_DAY</v>
          </cell>
          <cell r="AB1521">
            <v>0</v>
          </cell>
        </row>
        <row r="1522">
          <cell r="AA1522" t="str">
            <v>Solar PV ME_30_GROUNDHOG_DAY</v>
          </cell>
          <cell r="AB1522">
            <v>0</v>
          </cell>
        </row>
        <row r="1523">
          <cell r="AA1523" t="str">
            <v>Solar PV ME_31_GROUNDHOG_DAY</v>
          </cell>
          <cell r="AB1523">
            <v>0</v>
          </cell>
        </row>
        <row r="1524">
          <cell r="AA1524" t="str">
            <v>Solar PV ME_32_GROUNDHOG_DAY</v>
          </cell>
          <cell r="AB1524">
            <v>0</v>
          </cell>
        </row>
        <row r="1525">
          <cell r="AA1525" t="str">
            <v>Solar PV ME_33_GROUNDHOG_DAY</v>
          </cell>
          <cell r="AB1525">
            <v>0</v>
          </cell>
        </row>
        <row r="1526">
          <cell r="AA1526" t="str">
            <v>Solar PV ME_34_GROUNDHOG_DAY</v>
          </cell>
          <cell r="AB1526">
            <v>0</v>
          </cell>
        </row>
        <row r="1527">
          <cell r="AA1527" t="str">
            <v>Solar PV ME_35_GROUNDHOG_DAY</v>
          </cell>
          <cell r="AB1527">
            <v>0</v>
          </cell>
        </row>
        <row r="1528">
          <cell r="AA1528" t="str">
            <v>Solar PV ME_36_GROUNDHOG_DAY</v>
          </cell>
          <cell r="AB1528">
            <v>0</v>
          </cell>
        </row>
        <row r="1529">
          <cell r="AA1529" t="str">
            <v>Solar PV ME_37_GROUNDHOG_DAY</v>
          </cell>
          <cell r="AB1529">
            <v>0</v>
          </cell>
        </row>
        <row r="1530">
          <cell r="AA1530" t="str">
            <v>Solar PV ME_38_GROUNDHOG_DAY</v>
          </cell>
          <cell r="AB1530">
            <v>0</v>
          </cell>
        </row>
        <row r="1531">
          <cell r="AA1531" t="str">
            <v>Solar PV ME_39_GROUNDHOG_DAY</v>
          </cell>
          <cell r="AB1531">
            <v>0</v>
          </cell>
        </row>
        <row r="1532">
          <cell r="AA1532" t="str">
            <v>Solar PV ME_40_GROUNDHOG_DAY</v>
          </cell>
          <cell r="AB1532">
            <v>0</v>
          </cell>
        </row>
        <row r="1533">
          <cell r="AA1533" t="str">
            <v>Wind ME_21_GROUNDHOG_DAY</v>
          </cell>
          <cell r="AB1533">
            <v>0</v>
          </cell>
        </row>
        <row r="1534">
          <cell r="AA1534" t="str">
            <v>Wind ME_22_GROUNDHOG_DAY</v>
          </cell>
          <cell r="AB1534">
            <v>0</v>
          </cell>
        </row>
        <row r="1535">
          <cell r="AA1535" t="str">
            <v>Wind ME_23_GROUNDHOG_DAY</v>
          </cell>
          <cell r="AB1535">
            <v>0.01</v>
          </cell>
        </row>
        <row r="1536">
          <cell r="AA1536" t="str">
            <v>Wind ME_24_GROUNDHOG_DAY</v>
          </cell>
          <cell r="AB1536">
            <v>0</v>
          </cell>
        </row>
        <row r="1537">
          <cell r="AA1537" t="str">
            <v>Wind ME_25_GROUNDHOG_DAY</v>
          </cell>
          <cell r="AB1537">
            <v>0</v>
          </cell>
        </row>
        <row r="1538">
          <cell r="AA1538" t="str">
            <v>Wind ME_26_GROUNDHOG_DAY</v>
          </cell>
          <cell r="AB1538">
            <v>0</v>
          </cell>
        </row>
        <row r="1539">
          <cell r="AA1539" t="str">
            <v>Wind ME_27_GROUNDHOG_DAY</v>
          </cell>
          <cell r="AB1539">
            <v>0</v>
          </cell>
        </row>
        <row r="1540">
          <cell r="AA1540" t="str">
            <v>Wind ME_28_GROUNDHOG_DAY</v>
          </cell>
          <cell r="AB1540">
            <v>0</v>
          </cell>
        </row>
        <row r="1541">
          <cell r="AA1541" t="str">
            <v>Wind ME_29_GROUNDHOG_DAY</v>
          </cell>
          <cell r="AB1541">
            <v>0</v>
          </cell>
        </row>
        <row r="1542">
          <cell r="AA1542" t="str">
            <v>Wind ME_30_GROUNDHOG_DAY</v>
          </cell>
          <cell r="AB1542">
            <v>0</v>
          </cell>
        </row>
        <row r="1543">
          <cell r="AA1543" t="str">
            <v>Wind ME_31_GROUNDHOG_DAY</v>
          </cell>
          <cell r="AB1543">
            <v>0</v>
          </cell>
        </row>
        <row r="1544">
          <cell r="AA1544" t="str">
            <v>Wind ME_32_GROUNDHOG_DAY</v>
          </cell>
          <cell r="AB1544">
            <v>0</v>
          </cell>
        </row>
        <row r="1545">
          <cell r="AA1545" t="str">
            <v>Wind ME_33_GROUNDHOG_DAY</v>
          </cell>
          <cell r="AB1545">
            <v>0</v>
          </cell>
        </row>
        <row r="1546">
          <cell r="AA1546" t="str">
            <v>Wind ME_34_GROUNDHOG_DAY</v>
          </cell>
          <cell r="AB1546">
            <v>0.01</v>
          </cell>
        </row>
        <row r="1547">
          <cell r="AA1547" t="str">
            <v>Wind ME_35_GROUNDHOG_DAY</v>
          </cell>
          <cell r="AB1547">
            <v>0</v>
          </cell>
        </row>
        <row r="1548">
          <cell r="AA1548" t="str">
            <v>Wind ME_36_GROUNDHOG_DAY</v>
          </cell>
          <cell r="AB1548">
            <v>0.01</v>
          </cell>
        </row>
        <row r="1549">
          <cell r="AA1549" t="str">
            <v>Wind ME_37_GROUNDHOG_DAY</v>
          </cell>
          <cell r="AB1549">
            <v>0</v>
          </cell>
        </row>
        <row r="1550">
          <cell r="AA1550" t="str">
            <v>Wind ME_38_GROUNDHOG_DAY</v>
          </cell>
          <cell r="AB1550">
            <v>0</v>
          </cell>
        </row>
        <row r="1551">
          <cell r="AA1551" t="str">
            <v>Wind ME_39_GROUNDHOG_DAY</v>
          </cell>
          <cell r="AB1551">
            <v>0</v>
          </cell>
        </row>
        <row r="1552">
          <cell r="AA1552" t="str">
            <v>Wind ME_40_GROUNDHOG_DAY</v>
          </cell>
          <cell r="AB1552">
            <v>0</v>
          </cell>
        </row>
        <row r="1553">
          <cell r="AA1553" t="str">
            <v>CCGT MN_24_GROUNDHOG_DAY</v>
          </cell>
          <cell r="AB1553">
            <v>0</v>
          </cell>
        </row>
        <row r="1554">
          <cell r="AA1554" t="str">
            <v>CCGT MN_25_GROUNDHOG_DAY</v>
          </cell>
          <cell r="AB1554">
            <v>0</v>
          </cell>
        </row>
        <row r="1555">
          <cell r="AA1555" t="str">
            <v>CCGT MN_26_GROUNDHOG_DAY</v>
          </cell>
          <cell r="AB1555">
            <v>0</v>
          </cell>
        </row>
        <row r="1556">
          <cell r="AA1556" t="str">
            <v>CCGT MN_27_GROUNDHOG_DAY</v>
          </cell>
          <cell r="AB1556">
            <v>0</v>
          </cell>
        </row>
        <row r="1557">
          <cell r="AA1557" t="str">
            <v>CCGT MN_28_GROUNDHOG_DAY</v>
          </cell>
          <cell r="AB1557">
            <v>0</v>
          </cell>
        </row>
        <row r="1558">
          <cell r="AA1558" t="str">
            <v>CCGT MN_29_GROUNDHOG_DAY</v>
          </cell>
          <cell r="AB1558">
            <v>0</v>
          </cell>
        </row>
        <row r="1559">
          <cell r="AA1559" t="str">
            <v>CCGT MN_30_GROUNDHOG_DAY</v>
          </cell>
          <cell r="AB1559">
            <v>0</v>
          </cell>
        </row>
        <row r="1560">
          <cell r="AA1560" t="str">
            <v>CCGT MN_31_GROUNDHOG_DAY</v>
          </cell>
          <cell r="AB1560">
            <v>0</v>
          </cell>
        </row>
        <row r="1561">
          <cell r="AA1561" t="str">
            <v>CCGT MN_32_GROUNDHOG_DAY</v>
          </cell>
          <cell r="AB1561">
            <v>0</v>
          </cell>
        </row>
        <row r="1562">
          <cell r="AA1562" t="str">
            <v>CCGT MN_33_GROUNDHOG_DAY</v>
          </cell>
          <cell r="AB1562">
            <v>0</v>
          </cell>
        </row>
        <row r="1563">
          <cell r="AA1563" t="str">
            <v>CCGT MN_34_GROUNDHOG_DAY</v>
          </cell>
          <cell r="AB1563">
            <v>0</v>
          </cell>
        </row>
        <row r="1564">
          <cell r="AA1564" t="str">
            <v>CCGT MN_35_GROUNDHOG_DAY</v>
          </cell>
          <cell r="AB1564">
            <v>0</v>
          </cell>
        </row>
        <row r="1565">
          <cell r="AA1565" t="str">
            <v>CCGT MN_36_GROUNDHOG_DAY</v>
          </cell>
          <cell r="AB1565">
            <v>0</v>
          </cell>
        </row>
        <row r="1566">
          <cell r="AA1566" t="str">
            <v>CCGT MN_37_GROUNDHOG_DAY</v>
          </cell>
          <cell r="AB1566">
            <v>0</v>
          </cell>
        </row>
        <row r="1567">
          <cell r="AA1567" t="str">
            <v>CCGT MN_38_GROUNDHOG_DAY</v>
          </cell>
          <cell r="AB1567">
            <v>0</v>
          </cell>
        </row>
        <row r="1568">
          <cell r="AA1568" t="str">
            <v>CCGT MN_39_GROUNDHOG_DAY</v>
          </cell>
          <cell r="AB1568">
            <v>0</v>
          </cell>
        </row>
        <row r="1569">
          <cell r="AA1569" t="str">
            <v>CCGT MN_40_GROUNDHOG_DAY</v>
          </cell>
          <cell r="AB1569">
            <v>0</v>
          </cell>
        </row>
        <row r="1570">
          <cell r="AA1570" t="str">
            <v>Flexible gas MN_24_GROUNDHOG_DAY</v>
          </cell>
          <cell r="AB1570">
            <v>0</v>
          </cell>
        </row>
        <row r="1571">
          <cell r="AA1571" t="str">
            <v>Flexible gas MN_25_GROUNDHOG_DAY</v>
          </cell>
          <cell r="AB1571">
            <v>0</v>
          </cell>
        </row>
        <row r="1572">
          <cell r="AA1572" t="str">
            <v>Flexible gas MN_26_GROUNDHOG_DAY</v>
          </cell>
          <cell r="AB1572">
            <v>0</v>
          </cell>
        </row>
        <row r="1573">
          <cell r="AA1573" t="str">
            <v>Flexible gas MN_27_GROUNDHOG_DAY</v>
          </cell>
          <cell r="AB1573">
            <v>0</v>
          </cell>
        </row>
        <row r="1574">
          <cell r="AA1574" t="str">
            <v>Flexible gas MN_28_GROUNDHOG_DAY</v>
          </cell>
          <cell r="AB1574">
            <v>0</v>
          </cell>
        </row>
        <row r="1575">
          <cell r="AA1575" t="str">
            <v>Flexible gas MN_29_GROUNDHOG_DAY</v>
          </cell>
          <cell r="AB1575">
            <v>0</v>
          </cell>
        </row>
        <row r="1576">
          <cell r="AA1576" t="str">
            <v>Flexible gas MN_30_GROUNDHOG_DAY</v>
          </cell>
          <cell r="AB1576">
            <v>0</v>
          </cell>
        </row>
        <row r="1577">
          <cell r="AA1577" t="str">
            <v>Flexible gas MN_31_GROUNDHOG_DAY</v>
          </cell>
          <cell r="AB1577">
            <v>0</v>
          </cell>
        </row>
        <row r="1578">
          <cell r="AA1578" t="str">
            <v>Flexible gas MN_32_GROUNDHOG_DAY</v>
          </cell>
          <cell r="AB1578">
            <v>0</v>
          </cell>
        </row>
        <row r="1579">
          <cell r="AA1579" t="str">
            <v>Flexible gas MN_33_GROUNDHOG_DAY</v>
          </cell>
          <cell r="AB1579">
            <v>0</v>
          </cell>
        </row>
        <row r="1580">
          <cell r="AA1580" t="str">
            <v>Flexible gas MN_34_GROUNDHOG_DAY</v>
          </cell>
          <cell r="AB1580">
            <v>0</v>
          </cell>
        </row>
        <row r="1581">
          <cell r="AA1581" t="str">
            <v>Flexible gas MN_35_GROUNDHOG_DAY</v>
          </cell>
          <cell r="AB1581">
            <v>0</v>
          </cell>
        </row>
        <row r="1582">
          <cell r="AA1582" t="str">
            <v>Flexible gas MN_36_GROUNDHOG_DAY</v>
          </cell>
          <cell r="AB1582">
            <v>0</v>
          </cell>
        </row>
        <row r="1583">
          <cell r="AA1583" t="str">
            <v>Flexible gas MN_37_GROUNDHOG_DAY</v>
          </cell>
          <cell r="AB1583">
            <v>0.01</v>
          </cell>
        </row>
        <row r="1584">
          <cell r="AA1584" t="str">
            <v>Flexible gas MN_38_GROUNDHOG_DAY</v>
          </cell>
          <cell r="AB1584">
            <v>0</v>
          </cell>
        </row>
        <row r="1585">
          <cell r="AA1585" t="str">
            <v>Flexible gas MN_39_GROUNDHOG_DAY</v>
          </cell>
          <cell r="AB1585">
            <v>0</v>
          </cell>
        </row>
        <row r="1586">
          <cell r="AA1586" t="str">
            <v>Flexible gas MN_40_GROUNDHOG_DAY</v>
          </cell>
          <cell r="AB1586">
            <v>0</v>
          </cell>
        </row>
        <row r="1587">
          <cell r="AA1587" t="str">
            <v>CCGT MS_24_GROUNDHOG_DAY</v>
          </cell>
          <cell r="AB1587">
            <v>0</v>
          </cell>
        </row>
        <row r="1588">
          <cell r="AA1588" t="str">
            <v>CCGT MS_25_GROUNDHOG_DAY</v>
          </cell>
          <cell r="AB1588">
            <v>0</v>
          </cell>
        </row>
        <row r="1589">
          <cell r="AA1589" t="str">
            <v>CCGT MS_26_GROUNDHOG_DAY</v>
          </cell>
          <cell r="AB1589">
            <v>0</v>
          </cell>
        </row>
        <row r="1590">
          <cell r="AA1590" t="str">
            <v>CCGT MS_27_GROUNDHOG_DAY</v>
          </cell>
          <cell r="AB1590">
            <v>0</v>
          </cell>
        </row>
        <row r="1591">
          <cell r="AA1591" t="str">
            <v>CCGT MS_28_GROUNDHOG_DAY</v>
          </cell>
          <cell r="AB1591">
            <v>0</v>
          </cell>
        </row>
        <row r="1592">
          <cell r="AA1592" t="str">
            <v>CCGT MS_29_GROUNDHOG_DAY</v>
          </cell>
          <cell r="AB1592">
            <v>0</v>
          </cell>
        </row>
        <row r="1593">
          <cell r="AA1593" t="str">
            <v>CCGT MS_30_GROUNDHOG_DAY</v>
          </cell>
          <cell r="AB1593">
            <v>0</v>
          </cell>
        </row>
        <row r="1594">
          <cell r="AA1594" t="str">
            <v>CCGT MS_31_GROUNDHOG_DAY</v>
          </cell>
          <cell r="AB1594">
            <v>0</v>
          </cell>
        </row>
        <row r="1595">
          <cell r="AA1595" t="str">
            <v>CCGT MS_32_GROUNDHOG_DAY</v>
          </cell>
          <cell r="AB1595">
            <v>0</v>
          </cell>
        </row>
        <row r="1596">
          <cell r="AA1596" t="str">
            <v>CCGT MS_33_GROUNDHOG_DAY</v>
          </cell>
          <cell r="AB1596">
            <v>0</v>
          </cell>
        </row>
        <row r="1597">
          <cell r="AA1597" t="str">
            <v>CCGT MS_34_GROUNDHOG_DAY</v>
          </cell>
          <cell r="AB1597">
            <v>0</v>
          </cell>
        </row>
        <row r="1598">
          <cell r="AA1598" t="str">
            <v>CCGT MS_35_GROUNDHOG_DAY</v>
          </cell>
          <cell r="AB1598">
            <v>0</v>
          </cell>
        </row>
        <row r="1599">
          <cell r="AA1599" t="str">
            <v>CCGT MS_36_GROUNDHOG_DAY</v>
          </cell>
          <cell r="AB1599">
            <v>0</v>
          </cell>
        </row>
        <row r="1600">
          <cell r="AA1600" t="str">
            <v>CCGT MS_37_GROUNDHOG_DAY</v>
          </cell>
          <cell r="AB1600">
            <v>0</v>
          </cell>
        </row>
        <row r="1601">
          <cell r="AA1601" t="str">
            <v>CCGT MS_38_GROUNDHOG_DAY</v>
          </cell>
          <cell r="AB1601">
            <v>0</v>
          </cell>
        </row>
        <row r="1602">
          <cell r="AA1602" t="str">
            <v>CCGT MS_39_GROUNDHOG_DAY</v>
          </cell>
          <cell r="AB1602">
            <v>0</v>
          </cell>
        </row>
        <row r="1603">
          <cell r="AA1603" t="str">
            <v>CCGT MS_40_GROUNDHOG_DAY</v>
          </cell>
          <cell r="AB1603">
            <v>0</v>
          </cell>
        </row>
        <row r="1604">
          <cell r="AA1604" t="str">
            <v>Flexible gas MS_24_GROUNDHOG_DAY</v>
          </cell>
          <cell r="AB1604">
            <v>0</v>
          </cell>
        </row>
        <row r="1605">
          <cell r="AA1605" t="str">
            <v>Flexible gas MS_25_GROUNDHOG_DAY</v>
          </cell>
          <cell r="AB1605">
            <v>0</v>
          </cell>
        </row>
        <row r="1606">
          <cell r="AA1606" t="str">
            <v>Flexible gas MS_26_GROUNDHOG_DAY</v>
          </cell>
          <cell r="AB1606">
            <v>0</v>
          </cell>
        </row>
        <row r="1607">
          <cell r="AA1607" t="str">
            <v>Flexible gas MS_27_GROUNDHOG_DAY</v>
          </cell>
          <cell r="AB1607">
            <v>0</v>
          </cell>
        </row>
        <row r="1608">
          <cell r="AA1608" t="str">
            <v>Flexible gas MS_28_GROUNDHOG_DAY</v>
          </cell>
          <cell r="AB1608">
            <v>0</v>
          </cell>
        </row>
        <row r="1609">
          <cell r="AA1609" t="str">
            <v>Flexible gas MS_29_GROUNDHOG_DAY</v>
          </cell>
          <cell r="AB1609">
            <v>0</v>
          </cell>
        </row>
        <row r="1610">
          <cell r="AA1610" t="str">
            <v>Flexible gas MS_30_GROUNDHOG_DAY</v>
          </cell>
          <cell r="AB1610">
            <v>0</v>
          </cell>
        </row>
        <row r="1611">
          <cell r="AA1611" t="str">
            <v>Flexible gas MS_31_GROUNDHOG_DAY</v>
          </cell>
          <cell r="AB1611">
            <v>0</v>
          </cell>
        </row>
        <row r="1612">
          <cell r="AA1612" t="str">
            <v>Flexible gas MS_32_GROUNDHOG_DAY</v>
          </cell>
          <cell r="AB1612">
            <v>0</v>
          </cell>
        </row>
        <row r="1613">
          <cell r="AA1613" t="str">
            <v>Flexible gas MS_33_GROUNDHOG_DAY</v>
          </cell>
          <cell r="AB1613">
            <v>0</v>
          </cell>
        </row>
        <row r="1614">
          <cell r="AA1614" t="str">
            <v>Flexible gas MS_34_GROUNDHOG_DAY</v>
          </cell>
          <cell r="AB1614">
            <v>0</v>
          </cell>
        </row>
        <row r="1615">
          <cell r="AA1615" t="str">
            <v>Flexible gas MS_35_GROUNDHOG_DAY</v>
          </cell>
          <cell r="AB1615">
            <v>0</v>
          </cell>
        </row>
        <row r="1616">
          <cell r="AA1616" t="str">
            <v>Flexible gas MS_36_GROUNDHOG_DAY</v>
          </cell>
          <cell r="AB1616">
            <v>0</v>
          </cell>
        </row>
        <row r="1617">
          <cell r="AA1617" t="str">
            <v>Flexible gas MS_37_GROUNDHOG_DAY</v>
          </cell>
          <cell r="AB1617">
            <v>0.01</v>
          </cell>
        </row>
        <row r="1618">
          <cell r="AA1618" t="str">
            <v>Flexible gas MS_38_GROUNDHOG_DAY</v>
          </cell>
          <cell r="AB1618">
            <v>0</v>
          </cell>
        </row>
        <row r="1619">
          <cell r="AA1619" t="str">
            <v>Flexible gas MS_39_GROUNDHOG_DAY</v>
          </cell>
          <cell r="AB1619">
            <v>0</v>
          </cell>
        </row>
        <row r="1620">
          <cell r="AA1620" t="str">
            <v>Flexible gas MS_40_GROUNDHOG_DAY</v>
          </cell>
          <cell r="AB1620">
            <v>0</v>
          </cell>
        </row>
        <row r="1621">
          <cell r="AA1621" t="str">
            <v>Solar PV MS_21_GROUNDHOG_DAY</v>
          </cell>
          <cell r="AB1621">
            <v>0</v>
          </cell>
        </row>
        <row r="1622">
          <cell r="AA1622" t="str">
            <v>Solar PV MS_22_GROUNDHOG_DAY</v>
          </cell>
          <cell r="AB1622">
            <v>0</v>
          </cell>
        </row>
        <row r="1623">
          <cell r="AA1623" t="str">
            <v>Solar PV MS_23_GROUNDHOG_DAY</v>
          </cell>
          <cell r="AB1623">
            <v>0.02</v>
          </cell>
        </row>
        <row r="1624">
          <cell r="AA1624" t="str">
            <v>Solar PV MS_24_GROUNDHOG_DAY</v>
          </cell>
          <cell r="AB1624">
            <v>0</v>
          </cell>
        </row>
        <row r="1625">
          <cell r="AA1625" t="str">
            <v>Solar PV MS_25_GROUNDHOG_DAY</v>
          </cell>
          <cell r="AB1625">
            <v>0</v>
          </cell>
        </row>
        <row r="1626">
          <cell r="AA1626" t="str">
            <v>Solar PV MS_26_GROUNDHOG_DAY</v>
          </cell>
          <cell r="AB1626">
            <v>0</v>
          </cell>
        </row>
        <row r="1627">
          <cell r="AA1627" t="str">
            <v>Solar PV MS_27_GROUNDHOG_DAY</v>
          </cell>
          <cell r="AB1627">
            <v>0</v>
          </cell>
        </row>
        <row r="1628">
          <cell r="AA1628" t="str">
            <v>Solar PV MS_28_GROUNDHOG_DAY</v>
          </cell>
          <cell r="AB1628">
            <v>0</v>
          </cell>
        </row>
        <row r="1629">
          <cell r="AA1629" t="str">
            <v>Solar PV MS_29_GROUNDHOG_DAY</v>
          </cell>
          <cell r="AB1629">
            <v>0</v>
          </cell>
        </row>
        <row r="1630">
          <cell r="AA1630" t="str">
            <v>Solar PV MS_30_GROUNDHOG_DAY</v>
          </cell>
          <cell r="AB1630">
            <v>0</v>
          </cell>
        </row>
        <row r="1631">
          <cell r="AA1631" t="str">
            <v>Solar PV MS_31_GROUNDHOG_DAY</v>
          </cell>
          <cell r="AB1631">
            <v>0</v>
          </cell>
        </row>
        <row r="1632">
          <cell r="AA1632" t="str">
            <v>Solar PV MS_32_GROUNDHOG_DAY</v>
          </cell>
          <cell r="AB1632">
            <v>0</v>
          </cell>
        </row>
        <row r="1633">
          <cell r="AA1633" t="str">
            <v>Solar PV MS_33_GROUNDHOG_DAY</v>
          </cell>
          <cell r="AB1633">
            <v>0</v>
          </cell>
        </row>
        <row r="1634">
          <cell r="AA1634" t="str">
            <v>Solar PV MS_34_GROUNDHOG_DAY</v>
          </cell>
          <cell r="AB1634">
            <v>0</v>
          </cell>
        </row>
        <row r="1635">
          <cell r="AA1635" t="str">
            <v>Solar PV MS_35_GROUNDHOG_DAY</v>
          </cell>
          <cell r="AB1635">
            <v>0</v>
          </cell>
        </row>
        <row r="1636">
          <cell r="AA1636" t="str">
            <v>Solar PV MS_36_GROUNDHOG_DAY</v>
          </cell>
          <cell r="AB1636">
            <v>0</v>
          </cell>
        </row>
        <row r="1637">
          <cell r="AA1637" t="str">
            <v>Solar PV MS_37_GROUNDHOG_DAY</v>
          </cell>
          <cell r="AB1637">
            <v>0</v>
          </cell>
        </row>
        <row r="1638">
          <cell r="AA1638" t="str">
            <v>Solar PV MS_38_GROUNDHOG_DAY</v>
          </cell>
          <cell r="AB1638">
            <v>0</v>
          </cell>
        </row>
        <row r="1639">
          <cell r="AA1639" t="str">
            <v>Solar PV MS_39_GROUNDHOG_DAY</v>
          </cell>
          <cell r="AB1639">
            <v>0</v>
          </cell>
        </row>
        <row r="1640">
          <cell r="AA1640" t="str">
            <v>Solar PV MS_40_GROUNDHOG_DAY</v>
          </cell>
          <cell r="AB1640">
            <v>0</v>
          </cell>
        </row>
        <row r="1641">
          <cell r="AA1641" t="str">
            <v>CCGT MW_24_GROUNDHOG_DAY</v>
          </cell>
          <cell r="AB1641">
            <v>0</v>
          </cell>
        </row>
        <row r="1642">
          <cell r="AA1642" t="str">
            <v>CCGT MW_25_GROUNDHOG_DAY</v>
          </cell>
          <cell r="AB1642">
            <v>0</v>
          </cell>
        </row>
        <row r="1643">
          <cell r="AA1643" t="str">
            <v>CCGT MW_26_GROUNDHOG_DAY</v>
          </cell>
          <cell r="AB1643">
            <v>0</v>
          </cell>
        </row>
        <row r="1644">
          <cell r="AA1644" t="str">
            <v>CCGT MW_27_GROUNDHOG_DAY</v>
          </cell>
          <cell r="AB1644">
            <v>0</v>
          </cell>
        </row>
        <row r="1645">
          <cell r="AA1645" t="str">
            <v>CCGT MW_28_GROUNDHOG_DAY</v>
          </cell>
          <cell r="AB1645">
            <v>0</v>
          </cell>
        </row>
        <row r="1646">
          <cell r="AA1646" t="str">
            <v>CCGT MW_29_GROUNDHOG_DAY</v>
          </cell>
          <cell r="AB1646">
            <v>0</v>
          </cell>
        </row>
        <row r="1647">
          <cell r="AA1647" t="str">
            <v>CCGT MW_30_GROUNDHOG_DAY</v>
          </cell>
          <cell r="AB1647">
            <v>0</v>
          </cell>
        </row>
        <row r="1648">
          <cell r="AA1648" t="str">
            <v>CCGT MW_31_GROUNDHOG_DAY</v>
          </cell>
          <cell r="AB1648">
            <v>0</v>
          </cell>
        </row>
        <row r="1649">
          <cell r="AA1649" t="str">
            <v>CCGT MW_32_GROUNDHOG_DAY</v>
          </cell>
          <cell r="AB1649">
            <v>0</v>
          </cell>
        </row>
        <row r="1650">
          <cell r="AA1650" t="str">
            <v>CCGT MW_33_GROUNDHOG_DAY</v>
          </cell>
          <cell r="AB1650">
            <v>0</v>
          </cell>
        </row>
        <row r="1651">
          <cell r="AA1651" t="str">
            <v>CCGT MW_34_GROUNDHOG_DAY</v>
          </cell>
          <cell r="AB1651">
            <v>0</v>
          </cell>
        </row>
        <row r="1652">
          <cell r="AA1652" t="str">
            <v>CCGT MW_35_GROUNDHOG_DAY</v>
          </cell>
          <cell r="AB1652">
            <v>0</v>
          </cell>
        </row>
        <row r="1653">
          <cell r="AA1653" t="str">
            <v>CCGT MW_36_GROUNDHOG_DAY</v>
          </cell>
          <cell r="AB1653">
            <v>0</v>
          </cell>
        </row>
        <row r="1654">
          <cell r="AA1654" t="str">
            <v>CCGT MW_37_GROUNDHOG_DAY</v>
          </cell>
          <cell r="AB1654">
            <v>0</v>
          </cell>
        </row>
        <row r="1655">
          <cell r="AA1655" t="str">
            <v>CCGT MW_38_GROUNDHOG_DAY</v>
          </cell>
          <cell r="AB1655">
            <v>0</v>
          </cell>
        </row>
        <row r="1656">
          <cell r="AA1656" t="str">
            <v>CCGT MW_39_GROUNDHOG_DAY</v>
          </cell>
          <cell r="AB1656">
            <v>0</v>
          </cell>
        </row>
        <row r="1657">
          <cell r="AA1657" t="str">
            <v>CCGT MW_40_GROUNDHOG_DAY</v>
          </cell>
          <cell r="AB1657">
            <v>0</v>
          </cell>
        </row>
        <row r="1658">
          <cell r="AA1658" t="str">
            <v>Flexible gas MW_24_GROUNDHOG_DAY</v>
          </cell>
          <cell r="AB1658">
            <v>0</v>
          </cell>
        </row>
        <row r="1659">
          <cell r="AA1659" t="str">
            <v>Flexible gas MW_25_GROUNDHOG_DAY</v>
          </cell>
          <cell r="AB1659">
            <v>0</v>
          </cell>
        </row>
        <row r="1660">
          <cell r="AA1660" t="str">
            <v>Flexible gas MW_26_GROUNDHOG_DAY</v>
          </cell>
          <cell r="AB1660">
            <v>0</v>
          </cell>
        </row>
        <row r="1661">
          <cell r="AA1661" t="str">
            <v>Flexible gas MW_27_GROUNDHOG_DAY</v>
          </cell>
          <cell r="AB1661">
            <v>0</v>
          </cell>
        </row>
        <row r="1662">
          <cell r="AA1662" t="str">
            <v>Flexible gas MW_28_GROUNDHOG_DAY</v>
          </cell>
          <cell r="AB1662">
            <v>0</v>
          </cell>
        </row>
        <row r="1663">
          <cell r="AA1663" t="str">
            <v>Flexible gas MW_29_GROUNDHOG_DAY</v>
          </cell>
          <cell r="AB1663">
            <v>0</v>
          </cell>
        </row>
        <row r="1664">
          <cell r="AA1664" t="str">
            <v>Flexible gas MW_30_GROUNDHOG_DAY</v>
          </cell>
          <cell r="AB1664">
            <v>0</v>
          </cell>
        </row>
        <row r="1665">
          <cell r="AA1665" t="str">
            <v>Flexible gas MW_31_GROUNDHOG_DAY</v>
          </cell>
          <cell r="AB1665">
            <v>0</v>
          </cell>
        </row>
        <row r="1666">
          <cell r="AA1666" t="str">
            <v>Flexible gas MW_32_GROUNDHOG_DAY</v>
          </cell>
          <cell r="AB1666">
            <v>0</v>
          </cell>
        </row>
        <row r="1667">
          <cell r="AA1667" t="str">
            <v>Flexible gas MW_33_GROUNDHOG_DAY</v>
          </cell>
          <cell r="AB1667">
            <v>0</v>
          </cell>
        </row>
        <row r="1668">
          <cell r="AA1668" t="str">
            <v>Flexible gas MW_34_GROUNDHOG_DAY</v>
          </cell>
          <cell r="AB1668">
            <v>0</v>
          </cell>
        </row>
        <row r="1669">
          <cell r="AA1669" t="str">
            <v>Flexible gas MW_35_GROUNDHOG_DAY</v>
          </cell>
          <cell r="AB1669">
            <v>0</v>
          </cell>
        </row>
        <row r="1670">
          <cell r="AA1670" t="str">
            <v>Flexible gas MW_36_GROUNDHOG_DAY</v>
          </cell>
          <cell r="AB1670">
            <v>0</v>
          </cell>
        </row>
        <row r="1671">
          <cell r="AA1671" t="str">
            <v>Flexible gas MW_37_GROUNDHOG_DAY</v>
          </cell>
          <cell r="AB1671">
            <v>0.01</v>
          </cell>
        </row>
        <row r="1672">
          <cell r="AA1672" t="str">
            <v>Flexible gas MW_38_GROUNDHOG_DAY</v>
          </cell>
          <cell r="AB1672">
            <v>0</v>
          </cell>
        </row>
        <row r="1673">
          <cell r="AA1673" t="str">
            <v>Flexible gas MW_39_GROUNDHOG_DAY</v>
          </cell>
          <cell r="AB1673">
            <v>0</v>
          </cell>
        </row>
        <row r="1674">
          <cell r="AA1674" t="str">
            <v>Flexible gas MW_40_GROUNDHOG_DAY</v>
          </cell>
          <cell r="AB1674">
            <v>0</v>
          </cell>
        </row>
        <row r="1675">
          <cell r="AA1675" t="str">
            <v>Solar PV MW_21_GROUNDHOG_DAY</v>
          </cell>
          <cell r="AB1675">
            <v>0</v>
          </cell>
        </row>
        <row r="1676">
          <cell r="AA1676" t="str">
            <v>Solar PV MW_22_GROUNDHOG_DAY</v>
          </cell>
          <cell r="AB1676">
            <v>0</v>
          </cell>
        </row>
        <row r="1677">
          <cell r="AA1677" t="str">
            <v>Solar PV MW_23_GROUNDHOG_DAY</v>
          </cell>
          <cell r="AB1677">
            <v>0.09</v>
          </cell>
        </row>
        <row r="1678">
          <cell r="AA1678" t="str">
            <v>Solar PV MW_24_GROUNDHOG_DAY</v>
          </cell>
          <cell r="AB1678">
            <v>0</v>
          </cell>
        </row>
        <row r="1679">
          <cell r="AA1679" t="str">
            <v>Solar PV MW_25_GROUNDHOG_DAY</v>
          </cell>
          <cell r="AB1679">
            <v>0</v>
          </cell>
        </row>
        <row r="1680">
          <cell r="AA1680" t="str">
            <v>Solar PV MW_26_GROUNDHOG_DAY</v>
          </cell>
          <cell r="AB1680">
            <v>0</v>
          </cell>
        </row>
        <row r="1681">
          <cell r="AA1681" t="str">
            <v>Solar PV MW_27_GROUNDHOG_DAY</v>
          </cell>
          <cell r="AB1681">
            <v>0</v>
          </cell>
        </row>
        <row r="1682">
          <cell r="AA1682" t="str">
            <v>Solar PV MW_28_GROUNDHOG_DAY</v>
          </cell>
          <cell r="AB1682">
            <v>0</v>
          </cell>
        </row>
        <row r="1683">
          <cell r="AA1683" t="str">
            <v>Solar PV MW_29_GROUNDHOG_DAY</v>
          </cell>
          <cell r="AB1683">
            <v>0</v>
          </cell>
        </row>
        <row r="1684">
          <cell r="AA1684" t="str">
            <v>Solar PV MW_30_GROUNDHOG_DAY</v>
          </cell>
          <cell r="AB1684">
            <v>0</v>
          </cell>
        </row>
        <row r="1685">
          <cell r="AA1685" t="str">
            <v>Solar PV MW_31_GROUNDHOG_DAY</v>
          </cell>
          <cell r="AB1685">
            <v>0</v>
          </cell>
        </row>
        <row r="1686">
          <cell r="AA1686" t="str">
            <v>Solar PV MW_32_GROUNDHOG_DAY</v>
          </cell>
          <cell r="AB1686">
            <v>0</v>
          </cell>
        </row>
        <row r="1687">
          <cell r="AA1687" t="str">
            <v>Solar PV MW_33_GROUNDHOG_DAY</v>
          </cell>
          <cell r="AB1687">
            <v>0</v>
          </cell>
        </row>
        <row r="1688">
          <cell r="AA1688" t="str">
            <v>Solar PV MW_34_GROUNDHOG_DAY</v>
          </cell>
          <cell r="AB1688">
            <v>0</v>
          </cell>
        </row>
        <row r="1689">
          <cell r="AA1689" t="str">
            <v>Solar PV MW_35_GROUNDHOG_DAY</v>
          </cell>
          <cell r="AB1689">
            <v>0</v>
          </cell>
        </row>
        <row r="1690">
          <cell r="AA1690" t="str">
            <v>Solar PV MW_36_GROUNDHOG_DAY</v>
          </cell>
          <cell r="AB1690">
            <v>0</v>
          </cell>
        </row>
        <row r="1691">
          <cell r="AA1691" t="str">
            <v>Solar PV MW_37_GROUNDHOG_DAY</v>
          </cell>
          <cell r="AB1691">
            <v>0</v>
          </cell>
        </row>
        <row r="1692">
          <cell r="AA1692" t="str">
            <v>Solar PV MW_38_GROUNDHOG_DAY</v>
          </cell>
          <cell r="AB1692">
            <v>0</v>
          </cell>
        </row>
        <row r="1693">
          <cell r="AA1693" t="str">
            <v>Solar PV MW_39_GROUNDHOG_DAY</v>
          </cell>
          <cell r="AB1693">
            <v>0</v>
          </cell>
        </row>
        <row r="1694">
          <cell r="AA1694" t="str">
            <v>Solar PV MW_40_GROUNDHOG_DAY</v>
          </cell>
          <cell r="AB1694">
            <v>0</v>
          </cell>
        </row>
        <row r="1695">
          <cell r="AA1695" t="str">
            <v>Wind MW_21_GROUNDHOG_DAY</v>
          </cell>
          <cell r="AB1695">
            <v>0</v>
          </cell>
        </row>
        <row r="1696">
          <cell r="AA1696" t="str">
            <v>Wind MW_22_GROUNDHOG_DAY</v>
          </cell>
          <cell r="AB1696">
            <v>0</v>
          </cell>
        </row>
        <row r="1697">
          <cell r="AA1697" t="str">
            <v>Wind MW_23_GROUNDHOG_DAY</v>
          </cell>
          <cell r="AB1697">
            <v>1.45</v>
          </cell>
        </row>
        <row r="1698">
          <cell r="AA1698" t="str">
            <v>Wind MW_24_GROUNDHOG_DAY</v>
          </cell>
          <cell r="AB1698">
            <v>0</v>
          </cell>
        </row>
        <row r="1699">
          <cell r="AA1699" t="str">
            <v>Wind MW_25_GROUNDHOG_DAY</v>
          </cell>
          <cell r="AB1699">
            <v>0</v>
          </cell>
        </row>
        <row r="1700">
          <cell r="AA1700" t="str">
            <v>Wind MW_26_GROUNDHOG_DAY</v>
          </cell>
          <cell r="AB1700">
            <v>0</v>
          </cell>
        </row>
        <row r="1701">
          <cell r="AA1701" t="str">
            <v>Wind MW_27_GROUNDHOG_DAY</v>
          </cell>
          <cell r="AB1701">
            <v>0</v>
          </cell>
        </row>
        <row r="1702">
          <cell r="AA1702" t="str">
            <v>Wind MW_28_GROUNDHOG_DAY</v>
          </cell>
          <cell r="AB1702">
            <v>0</v>
          </cell>
        </row>
        <row r="1703">
          <cell r="AA1703" t="str">
            <v>Wind MW_29_GROUNDHOG_DAY</v>
          </cell>
          <cell r="AB1703">
            <v>0</v>
          </cell>
        </row>
        <row r="1704">
          <cell r="AA1704" t="str">
            <v>Wind MW_30_GROUNDHOG_DAY</v>
          </cell>
          <cell r="AB1704">
            <v>0</v>
          </cell>
        </row>
        <row r="1705">
          <cell r="AA1705" t="str">
            <v>Wind MW_31_GROUNDHOG_DAY</v>
          </cell>
          <cell r="AB1705">
            <v>0.01</v>
          </cell>
        </row>
        <row r="1706">
          <cell r="AA1706" t="str">
            <v>Wind MW_32_GROUNDHOG_DAY</v>
          </cell>
          <cell r="AB1706">
            <v>0</v>
          </cell>
        </row>
        <row r="1707">
          <cell r="AA1707" t="str">
            <v>Wind MW_33_GROUNDHOG_DAY</v>
          </cell>
          <cell r="AB1707">
            <v>0</v>
          </cell>
        </row>
        <row r="1708">
          <cell r="AA1708" t="str">
            <v>Wind MW_34_GROUNDHOG_DAY</v>
          </cell>
          <cell r="AB1708">
            <v>0</v>
          </cell>
        </row>
        <row r="1709">
          <cell r="AA1709" t="str">
            <v>Wind MW_35_GROUNDHOG_DAY</v>
          </cell>
          <cell r="AB1709">
            <v>0</v>
          </cell>
        </row>
        <row r="1710">
          <cell r="AA1710" t="str">
            <v>Wind MW_36_GROUNDHOG_DAY</v>
          </cell>
          <cell r="AB1710">
            <v>0.01</v>
          </cell>
        </row>
        <row r="1711">
          <cell r="AA1711" t="str">
            <v>Wind MW_37_GROUNDHOG_DAY</v>
          </cell>
          <cell r="AB1711">
            <v>0</v>
          </cell>
        </row>
        <row r="1712">
          <cell r="AA1712" t="str">
            <v>Wind MW_38_GROUNDHOG_DAY</v>
          </cell>
          <cell r="AB1712">
            <v>0</v>
          </cell>
        </row>
        <row r="1713">
          <cell r="AA1713" t="str">
            <v>Wind MW_39_GROUNDHOG_DAY</v>
          </cell>
          <cell r="AB1713">
            <v>0</v>
          </cell>
        </row>
        <row r="1714">
          <cell r="AA1714" t="str">
            <v>Wind MW_40_GROUNDHOG_DAY</v>
          </cell>
          <cell r="AB1714">
            <v>91.72</v>
          </cell>
        </row>
        <row r="1715">
          <cell r="AA1715" t="str">
            <v>CCGT NB_24_GROUNDHOG_DAY</v>
          </cell>
          <cell r="AB1715">
            <v>0</v>
          </cell>
        </row>
        <row r="1716">
          <cell r="AA1716" t="str">
            <v>CCGT NB_25_GROUNDHOG_DAY</v>
          </cell>
          <cell r="AB1716">
            <v>0</v>
          </cell>
        </row>
        <row r="1717">
          <cell r="AA1717" t="str">
            <v>CCGT NB_26_GROUNDHOG_DAY</v>
          </cell>
          <cell r="AB1717">
            <v>0</v>
          </cell>
        </row>
        <row r="1718">
          <cell r="AA1718" t="str">
            <v>CCGT NB_27_GROUNDHOG_DAY</v>
          </cell>
          <cell r="AB1718">
            <v>0</v>
          </cell>
        </row>
        <row r="1719">
          <cell r="AA1719" t="str">
            <v>CCGT NB_28_GROUNDHOG_DAY</v>
          </cell>
          <cell r="AB1719">
            <v>0</v>
          </cell>
        </row>
        <row r="1720">
          <cell r="AA1720" t="str">
            <v>CCGT NB_29_GROUNDHOG_DAY</v>
          </cell>
          <cell r="AB1720">
            <v>0</v>
          </cell>
        </row>
        <row r="1721">
          <cell r="AA1721" t="str">
            <v>CCGT NB_30_GROUNDHOG_DAY</v>
          </cell>
          <cell r="AB1721">
            <v>0</v>
          </cell>
        </row>
        <row r="1722">
          <cell r="AA1722" t="str">
            <v>CCGT NB_31_GROUNDHOG_DAY</v>
          </cell>
          <cell r="AB1722">
            <v>0</v>
          </cell>
        </row>
        <row r="1723">
          <cell r="AA1723" t="str">
            <v>CCGT NB_32_GROUNDHOG_DAY</v>
          </cell>
          <cell r="AB1723">
            <v>0</v>
          </cell>
        </row>
        <row r="1724">
          <cell r="AA1724" t="str">
            <v>CCGT NB_33_GROUNDHOG_DAY</v>
          </cell>
          <cell r="AB1724">
            <v>0</v>
          </cell>
        </row>
        <row r="1725">
          <cell r="AA1725" t="str">
            <v>CCGT NB_34_GROUNDHOG_DAY</v>
          </cell>
          <cell r="AB1725">
            <v>0</v>
          </cell>
        </row>
        <row r="1726">
          <cell r="AA1726" t="str">
            <v>CCGT NB_35_GROUNDHOG_DAY</v>
          </cell>
          <cell r="AB1726">
            <v>0</v>
          </cell>
        </row>
        <row r="1727">
          <cell r="AA1727" t="str">
            <v>CCGT NB_36_GROUNDHOG_DAY</v>
          </cell>
          <cell r="AB1727">
            <v>0</v>
          </cell>
        </row>
        <row r="1728">
          <cell r="AA1728" t="str">
            <v>CCGT NB_37_GROUNDHOG_DAY</v>
          </cell>
          <cell r="AB1728">
            <v>0</v>
          </cell>
        </row>
        <row r="1729">
          <cell r="AA1729" t="str">
            <v>CCGT NB_38_GROUNDHOG_DAY</v>
          </cell>
          <cell r="AB1729">
            <v>0</v>
          </cell>
        </row>
        <row r="1730">
          <cell r="AA1730" t="str">
            <v>CCGT NB_39_GROUNDHOG_DAY</v>
          </cell>
          <cell r="AB1730">
            <v>0</v>
          </cell>
        </row>
        <row r="1731">
          <cell r="AA1731" t="str">
            <v>CCGT NB_40_GROUNDHOG_DAY</v>
          </cell>
          <cell r="AB1731">
            <v>0</v>
          </cell>
        </row>
        <row r="1732">
          <cell r="AA1732" t="str">
            <v>Flexible gas NB_24_GROUNDHOG_DAY</v>
          </cell>
          <cell r="AB1732">
            <v>0</v>
          </cell>
        </row>
        <row r="1733">
          <cell r="AA1733" t="str">
            <v>Flexible gas NB_25_GROUNDHOG_DAY</v>
          </cell>
          <cell r="AB1733">
            <v>0</v>
          </cell>
        </row>
        <row r="1734">
          <cell r="AA1734" t="str">
            <v>Flexible gas NB_26_GROUNDHOG_DAY</v>
          </cell>
          <cell r="AB1734">
            <v>0</v>
          </cell>
        </row>
        <row r="1735">
          <cell r="AA1735" t="str">
            <v>Flexible gas NB_27_GROUNDHOG_DAY</v>
          </cell>
          <cell r="AB1735">
            <v>0</v>
          </cell>
        </row>
        <row r="1736">
          <cell r="AA1736" t="str">
            <v>Flexible gas NB_28_GROUNDHOG_DAY</v>
          </cell>
          <cell r="AB1736">
            <v>0</v>
          </cell>
        </row>
        <row r="1737">
          <cell r="AA1737" t="str">
            <v>Flexible gas NB_29_GROUNDHOG_DAY</v>
          </cell>
          <cell r="AB1737">
            <v>0</v>
          </cell>
        </row>
        <row r="1738">
          <cell r="AA1738" t="str">
            <v>Flexible gas NB_30_GROUNDHOG_DAY</v>
          </cell>
          <cell r="AB1738">
            <v>0</v>
          </cell>
        </row>
        <row r="1739">
          <cell r="AA1739" t="str">
            <v>Flexible gas NB_31_GROUNDHOG_DAY</v>
          </cell>
          <cell r="AB1739">
            <v>0</v>
          </cell>
        </row>
        <row r="1740">
          <cell r="AA1740" t="str">
            <v>Flexible gas NB_32_GROUNDHOG_DAY</v>
          </cell>
          <cell r="AB1740">
            <v>0</v>
          </cell>
        </row>
        <row r="1741">
          <cell r="AA1741" t="str">
            <v>Flexible gas NB_33_GROUNDHOG_DAY</v>
          </cell>
          <cell r="AB1741">
            <v>0</v>
          </cell>
        </row>
        <row r="1742">
          <cell r="AA1742" t="str">
            <v>Flexible gas NB_34_GROUNDHOG_DAY</v>
          </cell>
          <cell r="AB1742">
            <v>0</v>
          </cell>
        </row>
        <row r="1743">
          <cell r="AA1743" t="str">
            <v>Flexible gas NB_35_GROUNDHOG_DAY</v>
          </cell>
          <cell r="AB1743">
            <v>0</v>
          </cell>
        </row>
        <row r="1744">
          <cell r="AA1744" t="str">
            <v>Flexible gas NB_36_GROUNDHOG_DAY</v>
          </cell>
          <cell r="AB1744">
            <v>0</v>
          </cell>
        </row>
        <row r="1745">
          <cell r="AA1745" t="str">
            <v>Flexible gas NB_37_GROUNDHOG_DAY</v>
          </cell>
          <cell r="AB1745">
            <v>0.01</v>
          </cell>
        </row>
        <row r="1746">
          <cell r="AA1746" t="str">
            <v>Flexible gas NB_38_GROUNDHOG_DAY</v>
          </cell>
          <cell r="AB1746">
            <v>0</v>
          </cell>
        </row>
        <row r="1747">
          <cell r="AA1747" t="str">
            <v>Flexible gas NB_39_GROUNDHOG_DAY</v>
          </cell>
          <cell r="AB1747">
            <v>0</v>
          </cell>
        </row>
        <row r="1748">
          <cell r="AA1748" t="str">
            <v>Flexible gas NB_40_GROUNDHOG_DAY</v>
          </cell>
          <cell r="AB1748">
            <v>0</v>
          </cell>
        </row>
        <row r="1749">
          <cell r="AA1749" t="str">
            <v>Solar PV NB_21_GROUNDHOG_DAY</v>
          </cell>
          <cell r="AB1749">
            <v>0</v>
          </cell>
        </row>
        <row r="1750">
          <cell r="AA1750" t="str">
            <v>Solar PV NB_22_GROUNDHOG_DAY</v>
          </cell>
          <cell r="AB1750">
            <v>0</v>
          </cell>
        </row>
        <row r="1751">
          <cell r="AA1751" t="str">
            <v>Solar PV NB_23_GROUNDHOG_DAY</v>
          </cell>
          <cell r="AB1751">
            <v>0.03</v>
          </cell>
        </row>
        <row r="1752">
          <cell r="AA1752" t="str">
            <v>Solar PV NB_24_GROUNDHOG_DAY</v>
          </cell>
          <cell r="AB1752">
            <v>0</v>
          </cell>
        </row>
        <row r="1753">
          <cell r="AA1753" t="str">
            <v>Solar PV NB_25_GROUNDHOG_DAY</v>
          </cell>
          <cell r="AB1753">
            <v>0</v>
          </cell>
        </row>
        <row r="1754">
          <cell r="AA1754" t="str">
            <v>Solar PV NB_26_GROUNDHOG_DAY</v>
          </cell>
          <cell r="AB1754">
            <v>0</v>
          </cell>
        </row>
        <row r="1755">
          <cell r="AA1755" t="str">
            <v>Solar PV NB_27_GROUNDHOG_DAY</v>
          </cell>
          <cell r="AB1755">
            <v>0</v>
          </cell>
        </row>
        <row r="1756">
          <cell r="AA1756" t="str">
            <v>Solar PV NB_28_GROUNDHOG_DAY</v>
          </cell>
          <cell r="AB1756">
            <v>0</v>
          </cell>
        </row>
        <row r="1757">
          <cell r="AA1757" t="str">
            <v>Solar PV NB_29_GROUNDHOG_DAY</v>
          </cell>
          <cell r="AB1757">
            <v>0</v>
          </cell>
        </row>
        <row r="1758">
          <cell r="AA1758" t="str">
            <v>Solar PV NB_30_GROUNDHOG_DAY</v>
          </cell>
          <cell r="AB1758">
            <v>0</v>
          </cell>
        </row>
        <row r="1759">
          <cell r="AA1759" t="str">
            <v>Solar PV NB_31_GROUNDHOG_DAY</v>
          </cell>
          <cell r="AB1759">
            <v>0</v>
          </cell>
        </row>
        <row r="1760">
          <cell r="AA1760" t="str">
            <v>Solar PV NB_32_GROUNDHOG_DAY</v>
          </cell>
          <cell r="AB1760">
            <v>0</v>
          </cell>
        </row>
        <row r="1761">
          <cell r="AA1761" t="str">
            <v>Solar PV NB_33_GROUNDHOG_DAY</v>
          </cell>
          <cell r="AB1761">
            <v>0</v>
          </cell>
        </row>
        <row r="1762">
          <cell r="AA1762" t="str">
            <v>Solar PV NB_34_GROUNDHOG_DAY</v>
          </cell>
          <cell r="AB1762">
            <v>0</v>
          </cell>
        </row>
        <row r="1763">
          <cell r="AA1763" t="str">
            <v>Solar PV NB_35_GROUNDHOG_DAY</v>
          </cell>
          <cell r="AB1763">
            <v>0</v>
          </cell>
        </row>
        <row r="1764">
          <cell r="AA1764" t="str">
            <v>Solar PV NB_36_GROUNDHOG_DAY</v>
          </cell>
          <cell r="AB1764">
            <v>0</v>
          </cell>
        </row>
        <row r="1765">
          <cell r="AA1765" t="str">
            <v>Solar PV NB_37_GROUNDHOG_DAY</v>
          </cell>
          <cell r="AB1765">
            <v>0</v>
          </cell>
        </row>
        <row r="1766">
          <cell r="AA1766" t="str">
            <v>Solar PV NB_38_GROUNDHOG_DAY</v>
          </cell>
          <cell r="AB1766">
            <v>0</v>
          </cell>
        </row>
        <row r="1767">
          <cell r="AA1767" t="str">
            <v>Solar PV NB_39_GROUNDHOG_DAY</v>
          </cell>
          <cell r="AB1767">
            <v>0</v>
          </cell>
        </row>
        <row r="1768">
          <cell r="AA1768" t="str">
            <v>Solar PV NB_40_GROUNDHOG_DAY</v>
          </cell>
          <cell r="AB1768">
            <v>0</v>
          </cell>
        </row>
        <row r="1769">
          <cell r="AA1769" t="str">
            <v>CCGT NC_24_GROUNDHOG_DAY</v>
          </cell>
          <cell r="AB1769">
            <v>0</v>
          </cell>
        </row>
        <row r="1770">
          <cell r="AA1770" t="str">
            <v>CCGT NC_25_GROUNDHOG_DAY</v>
          </cell>
          <cell r="AB1770">
            <v>0</v>
          </cell>
        </row>
        <row r="1771">
          <cell r="AA1771" t="str">
            <v>CCGT NC_26_GROUNDHOG_DAY</v>
          </cell>
          <cell r="AB1771">
            <v>0</v>
          </cell>
        </row>
        <row r="1772">
          <cell r="AA1772" t="str">
            <v>CCGT NC_27_GROUNDHOG_DAY</v>
          </cell>
          <cell r="AB1772">
            <v>0</v>
          </cell>
        </row>
        <row r="1773">
          <cell r="AA1773" t="str">
            <v>CCGT NC_28_GROUNDHOG_DAY</v>
          </cell>
          <cell r="AB1773">
            <v>0</v>
          </cell>
        </row>
        <row r="1774">
          <cell r="AA1774" t="str">
            <v>CCGT NC_29_GROUNDHOG_DAY</v>
          </cell>
          <cell r="AB1774">
            <v>0</v>
          </cell>
        </row>
        <row r="1775">
          <cell r="AA1775" t="str">
            <v>CCGT NC_30_GROUNDHOG_DAY</v>
          </cell>
          <cell r="AB1775">
            <v>0</v>
          </cell>
        </row>
        <row r="1776">
          <cell r="AA1776" t="str">
            <v>CCGT NC_31_GROUNDHOG_DAY</v>
          </cell>
          <cell r="AB1776">
            <v>0</v>
          </cell>
        </row>
        <row r="1777">
          <cell r="AA1777" t="str">
            <v>CCGT NC_32_GROUNDHOG_DAY</v>
          </cell>
          <cell r="AB1777">
            <v>0</v>
          </cell>
        </row>
        <row r="1778">
          <cell r="AA1778" t="str">
            <v>CCGT NC_33_GROUNDHOG_DAY</v>
          </cell>
          <cell r="AB1778">
            <v>0</v>
          </cell>
        </row>
        <row r="1779">
          <cell r="AA1779" t="str">
            <v>CCGT NC_34_GROUNDHOG_DAY</v>
          </cell>
          <cell r="AB1779">
            <v>0</v>
          </cell>
        </row>
        <row r="1780">
          <cell r="AA1780" t="str">
            <v>CCGT NC_35_GROUNDHOG_DAY</v>
          </cell>
          <cell r="AB1780">
            <v>0</v>
          </cell>
        </row>
        <row r="1781">
          <cell r="AA1781" t="str">
            <v>CCGT NC_36_GROUNDHOG_DAY</v>
          </cell>
          <cell r="AB1781">
            <v>0</v>
          </cell>
        </row>
        <row r="1782">
          <cell r="AA1782" t="str">
            <v>CCGT NC_37_GROUNDHOG_DAY</v>
          </cell>
          <cell r="AB1782">
            <v>0</v>
          </cell>
        </row>
        <row r="1783">
          <cell r="AA1783" t="str">
            <v>CCGT NC_38_GROUNDHOG_DAY</v>
          </cell>
          <cell r="AB1783">
            <v>0</v>
          </cell>
        </row>
        <row r="1784">
          <cell r="AA1784" t="str">
            <v>CCGT NC_39_GROUNDHOG_DAY</v>
          </cell>
          <cell r="AB1784">
            <v>0</v>
          </cell>
        </row>
        <row r="1785">
          <cell r="AA1785" t="str">
            <v>CCGT NC_40_GROUNDHOG_DAY</v>
          </cell>
          <cell r="AB1785">
            <v>0</v>
          </cell>
        </row>
        <row r="1786">
          <cell r="AA1786" t="str">
            <v>Flexible gas NC_24_GROUNDHOG_DAY</v>
          </cell>
          <cell r="AB1786">
            <v>0</v>
          </cell>
        </row>
        <row r="1787">
          <cell r="AA1787" t="str">
            <v>Flexible gas NC_25_GROUNDHOG_DAY</v>
          </cell>
          <cell r="AB1787">
            <v>0</v>
          </cell>
        </row>
        <row r="1788">
          <cell r="AA1788" t="str">
            <v>Flexible gas NC_26_GROUNDHOG_DAY</v>
          </cell>
          <cell r="AB1788">
            <v>0</v>
          </cell>
        </row>
        <row r="1789">
          <cell r="AA1789" t="str">
            <v>Flexible gas NC_27_GROUNDHOG_DAY</v>
          </cell>
          <cell r="AB1789">
            <v>0</v>
          </cell>
        </row>
        <row r="1790">
          <cell r="AA1790" t="str">
            <v>Flexible gas NC_28_GROUNDHOG_DAY</v>
          </cell>
          <cell r="AB1790">
            <v>0</v>
          </cell>
        </row>
        <row r="1791">
          <cell r="AA1791" t="str">
            <v>Flexible gas NC_29_GROUNDHOG_DAY</v>
          </cell>
          <cell r="AB1791">
            <v>0</v>
          </cell>
        </row>
        <row r="1792">
          <cell r="AA1792" t="str">
            <v>Flexible gas NC_30_GROUNDHOG_DAY</v>
          </cell>
          <cell r="AB1792">
            <v>0</v>
          </cell>
        </row>
        <row r="1793">
          <cell r="AA1793" t="str">
            <v>Flexible gas NC_31_GROUNDHOG_DAY</v>
          </cell>
          <cell r="AB1793">
            <v>0</v>
          </cell>
        </row>
        <row r="1794">
          <cell r="AA1794" t="str">
            <v>Flexible gas NC_32_GROUNDHOG_DAY</v>
          </cell>
          <cell r="AB1794">
            <v>0</v>
          </cell>
        </row>
        <row r="1795">
          <cell r="AA1795" t="str">
            <v>Flexible gas NC_33_GROUNDHOG_DAY</v>
          </cell>
          <cell r="AB1795">
            <v>0</v>
          </cell>
        </row>
        <row r="1796">
          <cell r="AA1796" t="str">
            <v>Flexible gas NC_34_GROUNDHOG_DAY</v>
          </cell>
          <cell r="AB1796">
            <v>0</v>
          </cell>
        </row>
        <row r="1797">
          <cell r="AA1797" t="str">
            <v>Flexible gas NC_35_GROUNDHOG_DAY</v>
          </cell>
          <cell r="AB1797">
            <v>0</v>
          </cell>
        </row>
        <row r="1798">
          <cell r="AA1798" t="str">
            <v>Flexible gas NC_36_GROUNDHOG_DAY</v>
          </cell>
          <cell r="AB1798">
            <v>0</v>
          </cell>
        </row>
        <row r="1799">
          <cell r="AA1799" t="str">
            <v>Flexible gas NC_37_GROUNDHOG_DAY</v>
          </cell>
          <cell r="AB1799">
            <v>0.01</v>
          </cell>
        </row>
        <row r="1800">
          <cell r="AA1800" t="str">
            <v>Flexible gas NC_38_GROUNDHOG_DAY</v>
          </cell>
          <cell r="AB1800">
            <v>0</v>
          </cell>
        </row>
        <row r="1801">
          <cell r="AA1801" t="str">
            <v>Flexible gas NC_39_GROUNDHOG_DAY</v>
          </cell>
          <cell r="AB1801">
            <v>0</v>
          </cell>
        </row>
        <row r="1802">
          <cell r="AA1802" t="str">
            <v>Flexible gas NC_40_GROUNDHOG_DAY</v>
          </cell>
          <cell r="AB1802">
            <v>0</v>
          </cell>
        </row>
        <row r="1803">
          <cell r="AA1803" t="str">
            <v>Solar PV NC_21_GROUNDHOG_DAY</v>
          </cell>
          <cell r="AB1803">
            <v>0</v>
          </cell>
        </row>
        <row r="1804">
          <cell r="AA1804" t="str">
            <v>Solar PV NC_22_GROUNDHOG_DAY</v>
          </cell>
          <cell r="AB1804">
            <v>0</v>
          </cell>
        </row>
        <row r="1805">
          <cell r="AA1805" t="str">
            <v>Solar PV NC_23_GROUNDHOG_DAY</v>
          </cell>
          <cell r="AB1805">
            <v>5.82</v>
          </cell>
        </row>
        <row r="1806">
          <cell r="AA1806" t="str">
            <v>Solar PV NC_24_GROUNDHOG_DAY</v>
          </cell>
          <cell r="AB1806">
            <v>0</v>
          </cell>
        </row>
        <row r="1807">
          <cell r="AA1807" t="str">
            <v>Solar PV NC_25_GROUNDHOG_DAY</v>
          </cell>
          <cell r="AB1807">
            <v>0</v>
          </cell>
        </row>
        <row r="1808">
          <cell r="AA1808" t="str">
            <v>Solar PV NC_26_GROUNDHOG_DAY</v>
          </cell>
          <cell r="AB1808">
            <v>0</v>
          </cell>
        </row>
        <row r="1809">
          <cell r="AA1809" t="str">
            <v>Solar PV NC_27_GROUNDHOG_DAY</v>
          </cell>
          <cell r="AB1809">
            <v>0</v>
          </cell>
        </row>
        <row r="1810">
          <cell r="AA1810" t="str">
            <v>Solar PV NC_28_GROUNDHOG_DAY</v>
          </cell>
          <cell r="AB1810">
            <v>0</v>
          </cell>
        </row>
        <row r="1811">
          <cell r="AA1811" t="str">
            <v>Solar PV NC_29_GROUNDHOG_DAY</v>
          </cell>
          <cell r="AB1811">
            <v>0</v>
          </cell>
        </row>
        <row r="1812">
          <cell r="AA1812" t="str">
            <v>Solar PV NC_30_GROUNDHOG_DAY</v>
          </cell>
          <cell r="AB1812">
            <v>0</v>
          </cell>
        </row>
        <row r="1813">
          <cell r="AA1813" t="str">
            <v>Solar PV NC_31_GROUNDHOG_DAY</v>
          </cell>
          <cell r="AB1813">
            <v>0</v>
          </cell>
        </row>
        <row r="1814">
          <cell r="AA1814" t="str">
            <v>Solar PV NC_32_GROUNDHOG_DAY</v>
          </cell>
          <cell r="AB1814">
            <v>0</v>
          </cell>
        </row>
        <row r="1815">
          <cell r="AA1815" t="str">
            <v>Solar PV NC_33_GROUNDHOG_DAY</v>
          </cell>
          <cell r="AB1815">
            <v>0</v>
          </cell>
        </row>
        <row r="1816">
          <cell r="AA1816" t="str">
            <v>Solar PV NC_34_GROUNDHOG_DAY</v>
          </cell>
          <cell r="AB1816">
            <v>0</v>
          </cell>
        </row>
        <row r="1817">
          <cell r="AA1817" t="str">
            <v>Solar PV NC_35_GROUNDHOG_DAY</v>
          </cell>
          <cell r="AB1817">
            <v>0</v>
          </cell>
        </row>
        <row r="1818">
          <cell r="AA1818" t="str">
            <v>Solar PV NC_36_GROUNDHOG_DAY</v>
          </cell>
          <cell r="AB1818">
            <v>0</v>
          </cell>
        </row>
        <row r="1819">
          <cell r="AA1819" t="str">
            <v>Solar PV NC_37_GROUNDHOG_DAY</v>
          </cell>
          <cell r="AB1819">
            <v>0</v>
          </cell>
        </row>
        <row r="1820">
          <cell r="AA1820" t="str">
            <v>Solar PV NC_38_GROUNDHOG_DAY</v>
          </cell>
          <cell r="AB1820">
            <v>0</v>
          </cell>
        </row>
        <row r="1821">
          <cell r="AA1821" t="str">
            <v>Solar PV NC_39_GROUNDHOG_DAY</v>
          </cell>
          <cell r="AB1821">
            <v>0</v>
          </cell>
        </row>
        <row r="1822">
          <cell r="AA1822" t="str">
            <v>Solar PV NC_40_GROUNDHOG_DAY</v>
          </cell>
          <cell r="AB1822">
            <v>0</v>
          </cell>
        </row>
        <row r="1823">
          <cell r="AA1823" t="str">
            <v>Wind NC_21_GROUNDHOG_DAY</v>
          </cell>
          <cell r="AB1823">
            <v>0</v>
          </cell>
        </row>
        <row r="1824">
          <cell r="AA1824" t="str">
            <v>Wind NC_22_GROUNDHOG_DAY</v>
          </cell>
          <cell r="AB1824">
            <v>0</v>
          </cell>
        </row>
        <row r="1825">
          <cell r="AA1825" t="str">
            <v>Wind NC_23_GROUNDHOG_DAY</v>
          </cell>
          <cell r="AB1825">
            <v>0.6</v>
          </cell>
        </row>
        <row r="1826">
          <cell r="AA1826" t="str">
            <v>Wind NC_24_GROUNDHOG_DAY</v>
          </cell>
          <cell r="AB1826">
            <v>14.07</v>
          </cell>
        </row>
        <row r="1827">
          <cell r="AA1827" t="str">
            <v>Wind NC_25_GROUNDHOG_DAY</v>
          </cell>
          <cell r="AB1827">
            <v>4.91</v>
          </cell>
        </row>
        <row r="1828">
          <cell r="AA1828" t="str">
            <v>Wind NC_26_GROUNDHOG_DAY</v>
          </cell>
          <cell r="AB1828">
            <v>7.04</v>
          </cell>
        </row>
        <row r="1829">
          <cell r="AA1829" t="str">
            <v>Wind NC_27_GROUNDHOG_DAY</v>
          </cell>
          <cell r="AB1829">
            <v>7.0000000000000007E-2</v>
          </cell>
        </row>
        <row r="1830">
          <cell r="AA1830" t="str">
            <v>Wind NC_28_GROUNDHOG_DAY</v>
          </cell>
          <cell r="AB1830">
            <v>0</v>
          </cell>
        </row>
        <row r="1831">
          <cell r="AA1831" t="str">
            <v>Wind NC_29_GROUNDHOG_DAY</v>
          </cell>
          <cell r="AB1831">
            <v>0</v>
          </cell>
        </row>
        <row r="1832">
          <cell r="AA1832" t="str">
            <v>Wind NC_30_GROUNDHOG_DAY</v>
          </cell>
          <cell r="AB1832">
            <v>0</v>
          </cell>
        </row>
        <row r="1833">
          <cell r="AA1833" t="str">
            <v>Wind NC_31_GROUNDHOG_DAY</v>
          </cell>
          <cell r="AB1833">
            <v>0</v>
          </cell>
        </row>
        <row r="1834">
          <cell r="AA1834" t="str">
            <v>Wind NC_32_GROUNDHOG_DAY</v>
          </cell>
          <cell r="AB1834">
            <v>0</v>
          </cell>
        </row>
        <row r="1835">
          <cell r="AA1835" t="str">
            <v>Wind NC_33_GROUNDHOG_DAY</v>
          </cell>
          <cell r="AB1835">
            <v>0</v>
          </cell>
        </row>
        <row r="1836">
          <cell r="AA1836" t="str">
            <v>Wind NC_34_GROUNDHOG_DAY</v>
          </cell>
          <cell r="AB1836">
            <v>0.43</v>
          </cell>
        </row>
        <row r="1837">
          <cell r="AA1837" t="str">
            <v>Wind NC_35_GROUNDHOG_DAY</v>
          </cell>
          <cell r="AB1837">
            <v>0</v>
          </cell>
        </row>
        <row r="1838">
          <cell r="AA1838" t="str">
            <v>Wind NC_36_GROUNDHOG_DAY</v>
          </cell>
          <cell r="AB1838">
            <v>10</v>
          </cell>
        </row>
        <row r="1839">
          <cell r="AA1839" t="str">
            <v>Wind NC_37_GROUNDHOG_DAY</v>
          </cell>
          <cell r="AB1839">
            <v>6.07</v>
          </cell>
        </row>
        <row r="1840">
          <cell r="AA1840" t="str">
            <v>Wind NC_38_GROUNDHOG_DAY</v>
          </cell>
          <cell r="AB1840">
            <v>0</v>
          </cell>
        </row>
        <row r="1841">
          <cell r="AA1841" t="str">
            <v>Wind NC_39_GROUNDHOG_DAY</v>
          </cell>
          <cell r="AB1841">
            <v>0</v>
          </cell>
        </row>
        <row r="1842">
          <cell r="AA1842" t="str">
            <v>Wind NC_40_GROUNDHOG_DAY</v>
          </cell>
          <cell r="AB1842">
            <v>9.5399999999999991</v>
          </cell>
        </row>
        <row r="1843">
          <cell r="AA1843" t="str">
            <v>CCGT SE_24_GROUNDHOG_DAY</v>
          </cell>
          <cell r="AB1843">
            <v>0</v>
          </cell>
        </row>
        <row r="1844">
          <cell r="AA1844" t="str">
            <v>CCGT SE_25_GROUNDHOG_DAY</v>
          </cell>
          <cell r="AB1844">
            <v>0</v>
          </cell>
        </row>
        <row r="1845">
          <cell r="AA1845" t="str">
            <v>CCGT SE_26_GROUNDHOG_DAY</v>
          </cell>
          <cell r="AB1845">
            <v>0</v>
          </cell>
        </row>
        <row r="1846">
          <cell r="AA1846" t="str">
            <v>CCGT SE_27_GROUNDHOG_DAY</v>
          </cell>
          <cell r="AB1846">
            <v>0</v>
          </cell>
        </row>
        <row r="1847">
          <cell r="AA1847" t="str">
            <v>CCGT SE_28_GROUNDHOG_DAY</v>
          </cell>
          <cell r="AB1847">
            <v>0</v>
          </cell>
        </row>
        <row r="1848">
          <cell r="AA1848" t="str">
            <v>CCGT SE_29_GROUNDHOG_DAY</v>
          </cell>
          <cell r="AB1848">
            <v>0</v>
          </cell>
        </row>
        <row r="1849">
          <cell r="AA1849" t="str">
            <v>CCGT SE_30_GROUNDHOG_DAY</v>
          </cell>
          <cell r="AB1849">
            <v>0</v>
          </cell>
        </row>
        <row r="1850">
          <cell r="AA1850" t="str">
            <v>CCGT SE_31_GROUNDHOG_DAY</v>
          </cell>
          <cell r="AB1850">
            <v>0</v>
          </cell>
        </row>
        <row r="1851">
          <cell r="AA1851" t="str">
            <v>CCGT SE_32_GROUNDHOG_DAY</v>
          </cell>
          <cell r="AB1851">
            <v>0</v>
          </cell>
        </row>
        <row r="1852">
          <cell r="AA1852" t="str">
            <v>CCGT SE_33_GROUNDHOG_DAY</v>
          </cell>
          <cell r="AB1852">
            <v>0</v>
          </cell>
        </row>
        <row r="1853">
          <cell r="AA1853" t="str">
            <v>CCGT SE_34_GROUNDHOG_DAY</v>
          </cell>
          <cell r="AB1853">
            <v>0</v>
          </cell>
        </row>
        <row r="1854">
          <cell r="AA1854" t="str">
            <v>CCGT SE_35_GROUNDHOG_DAY</v>
          </cell>
          <cell r="AB1854">
            <v>0</v>
          </cell>
        </row>
        <row r="1855">
          <cell r="AA1855" t="str">
            <v>CCGT SE_36_GROUNDHOG_DAY</v>
          </cell>
          <cell r="AB1855">
            <v>0</v>
          </cell>
        </row>
        <row r="1856">
          <cell r="AA1856" t="str">
            <v>CCGT SE_37_GROUNDHOG_DAY</v>
          </cell>
          <cell r="AB1856">
            <v>0</v>
          </cell>
        </row>
        <row r="1857">
          <cell r="AA1857" t="str">
            <v>CCGT SE_38_GROUNDHOG_DAY</v>
          </cell>
          <cell r="AB1857">
            <v>0</v>
          </cell>
        </row>
        <row r="1858">
          <cell r="AA1858" t="str">
            <v>CCGT SE_39_GROUNDHOG_DAY</v>
          </cell>
          <cell r="AB1858">
            <v>0</v>
          </cell>
        </row>
        <row r="1859">
          <cell r="AA1859" t="str">
            <v>CCGT SE_40_GROUNDHOG_DAY</v>
          </cell>
          <cell r="AB1859">
            <v>0</v>
          </cell>
        </row>
        <row r="1860">
          <cell r="AA1860" t="str">
            <v>Flexible gas SE_24_GROUNDHOG_DAY</v>
          </cell>
          <cell r="AB1860">
            <v>0</v>
          </cell>
        </row>
        <row r="1861">
          <cell r="AA1861" t="str">
            <v>Flexible gas SE_25_GROUNDHOG_DAY</v>
          </cell>
          <cell r="AB1861">
            <v>0</v>
          </cell>
        </row>
        <row r="1862">
          <cell r="AA1862" t="str">
            <v>Flexible gas SE_26_GROUNDHOG_DAY</v>
          </cell>
          <cell r="AB1862">
            <v>0</v>
          </cell>
        </row>
        <row r="1863">
          <cell r="AA1863" t="str">
            <v>Flexible gas SE_27_GROUNDHOG_DAY</v>
          </cell>
          <cell r="AB1863">
            <v>0</v>
          </cell>
        </row>
        <row r="1864">
          <cell r="AA1864" t="str">
            <v>Flexible gas SE_28_GROUNDHOG_DAY</v>
          </cell>
          <cell r="AB1864">
            <v>0</v>
          </cell>
        </row>
        <row r="1865">
          <cell r="AA1865" t="str">
            <v>Flexible gas SE_29_GROUNDHOG_DAY</v>
          </cell>
          <cell r="AB1865">
            <v>0</v>
          </cell>
        </row>
        <row r="1866">
          <cell r="AA1866" t="str">
            <v>Flexible gas SE_30_GROUNDHOG_DAY</v>
          </cell>
          <cell r="AB1866">
            <v>0</v>
          </cell>
        </row>
        <row r="1867">
          <cell r="AA1867" t="str">
            <v>Flexible gas SE_31_GROUNDHOG_DAY</v>
          </cell>
          <cell r="AB1867">
            <v>0</v>
          </cell>
        </row>
        <row r="1868">
          <cell r="AA1868" t="str">
            <v>Flexible gas SE_32_GROUNDHOG_DAY</v>
          </cell>
          <cell r="AB1868">
            <v>0</v>
          </cell>
        </row>
        <row r="1869">
          <cell r="AA1869" t="str">
            <v>Flexible gas SE_33_GROUNDHOG_DAY</v>
          </cell>
          <cell r="AB1869">
            <v>0</v>
          </cell>
        </row>
        <row r="1870">
          <cell r="AA1870" t="str">
            <v>Flexible gas SE_34_GROUNDHOG_DAY</v>
          </cell>
          <cell r="AB1870">
            <v>0</v>
          </cell>
        </row>
        <row r="1871">
          <cell r="AA1871" t="str">
            <v>Flexible gas SE_35_GROUNDHOG_DAY</v>
          </cell>
          <cell r="AB1871">
            <v>0</v>
          </cell>
        </row>
        <row r="1872">
          <cell r="AA1872" t="str">
            <v>Flexible gas SE_36_GROUNDHOG_DAY</v>
          </cell>
          <cell r="AB1872">
            <v>0</v>
          </cell>
        </row>
        <row r="1873">
          <cell r="AA1873" t="str">
            <v>Flexible gas SE_37_GROUNDHOG_DAY</v>
          </cell>
          <cell r="AB1873">
            <v>0</v>
          </cell>
        </row>
        <row r="1874">
          <cell r="AA1874" t="str">
            <v>Flexible gas SE_38_GROUNDHOG_DAY</v>
          </cell>
          <cell r="AB1874">
            <v>0</v>
          </cell>
        </row>
        <row r="1875">
          <cell r="AA1875" t="str">
            <v>Flexible gas SE_39_GROUNDHOG_DAY</v>
          </cell>
          <cell r="AB1875">
            <v>0</v>
          </cell>
        </row>
        <row r="1876">
          <cell r="AA1876" t="str">
            <v>Flexible gas SE_40_GROUNDHOG_DAY</v>
          </cell>
          <cell r="AB1876">
            <v>0</v>
          </cell>
        </row>
        <row r="1877">
          <cell r="AA1877" t="str">
            <v>Solar PV SE_21_GROUNDHOG_DAY</v>
          </cell>
          <cell r="AB1877">
            <v>0</v>
          </cell>
        </row>
        <row r="1878">
          <cell r="AA1878" t="str">
            <v>Solar PV SE_22_GROUNDHOG_DAY</v>
          </cell>
          <cell r="AB1878">
            <v>0</v>
          </cell>
        </row>
        <row r="1879">
          <cell r="AA1879" t="str">
            <v>Solar PV SE_23_GROUNDHOG_DAY</v>
          </cell>
          <cell r="AB1879">
            <v>0</v>
          </cell>
        </row>
        <row r="1880">
          <cell r="AA1880" t="str">
            <v>Solar PV SE_24_GROUNDHOG_DAY</v>
          </cell>
          <cell r="AB1880">
            <v>0</v>
          </cell>
        </row>
        <row r="1881">
          <cell r="AA1881" t="str">
            <v>Solar PV SE_25_GROUNDHOG_DAY</v>
          </cell>
          <cell r="AB1881">
            <v>0</v>
          </cell>
        </row>
        <row r="1882">
          <cell r="AA1882" t="str">
            <v>Solar PV SE_26_GROUNDHOG_DAY</v>
          </cell>
          <cell r="AB1882">
            <v>0</v>
          </cell>
        </row>
        <row r="1883">
          <cell r="AA1883" t="str">
            <v>Solar PV SE_27_GROUNDHOG_DAY</v>
          </cell>
          <cell r="AB1883">
            <v>0</v>
          </cell>
        </row>
        <row r="1884">
          <cell r="AA1884" t="str">
            <v>Solar PV SE_28_GROUNDHOG_DAY</v>
          </cell>
          <cell r="AB1884">
            <v>0</v>
          </cell>
        </row>
        <row r="1885">
          <cell r="AA1885" t="str">
            <v>Solar PV SE_29_GROUNDHOG_DAY</v>
          </cell>
          <cell r="AB1885">
            <v>0</v>
          </cell>
        </row>
        <row r="1886">
          <cell r="AA1886" t="str">
            <v>Solar PV SE_30_GROUNDHOG_DAY</v>
          </cell>
          <cell r="AB1886">
            <v>0</v>
          </cell>
        </row>
        <row r="1887">
          <cell r="AA1887" t="str">
            <v>Solar PV SE_31_GROUNDHOG_DAY</v>
          </cell>
          <cell r="AB1887">
            <v>0</v>
          </cell>
        </row>
        <row r="1888">
          <cell r="AA1888" t="str">
            <v>Solar PV SE_32_GROUNDHOG_DAY</v>
          </cell>
          <cell r="AB1888">
            <v>0</v>
          </cell>
        </row>
        <row r="1889">
          <cell r="AA1889" t="str">
            <v>Solar PV SE_33_GROUNDHOG_DAY</v>
          </cell>
          <cell r="AB1889">
            <v>0</v>
          </cell>
        </row>
        <row r="1890">
          <cell r="AA1890" t="str">
            <v>Solar PV SE_34_GROUNDHOG_DAY</v>
          </cell>
          <cell r="AB1890">
            <v>0</v>
          </cell>
        </row>
        <row r="1891">
          <cell r="AA1891" t="str">
            <v>Solar PV SE_35_GROUNDHOG_DAY</v>
          </cell>
          <cell r="AB1891">
            <v>0</v>
          </cell>
        </row>
        <row r="1892">
          <cell r="AA1892" t="str">
            <v>Solar PV SE_36_GROUNDHOG_DAY</v>
          </cell>
          <cell r="AB1892">
            <v>0</v>
          </cell>
        </row>
        <row r="1893">
          <cell r="AA1893" t="str">
            <v>Solar PV SE_37_GROUNDHOG_DAY</v>
          </cell>
          <cell r="AB1893">
            <v>0</v>
          </cell>
        </row>
        <row r="1894">
          <cell r="AA1894" t="str">
            <v>Solar PV SE_38_GROUNDHOG_DAY</v>
          </cell>
          <cell r="AB1894">
            <v>0</v>
          </cell>
        </row>
        <row r="1895">
          <cell r="AA1895" t="str">
            <v>Solar PV SE_39_GROUNDHOG_DAY</v>
          </cell>
          <cell r="AB1895">
            <v>0</v>
          </cell>
        </row>
        <row r="1896">
          <cell r="AA1896" t="str">
            <v>Solar PV SE_40_GROUNDHOG_DAY</v>
          </cell>
          <cell r="AB1896">
            <v>0</v>
          </cell>
        </row>
        <row r="1897">
          <cell r="AA1897" t="str">
            <v>Wind SE_21_GROUNDHOG_DAY</v>
          </cell>
          <cell r="AB1897">
            <v>0</v>
          </cell>
        </row>
        <row r="1898">
          <cell r="AA1898" t="str">
            <v>Wind SE_22_GROUNDHOG_DAY</v>
          </cell>
          <cell r="AB1898">
            <v>0</v>
          </cell>
        </row>
        <row r="1899">
          <cell r="AA1899" t="str">
            <v>Wind SE_23_GROUNDHOG_DAY</v>
          </cell>
          <cell r="AB1899">
            <v>7.17</v>
          </cell>
        </row>
        <row r="1900">
          <cell r="AA1900" t="str">
            <v>Wind SE_24_GROUNDHOG_DAY</v>
          </cell>
          <cell r="AB1900">
            <v>0</v>
          </cell>
        </row>
        <row r="1901">
          <cell r="AA1901" t="str">
            <v>Wind SE_25_GROUNDHOG_DAY</v>
          </cell>
          <cell r="AB1901">
            <v>50.65</v>
          </cell>
        </row>
        <row r="1902">
          <cell r="AA1902" t="str">
            <v>Wind SE_26_GROUNDHOG_DAY</v>
          </cell>
          <cell r="AB1902">
            <v>1.03</v>
          </cell>
        </row>
        <row r="1903">
          <cell r="AA1903" t="str">
            <v>Wind SE_27_GROUNDHOG_DAY</v>
          </cell>
          <cell r="AB1903">
            <v>0</v>
          </cell>
        </row>
        <row r="1904">
          <cell r="AA1904" t="str">
            <v>Wind SE_28_GROUNDHOG_DAY</v>
          </cell>
          <cell r="AB1904">
            <v>0</v>
          </cell>
        </row>
        <row r="1905">
          <cell r="AA1905" t="str">
            <v>Wind SE_29_GROUNDHOG_DAY</v>
          </cell>
          <cell r="AB1905">
            <v>0</v>
          </cell>
        </row>
        <row r="1906">
          <cell r="AA1906" t="str">
            <v>Wind SE_30_GROUNDHOG_DAY</v>
          </cell>
          <cell r="AB1906">
            <v>0</v>
          </cell>
        </row>
        <row r="1907">
          <cell r="AA1907" t="str">
            <v>Wind SE_31_GROUNDHOG_DAY</v>
          </cell>
          <cell r="AB1907">
            <v>0</v>
          </cell>
        </row>
        <row r="1908">
          <cell r="AA1908" t="str">
            <v>Wind SE_32_GROUNDHOG_DAY</v>
          </cell>
          <cell r="AB1908">
            <v>0</v>
          </cell>
        </row>
        <row r="1909">
          <cell r="AA1909" t="str">
            <v>Wind SE_33_GROUNDHOG_DAY</v>
          </cell>
          <cell r="AB1909">
            <v>0</v>
          </cell>
        </row>
        <row r="1910">
          <cell r="AA1910" t="str">
            <v>Wind SE_34_GROUNDHOG_DAY</v>
          </cell>
          <cell r="AB1910">
            <v>27.61</v>
          </cell>
        </row>
        <row r="1911">
          <cell r="AA1911" t="str">
            <v>Wind SE_35_GROUNDHOG_DAY</v>
          </cell>
          <cell r="AB1911">
            <v>4.43</v>
          </cell>
        </row>
        <row r="1912">
          <cell r="AA1912" t="str">
            <v>Wind SE_36_GROUNDHOG_DAY</v>
          </cell>
          <cell r="AB1912">
            <v>2.84</v>
          </cell>
        </row>
        <row r="1913">
          <cell r="AA1913" t="str">
            <v>Wind SE_37_GROUNDHOG_DAY</v>
          </cell>
          <cell r="AB1913">
            <v>7.61</v>
          </cell>
        </row>
        <row r="1914">
          <cell r="AA1914" t="str">
            <v>Wind SE_38_GROUNDHOG_DAY</v>
          </cell>
          <cell r="AB1914">
            <v>0</v>
          </cell>
        </row>
        <row r="1915">
          <cell r="AA1915" t="str">
            <v>Wind SE_39_GROUNDHOG_DAY</v>
          </cell>
          <cell r="AB1915">
            <v>0</v>
          </cell>
        </row>
        <row r="1916">
          <cell r="AA1916" t="str">
            <v>Wind SE_40_GROUNDHOG_DAY</v>
          </cell>
          <cell r="AB1916">
            <v>0</v>
          </cell>
        </row>
        <row r="1917">
          <cell r="AA1917" t="str">
            <v>CCGT SW_24_GROUNDHOG_DAY</v>
          </cell>
          <cell r="AB1917">
            <v>0</v>
          </cell>
        </row>
        <row r="1918">
          <cell r="AA1918" t="str">
            <v>CCGT SW_25_GROUNDHOG_DAY</v>
          </cell>
          <cell r="AB1918">
            <v>0</v>
          </cell>
        </row>
        <row r="1919">
          <cell r="AA1919" t="str">
            <v>CCGT SW_26_GROUNDHOG_DAY</v>
          </cell>
          <cell r="AB1919">
            <v>0</v>
          </cell>
        </row>
        <row r="1920">
          <cell r="AA1920" t="str">
            <v>CCGT SW_27_GROUNDHOG_DAY</v>
          </cell>
          <cell r="AB1920">
            <v>0</v>
          </cell>
        </row>
        <row r="1921">
          <cell r="AA1921" t="str">
            <v>CCGT SW_28_GROUNDHOG_DAY</v>
          </cell>
          <cell r="AB1921">
            <v>0</v>
          </cell>
        </row>
        <row r="1922">
          <cell r="AA1922" t="str">
            <v>CCGT SW_29_GROUNDHOG_DAY</v>
          </cell>
          <cell r="AB1922">
            <v>0</v>
          </cell>
        </row>
        <row r="1923">
          <cell r="AA1923" t="str">
            <v>CCGT SW_30_GROUNDHOG_DAY</v>
          </cell>
          <cell r="AB1923">
            <v>0</v>
          </cell>
        </row>
        <row r="1924">
          <cell r="AA1924" t="str">
            <v>CCGT SW_31_GROUNDHOG_DAY</v>
          </cell>
          <cell r="AB1924">
            <v>0</v>
          </cell>
        </row>
        <row r="1925">
          <cell r="AA1925" t="str">
            <v>CCGT SW_32_GROUNDHOG_DAY</v>
          </cell>
          <cell r="AB1925">
            <v>0</v>
          </cell>
        </row>
        <row r="1926">
          <cell r="AA1926" t="str">
            <v>CCGT SW_33_GROUNDHOG_DAY</v>
          </cell>
          <cell r="AB1926">
            <v>0</v>
          </cell>
        </row>
        <row r="1927">
          <cell r="AA1927" t="str">
            <v>CCGT SW_34_GROUNDHOG_DAY</v>
          </cell>
          <cell r="AB1927">
            <v>0</v>
          </cell>
        </row>
        <row r="1928">
          <cell r="AA1928" t="str">
            <v>CCGT SW_35_GROUNDHOG_DAY</v>
          </cell>
          <cell r="AB1928">
            <v>0</v>
          </cell>
        </row>
        <row r="1929">
          <cell r="AA1929" t="str">
            <v>CCGT SW_36_GROUNDHOG_DAY</v>
          </cell>
          <cell r="AB1929">
            <v>0</v>
          </cell>
        </row>
        <row r="1930">
          <cell r="AA1930" t="str">
            <v>CCGT SW_37_GROUNDHOG_DAY</v>
          </cell>
          <cell r="AB1930">
            <v>0</v>
          </cell>
        </row>
        <row r="1931">
          <cell r="AA1931" t="str">
            <v>CCGT SW_38_GROUNDHOG_DAY</v>
          </cell>
          <cell r="AB1931">
            <v>0</v>
          </cell>
        </row>
        <row r="1932">
          <cell r="AA1932" t="str">
            <v>CCGT SW_39_GROUNDHOG_DAY</v>
          </cell>
          <cell r="AB1932">
            <v>0</v>
          </cell>
        </row>
        <row r="1933">
          <cell r="AA1933" t="str">
            <v>CCGT SW_40_GROUNDHOG_DAY</v>
          </cell>
          <cell r="AB1933">
            <v>0</v>
          </cell>
        </row>
        <row r="1934">
          <cell r="AA1934" t="str">
            <v>Flexible gas SW_24_GROUNDHOG_DAY</v>
          </cell>
          <cell r="AB1934">
            <v>0</v>
          </cell>
        </row>
        <row r="1935">
          <cell r="AA1935" t="str">
            <v>Flexible gas SW_25_GROUNDHOG_DAY</v>
          </cell>
          <cell r="AB1935">
            <v>0</v>
          </cell>
        </row>
        <row r="1936">
          <cell r="AA1936" t="str">
            <v>Flexible gas SW_26_GROUNDHOG_DAY</v>
          </cell>
          <cell r="AB1936">
            <v>0</v>
          </cell>
        </row>
        <row r="1937">
          <cell r="AA1937" t="str">
            <v>Flexible gas SW_27_GROUNDHOG_DAY</v>
          </cell>
          <cell r="AB1937">
            <v>0</v>
          </cell>
        </row>
        <row r="1938">
          <cell r="AA1938" t="str">
            <v>Flexible gas SW_28_GROUNDHOG_DAY</v>
          </cell>
          <cell r="AB1938">
            <v>0</v>
          </cell>
        </row>
        <row r="1939">
          <cell r="AA1939" t="str">
            <v>Flexible gas SW_29_GROUNDHOG_DAY</v>
          </cell>
          <cell r="AB1939">
            <v>0</v>
          </cell>
        </row>
        <row r="1940">
          <cell r="AA1940" t="str">
            <v>Flexible gas SW_30_GROUNDHOG_DAY</v>
          </cell>
          <cell r="AB1940">
            <v>0</v>
          </cell>
        </row>
        <row r="1941">
          <cell r="AA1941" t="str">
            <v>Flexible gas SW_31_GROUNDHOG_DAY</v>
          </cell>
          <cell r="AB1941">
            <v>0</v>
          </cell>
        </row>
        <row r="1942">
          <cell r="AA1942" t="str">
            <v>Flexible gas SW_32_GROUNDHOG_DAY</v>
          </cell>
          <cell r="AB1942">
            <v>0</v>
          </cell>
        </row>
        <row r="1943">
          <cell r="AA1943" t="str">
            <v>Flexible gas SW_33_GROUNDHOG_DAY</v>
          </cell>
          <cell r="AB1943">
            <v>0</v>
          </cell>
        </row>
        <row r="1944">
          <cell r="AA1944" t="str">
            <v>Flexible gas SW_34_GROUNDHOG_DAY</v>
          </cell>
          <cell r="AB1944">
            <v>0</v>
          </cell>
        </row>
        <row r="1945">
          <cell r="AA1945" t="str">
            <v>Flexible gas SW_35_GROUNDHOG_DAY</v>
          </cell>
          <cell r="AB1945">
            <v>0</v>
          </cell>
        </row>
        <row r="1946">
          <cell r="AA1946" t="str">
            <v>Flexible gas SW_36_GROUNDHOG_DAY</v>
          </cell>
          <cell r="AB1946">
            <v>0</v>
          </cell>
        </row>
        <row r="1947">
          <cell r="AA1947" t="str">
            <v>Flexible gas SW_37_GROUNDHOG_DAY</v>
          </cell>
          <cell r="AB1947">
            <v>0.01</v>
          </cell>
        </row>
        <row r="1948">
          <cell r="AA1948" t="str">
            <v>Flexible gas SW_38_GROUNDHOG_DAY</v>
          </cell>
          <cell r="AB1948">
            <v>0</v>
          </cell>
        </row>
        <row r="1949">
          <cell r="AA1949" t="str">
            <v>Flexible gas SW_39_GROUNDHOG_DAY</v>
          </cell>
          <cell r="AB1949">
            <v>0</v>
          </cell>
        </row>
        <row r="1950">
          <cell r="AA1950" t="str">
            <v>Flexible gas SW_40_GROUNDHOG_DAY</v>
          </cell>
          <cell r="AB1950">
            <v>0</v>
          </cell>
        </row>
        <row r="1951">
          <cell r="AA1951" t="str">
            <v>Solar PV SW_21_GROUNDHOG_DAY</v>
          </cell>
          <cell r="AB1951">
            <v>0</v>
          </cell>
        </row>
        <row r="1952">
          <cell r="AA1952" t="str">
            <v>Solar PV SW_22_GROUNDHOG_DAY</v>
          </cell>
          <cell r="AB1952">
            <v>0</v>
          </cell>
        </row>
        <row r="1953">
          <cell r="AA1953" t="str">
            <v>Solar PV SW_23_GROUNDHOG_DAY</v>
          </cell>
          <cell r="AB1953">
            <v>0.01</v>
          </cell>
        </row>
        <row r="1954">
          <cell r="AA1954" t="str">
            <v>Solar PV SW_24_GROUNDHOG_DAY</v>
          </cell>
          <cell r="AB1954">
            <v>0</v>
          </cell>
        </row>
        <row r="1955">
          <cell r="AA1955" t="str">
            <v>Solar PV SW_25_GROUNDHOG_DAY</v>
          </cell>
          <cell r="AB1955">
            <v>0</v>
          </cell>
        </row>
        <row r="1956">
          <cell r="AA1956" t="str">
            <v>Solar PV SW_26_GROUNDHOG_DAY</v>
          </cell>
          <cell r="AB1956">
            <v>0</v>
          </cell>
        </row>
        <row r="1957">
          <cell r="AA1957" t="str">
            <v>Solar PV SW_27_GROUNDHOG_DAY</v>
          </cell>
          <cell r="AB1957">
            <v>0</v>
          </cell>
        </row>
        <row r="1958">
          <cell r="AA1958" t="str">
            <v>Solar PV SW_28_GROUNDHOG_DAY</v>
          </cell>
          <cell r="AB1958">
            <v>0</v>
          </cell>
        </row>
        <row r="1959">
          <cell r="AA1959" t="str">
            <v>Solar PV SW_29_GROUNDHOG_DAY</v>
          </cell>
          <cell r="AB1959">
            <v>0</v>
          </cell>
        </row>
        <row r="1960">
          <cell r="AA1960" t="str">
            <v>Solar PV SW_30_GROUNDHOG_DAY</v>
          </cell>
          <cell r="AB1960">
            <v>0</v>
          </cell>
        </row>
        <row r="1961">
          <cell r="AA1961" t="str">
            <v>Solar PV SW_31_GROUNDHOG_DAY</v>
          </cell>
          <cell r="AB1961">
            <v>0</v>
          </cell>
        </row>
        <row r="1962">
          <cell r="AA1962" t="str">
            <v>Solar PV SW_32_GROUNDHOG_DAY</v>
          </cell>
          <cell r="AB1962">
            <v>0</v>
          </cell>
        </row>
        <row r="1963">
          <cell r="AA1963" t="str">
            <v>Solar PV SW_33_GROUNDHOG_DAY</v>
          </cell>
          <cell r="AB1963">
            <v>0</v>
          </cell>
        </row>
        <row r="1964">
          <cell r="AA1964" t="str">
            <v>Solar PV SW_34_GROUNDHOG_DAY</v>
          </cell>
          <cell r="AB1964">
            <v>0</v>
          </cell>
        </row>
        <row r="1965">
          <cell r="AA1965" t="str">
            <v>Solar PV SW_35_GROUNDHOG_DAY</v>
          </cell>
          <cell r="AB1965">
            <v>0</v>
          </cell>
        </row>
        <row r="1966">
          <cell r="AA1966" t="str">
            <v>Solar PV SW_36_GROUNDHOG_DAY</v>
          </cell>
          <cell r="AB1966">
            <v>0</v>
          </cell>
        </row>
        <row r="1967">
          <cell r="AA1967" t="str">
            <v>Solar PV SW_37_GROUNDHOG_DAY</v>
          </cell>
          <cell r="AB1967">
            <v>0</v>
          </cell>
        </row>
        <row r="1968">
          <cell r="AA1968" t="str">
            <v>Solar PV SW_38_GROUNDHOG_DAY</v>
          </cell>
          <cell r="AB1968">
            <v>0</v>
          </cell>
        </row>
        <row r="1969">
          <cell r="AA1969" t="str">
            <v>Solar PV SW_39_GROUNDHOG_DAY</v>
          </cell>
          <cell r="AB1969">
            <v>0</v>
          </cell>
        </row>
        <row r="1970">
          <cell r="AA1970" t="str">
            <v>Solar PV SW_40_GROUNDHOG_DAY</v>
          </cell>
          <cell r="AB1970">
            <v>0</v>
          </cell>
        </row>
        <row r="1971">
          <cell r="AA1971" t="str">
            <v>Wind SW_21_GROUNDHOG_DAY</v>
          </cell>
          <cell r="AB1971">
            <v>0</v>
          </cell>
        </row>
        <row r="1972">
          <cell r="AA1972" t="str">
            <v>Wind SW_22_GROUNDHOG_DAY</v>
          </cell>
          <cell r="AB1972">
            <v>0</v>
          </cell>
        </row>
        <row r="1973">
          <cell r="AA1973" t="str">
            <v>Wind SW_23_GROUNDHOG_DAY</v>
          </cell>
          <cell r="AB1973">
            <v>0.02</v>
          </cell>
        </row>
        <row r="1974">
          <cell r="AA1974" t="str">
            <v>Wind SW_24_GROUNDHOG_DAY</v>
          </cell>
          <cell r="AB1974">
            <v>0</v>
          </cell>
        </row>
        <row r="1975">
          <cell r="AA1975" t="str">
            <v>Wind SW_25_GROUNDHOG_DAY</v>
          </cell>
          <cell r="AB1975">
            <v>0</v>
          </cell>
        </row>
        <row r="1976">
          <cell r="AA1976" t="str">
            <v>Wind SW_26_GROUNDHOG_DAY</v>
          </cell>
          <cell r="AB1976">
            <v>0</v>
          </cell>
        </row>
        <row r="1977">
          <cell r="AA1977" t="str">
            <v>Wind SW_27_GROUNDHOG_DAY</v>
          </cell>
          <cell r="AB1977">
            <v>0</v>
          </cell>
        </row>
        <row r="1978">
          <cell r="AA1978" t="str">
            <v>Wind SW_28_GROUNDHOG_DAY</v>
          </cell>
          <cell r="AB1978">
            <v>0</v>
          </cell>
        </row>
        <row r="1979">
          <cell r="AA1979" t="str">
            <v>Wind SW_29_GROUNDHOG_DAY</v>
          </cell>
          <cell r="AB1979">
            <v>0.06</v>
          </cell>
        </row>
        <row r="1980">
          <cell r="AA1980" t="str">
            <v>Wind SW_30_GROUNDHOG_DAY</v>
          </cell>
          <cell r="AB1980">
            <v>0</v>
          </cell>
        </row>
        <row r="1981">
          <cell r="AA1981" t="str">
            <v>Wind SW_31_GROUNDHOG_DAY</v>
          </cell>
          <cell r="AB1981">
            <v>0</v>
          </cell>
        </row>
        <row r="1982">
          <cell r="AA1982" t="str">
            <v>Wind SW_32_GROUNDHOG_DAY</v>
          </cell>
          <cell r="AB1982">
            <v>0</v>
          </cell>
        </row>
        <row r="1983">
          <cell r="AA1983" t="str">
            <v>Wind SW_33_GROUNDHOG_DAY</v>
          </cell>
          <cell r="AB1983">
            <v>0</v>
          </cell>
        </row>
        <row r="1984">
          <cell r="AA1984" t="str">
            <v>Wind SW_34_GROUNDHOG_DAY</v>
          </cell>
          <cell r="AB1984">
            <v>0</v>
          </cell>
        </row>
        <row r="1985">
          <cell r="AA1985" t="str">
            <v>Wind SW_35_GROUNDHOG_DAY</v>
          </cell>
          <cell r="AB1985">
            <v>0</v>
          </cell>
        </row>
        <row r="1986">
          <cell r="AA1986" t="str">
            <v>Wind SW_36_GROUNDHOG_DAY</v>
          </cell>
          <cell r="AB1986">
            <v>0</v>
          </cell>
        </row>
        <row r="1987">
          <cell r="AA1987" t="str">
            <v>Wind SW_37_GROUNDHOG_DAY</v>
          </cell>
          <cell r="AB1987">
            <v>336.2</v>
          </cell>
        </row>
        <row r="1988">
          <cell r="AA1988" t="str">
            <v>Wind SW_38_GROUNDHOG_DAY</v>
          </cell>
          <cell r="AB1988">
            <v>162.9</v>
          </cell>
        </row>
        <row r="1989">
          <cell r="AA1989" t="str">
            <v>Wind SW_39_GROUNDHOG_DAY</v>
          </cell>
          <cell r="AB1989">
            <v>69.28</v>
          </cell>
        </row>
        <row r="1990">
          <cell r="AA1990" t="str">
            <v>Wind SW_40_GROUNDHOG_DAY</v>
          </cell>
          <cell r="AB1990">
            <v>0</v>
          </cell>
        </row>
        <row r="1991">
          <cell r="AA1991" t="str">
            <v>CCGT EC_24_TECHTOPIA</v>
          </cell>
          <cell r="AB1991">
            <v>0</v>
          </cell>
        </row>
        <row r="1992">
          <cell r="AA1992" t="str">
            <v>CCGT EC_25_TECHTOPIA</v>
          </cell>
          <cell r="AB1992">
            <v>0</v>
          </cell>
        </row>
        <row r="1993">
          <cell r="AA1993" t="str">
            <v>CCGT EC_26_TECHTOPIA</v>
          </cell>
          <cell r="AB1993">
            <v>0</v>
          </cell>
        </row>
        <row r="1994">
          <cell r="AA1994" t="str">
            <v>CCGT EC_27_TECHTOPIA</v>
          </cell>
          <cell r="AB1994">
            <v>0</v>
          </cell>
        </row>
        <row r="1995">
          <cell r="AA1995" t="str">
            <v>CCGT EC_28_TECHTOPIA</v>
          </cell>
          <cell r="AB1995">
            <v>0</v>
          </cell>
        </row>
        <row r="1996">
          <cell r="AA1996" t="str">
            <v>CCGT EC_29_TECHTOPIA</v>
          </cell>
          <cell r="AB1996">
            <v>0</v>
          </cell>
        </row>
        <row r="1997">
          <cell r="AA1997" t="str">
            <v>CCGT EC_30_TECHTOPIA</v>
          </cell>
          <cell r="AB1997">
            <v>0</v>
          </cell>
        </row>
        <row r="1998">
          <cell r="AA1998" t="str">
            <v>CCGT EC_31_TECHTOPIA</v>
          </cell>
          <cell r="AB1998">
            <v>0</v>
          </cell>
        </row>
        <row r="1999">
          <cell r="AA1999" t="str">
            <v>CCGT EC_32_TECHTOPIA</v>
          </cell>
          <cell r="AB1999">
            <v>0</v>
          </cell>
        </row>
        <row r="2000">
          <cell r="AA2000" t="str">
            <v>CCGT EC_33_TECHTOPIA</v>
          </cell>
          <cell r="AB2000">
            <v>0</v>
          </cell>
        </row>
        <row r="2001">
          <cell r="AA2001" t="str">
            <v>CCGT EC_34_TECHTOPIA</v>
          </cell>
          <cell r="AB2001">
            <v>0</v>
          </cell>
        </row>
        <row r="2002">
          <cell r="AA2002" t="str">
            <v>CCGT EC_35_TECHTOPIA</v>
          </cell>
          <cell r="AB2002">
            <v>0</v>
          </cell>
        </row>
        <row r="2003">
          <cell r="AA2003" t="str">
            <v>CCGT EC_36_TECHTOPIA</v>
          </cell>
          <cell r="AB2003">
            <v>0</v>
          </cell>
        </row>
        <row r="2004">
          <cell r="AA2004" t="str">
            <v>CCGT EC_37_TECHTOPIA</v>
          </cell>
          <cell r="AB2004">
            <v>0</v>
          </cell>
        </row>
        <row r="2005">
          <cell r="AA2005" t="str">
            <v>CCGT EC_38_TECHTOPIA</v>
          </cell>
          <cell r="AB2005">
            <v>0</v>
          </cell>
        </row>
        <row r="2006">
          <cell r="AA2006" t="str">
            <v>CCGT EC_39_TECHTOPIA</v>
          </cell>
          <cell r="AB2006">
            <v>0</v>
          </cell>
        </row>
        <row r="2007">
          <cell r="AA2007" t="str">
            <v>CCGT EC_40_TECHTOPIA</v>
          </cell>
          <cell r="AB2007">
            <v>0</v>
          </cell>
        </row>
        <row r="2008">
          <cell r="AA2008" t="str">
            <v>Flexible gas EC_24_TECHTOPIA</v>
          </cell>
          <cell r="AB2008">
            <v>0</v>
          </cell>
        </row>
        <row r="2009">
          <cell r="AA2009" t="str">
            <v>Flexible gas EC_25_TECHTOPIA</v>
          </cell>
          <cell r="AB2009">
            <v>0</v>
          </cell>
        </row>
        <row r="2010">
          <cell r="AA2010" t="str">
            <v>Flexible gas EC_26_TECHTOPIA</v>
          </cell>
          <cell r="AB2010">
            <v>0</v>
          </cell>
        </row>
        <row r="2011">
          <cell r="AA2011" t="str">
            <v>Flexible gas EC_27_TECHTOPIA</v>
          </cell>
          <cell r="AB2011">
            <v>0</v>
          </cell>
        </row>
        <row r="2012">
          <cell r="AA2012" t="str">
            <v>Flexible gas EC_28_TECHTOPIA</v>
          </cell>
          <cell r="AB2012">
            <v>0</v>
          </cell>
        </row>
        <row r="2013">
          <cell r="AA2013" t="str">
            <v>Flexible gas EC_29_TECHTOPIA</v>
          </cell>
          <cell r="AB2013">
            <v>0</v>
          </cell>
        </row>
        <row r="2014">
          <cell r="AA2014" t="str">
            <v>Flexible gas EC_30_TECHTOPIA</v>
          </cell>
          <cell r="AB2014">
            <v>0</v>
          </cell>
        </row>
        <row r="2015">
          <cell r="AA2015" t="str">
            <v>Flexible gas EC_31_TECHTOPIA</v>
          </cell>
          <cell r="AB2015">
            <v>0</v>
          </cell>
        </row>
        <row r="2016">
          <cell r="AA2016" t="str">
            <v>Flexible gas EC_32_TECHTOPIA</v>
          </cell>
          <cell r="AB2016">
            <v>0</v>
          </cell>
        </row>
        <row r="2017">
          <cell r="AA2017" t="str">
            <v>Flexible gas EC_33_TECHTOPIA</v>
          </cell>
          <cell r="AB2017">
            <v>0</v>
          </cell>
        </row>
        <row r="2018">
          <cell r="AA2018" t="str">
            <v>Flexible gas EC_34_TECHTOPIA</v>
          </cell>
          <cell r="AB2018">
            <v>0</v>
          </cell>
        </row>
        <row r="2019">
          <cell r="AA2019" t="str">
            <v>Flexible gas EC_35_TECHTOPIA</v>
          </cell>
          <cell r="AB2019">
            <v>0</v>
          </cell>
        </row>
        <row r="2020">
          <cell r="AA2020" t="str">
            <v>Flexible gas EC_36_TECHTOPIA</v>
          </cell>
          <cell r="AB2020">
            <v>0</v>
          </cell>
        </row>
        <row r="2021">
          <cell r="AA2021" t="str">
            <v>Flexible gas EC_37_TECHTOPIA</v>
          </cell>
          <cell r="AB2021">
            <v>0</v>
          </cell>
        </row>
        <row r="2022">
          <cell r="AA2022" t="str">
            <v>Flexible gas EC_38_TECHTOPIA</v>
          </cell>
          <cell r="AB2022">
            <v>0</v>
          </cell>
        </row>
        <row r="2023">
          <cell r="AA2023" t="str">
            <v>Flexible gas EC_39_TECHTOPIA</v>
          </cell>
          <cell r="AB2023">
            <v>0</v>
          </cell>
        </row>
        <row r="2024">
          <cell r="AA2024" t="str">
            <v>Flexible gas EC_40_TECHTOPIA</v>
          </cell>
          <cell r="AB2024">
            <v>0</v>
          </cell>
        </row>
        <row r="2025">
          <cell r="AA2025" t="str">
            <v>Solar PV EC_21_TECHTOPIA</v>
          </cell>
          <cell r="AB2025">
            <v>0</v>
          </cell>
        </row>
        <row r="2026">
          <cell r="AA2026" t="str">
            <v>Solar PV EC_22_TECHTOPIA</v>
          </cell>
          <cell r="AB2026">
            <v>0</v>
          </cell>
        </row>
        <row r="2027">
          <cell r="AA2027" t="str">
            <v>Solar PV EC_23_TECHTOPIA</v>
          </cell>
          <cell r="AB2027">
            <v>0.01</v>
          </cell>
        </row>
        <row r="2028">
          <cell r="AA2028" t="str">
            <v>Solar PV EC_24_TECHTOPIA</v>
          </cell>
          <cell r="AB2028">
            <v>0</v>
          </cell>
        </row>
        <row r="2029">
          <cell r="AA2029" t="str">
            <v>Solar PV EC_25_TECHTOPIA</v>
          </cell>
          <cell r="AB2029">
            <v>0</v>
          </cell>
        </row>
        <row r="2030">
          <cell r="AA2030" t="str">
            <v>Solar PV EC_26_TECHTOPIA</v>
          </cell>
          <cell r="AB2030">
            <v>124</v>
          </cell>
        </row>
        <row r="2031">
          <cell r="AA2031" t="str">
            <v>Solar PV EC_27_TECHTOPIA</v>
          </cell>
          <cell r="AB2031">
            <v>3.48</v>
          </cell>
        </row>
        <row r="2032">
          <cell r="AA2032" t="str">
            <v>Solar PV EC_28_TECHTOPIA</v>
          </cell>
          <cell r="AB2032">
            <v>0</v>
          </cell>
        </row>
        <row r="2033">
          <cell r="AA2033" t="str">
            <v>Solar PV EC_29_TECHTOPIA</v>
          </cell>
          <cell r="AB2033">
            <v>1.31</v>
          </cell>
        </row>
        <row r="2034">
          <cell r="AA2034" t="str">
            <v>Solar PV EC_30_TECHTOPIA</v>
          </cell>
          <cell r="AB2034">
            <v>0</v>
          </cell>
        </row>
        <row r="2035">
          <cell r="AA2035" t="str">
            <v>Solar PV EC_31_TECHTOPIA</v>
          </cell>
          <cell r="AB2035">
            <v>8.35</v>
          </cell>
        </row>
        <row r="2036">
          <cell r="AA2036" t="str">
            <v>Solar PV EC_32_TECHTOPIA</v>
          </cell>
          <cell r="AB2036">
            <v>0</v>
          </cell>
        </row>
        <row r="2037">
          <cell r="AA2037" t="str">
            <v>Solar PV EC_33_TECHTOPIA</v>
          </cell>
          <cell r="AB2037">
            <v>0</v>
          </cell>
        </row>
        <row r="2038">
          <cell r="AA2038" t="str">
            <v>Solar PV EC_34_TECHTOPIA</v>
          </cell>
          <cell r="AB2038">
            <v>0</v>
          </cell>
        </row>
        <row r="2039">
          <cell r="AA2039" t="str">
            <v>Solar PV EC_35_TECHTOPIA</v>
          </cell>
          <cell r="AB2039">
            <v>11.01</v>
          </cell>
        </row>
        <row r="2040">
          <cell r="AA2040" t="str">
            <v>Solar PV EC_36_TECHTOPIA</v>
          </cell>
          <cell r="AB2040">
            <v>0</v>
          </cell>
        </row>
        <row r="2041">
          <cell r="AA2041" t="str">
            <v>Solar PV EC_37_TECHTOPIA</v>
          </cell>
          <cell r="AB2041">
            <v>0</v>
          </cell>
        </row>
        <row r="2042">
          <cell r="AA2042" t="str">
            <v>Solar PV EC_38_TECHTOPIA</v>
          </cell>
          <cell r="AB2042">
            <v>0</v>
          </cell>
        </row>
        <row r="2043">
          <cell r="AA2043" t="str">
            <v>Solar PV EC_39_TECHTOPIA</v>
          </cell>
          <cell r="AB2043">
            <v>0</v>
          </cell>
        </row>
        <row r="2044">
          <cell r="AA2044" t="str">
            <v>Solar PV EC_40_TECHTOPIA</v>
          </cell>
          <cell r="AB2044">
            <v>0</v>
          </cell>
        </row>
        <row r="2045">
          <cell r="AA2045" t="str">
            <v>Wind EC_21_TECHTOPIA</v>
          </cell>
          <cell r="AB2045">
            <v>0</v>
          </cell>
        </row>
        <row r="2046">
          <cell r="AA2046" t="str">
            <v>Wind EC_22_TECHTOPIA</v>
          </cell>
          <cell r="AB2046">
            <v>0</v>
          </cell>
        </row>
        <row r="2047">
          <cell r="AA2047" t="str">
            <v>Wind EC_23_TECHTOPIA</v>
          </cell>
          <cell r="AB2047">
            <v>0.01</v>
          </cell>
        </row>
        <row r="2048">
          <cell r="AA2048" t="str">
            <v>Wind EC_24_TECHTOPIA</v>
          </cell>
          <cell r="AB2048">
            <v>0.02</v>
          </cell>
        </row>
        <row r="2049">
          <cell r="AA2049" t="str">
            <v>Wind EC_25_TECHTOPIA</v>
          </cell>
          <cell r="AB2049">
            <v>0.02</v>
          </cell>
        </row>
        <row r="2050">
          <cell r="AA2050" t="str">
            <v>Wind EC_26_TECHTOPIA</v>
          </cell>
          <cell r="AB2050">
            <v>0</v>
          </cell>
        </row>
        <row r="2051">
          <cell r="AA2051" t="str">
            <v>Wind EC_27_TECHTOPIA</v>
          </cell>
          <cell r="AB2051">
            <v>0</v>
          </cell>
        </row>
        <row r="2052">
          <cell r="AA2052" t="str">
            <v>Wind EC_28_TECHTOPIA</v>
          </cell>
          <cell r="AB2052">
            <v>0</v>
          </cell>
        </row>
        <row r="2053">
          <cell r="AA2053" t="str">
            <v>Wind EC_29_TECHTOPIA</v>
          </cell>
          <cell r="AB2053">
            <v>0</v>
          </cell>
        </row>
        <row r="2054">
          <cell r="AA2054" t="str">
            <v>Wind EC_30_TECHTOPIA</v>
          </cell>
          <cell r="AB2054">
            <v>0</v>
          </cell>
        </row>
        <row r="2055">
          <cell r="AA2055" t="str">
            <v>Wind EC_31_TECHTOPIA</v>
          </cell>
          <cell r="AB2055">
            <v>0</v>
          </cell>
        </row>
        <row r="2056">
          <cell r="AA2056" t="str">
            <v>Wind EC_32_TECHTOPIA</v>
          </cell>
          <cell r="AB2056">
            <v>0</v>
          </cell>
        </row>
        <row r="2057">
          <cell r="AA2057" t="str">
            <v>Wind EC_33_TECHTOPIA</v>
          </cell>
          <cell r="AB2057">
            <v>109.74</v>
          </cell>
        </row>
        <row r="2058">
          <cell r="AA2058" t="str">
            <v>Wind EC_34_TECHTOPIA</v>
          </cell>
          <cell r="AB2058">
            <v>0</v>
          </cell>
        </row>
        <row r="2059">
          <cell r="AA2059" t="str">
            <v>Wind EC_35_TECHTOPIA</v>
          </cell>
          <cell r="AB2059">
            <v>3.31</v>
          </cell>
        </row>
        <row r="2060">
          <cell r="AA2060" t="str">
            <v>Wind EC_36_TECHTOPIA</v>
          </cell>
          <cell r="AB2060">
            <v>0</v>
          </cell>
        </row>
        <row r="2061">
          <cell r="AA2061" t="str">
            <v>Wind EC_37_TECHTOPIA</v>
          </cell>
          <cell r="AB2061">
            <v>0</v>
          </cell>
        </row>
        <row r="2062">
          <cell r="AA2062" t="str">
            <v>Wind EC_38_TECHTOPIA</v>
          </cell>
          <cell r="AB2062">
            <v>0</v>
          </cell>
        </row>
        <row r="2063">
          <cell r="AA2063" t="str">
            <v>Wind EC_39_TECHTOPIA</v>
          </cell>
          <cell r="AB2063">
            <v>54.4</v>
          </cell>
        </row>
        <row r="2064">
          <cell r="AA2064" t="str">
            <v>Wind EC_40_TECHTOPIA</v>
          </cell>
          <cell r="AB2064">
            <v>0</v>
          </cell>
        </row>
        <row r="2065">
          <cell r="AA2065" t="str">
            <v>CCGT EG_24_TECHTOPIA</v>
          </cell>
          <cell r="AB2065">
            <v>0</v>
          </cell>
        </row>
        <row r="2066">
          <cell r="AA2066" t="str">
            <v>CCGT EG_25_TECHTOPIA</v>
          </cell>
          <cell r="AB2066">
            <v>0</v>
          </cell>
        </row>
        <row r="2067">
          <cell r="AA2067" t="str">
            <v>CCGT EG_26_TECHTOPIA</v>
          </cell>
          <cell r="AB2067">
            <v>0</v>
          </cell>
        </row>
        <row r="2068">
          <cell r="AA2068" t="str">
            <v>CCGT EG_27_TECHTOPIA</v>
          </cell>
          <cell r="AB2068">
            <v>0</v>
          </cell>
        </row>
        <row r="2069">
          <cell r="AA2069" t="str">
            <v>CCGT EG_28_TECHTOPIA</v>
          </cell>
          <cell r="AB2069">
            <v>0</v>
          </cell>
        </row>
        <row r="2070">
          <cell r="AA2070" t="str">
            <v>CCGT EG_29_TECHTOPIA</v>
          </cell>
          <cell r="AB2070">
            <v>0</v>
          </cell>
        </row>
        <row r="2071">
          <cell r="AA2071" t="str">
            <v>CCGT EG_30_TECHTOPIA</v>
          </cell>
          <cell r="AB2071">
            <v>0</v>
          </cell>
        </row>
        <row r="2072">
          <cell r="AA2072" t="str">
            <v>CCGT EG_31_TECHTOPIA</v>
          </cell>
          <cell r="AB2072">
            <v>0</v>
          </cell>
        </row>
        <row r="2073">
          <cell r="AA2073" t="str">
            <v>CCGT EG_32_TECHTOPIA</v>
          </cell>
          <cell r="AB2073">
            <v>0</v>
          </cell>
        </row>
        <row r="2074">
          <cell r="AA2074" t="str">
            <v>CCGT EG_33_TECHTOPIA</v>
          </cell>
          <cell r="AB2074">
            <v>0</v>
          </cell>
        </row>
        <row r="2075">
          <cell r="AA2075" t="str">
            <v>CCGT EG_34_TECHTOPIA</v>
          </cell>
          <cell r="AB2075">
            <v>0</v>
          </cell>
        </row>
        <row r="2076">
          <cell r="AA2076" t="str">
            <v>CCGT EG_35_TECHTOPIA</v>
          </cell>
          <cell r="AB2076">
            <v>0</v>
          </cell>
        </row>
        <row r="2077">
          <cell r="AA2077" t="str">
            <v>CCGT EG_36_TECHTOPIA</v>
          </cell>
          <cell r="AB2077">
            <v>0</v>
          </cell>
        </row>
        <row r="2078">
          <cell r="AA2078" t="str">
            <v>CCGT EG_37_TECHTOPIA</v>
          </cell>
          <cell r="AB2078">
            <v>0.02</v>
          </cell>
        </row>
        <row r="2079">
          <cell r="AA2079" t="str">
            <v>CCGT EG_38_TECHTOPIA</v>
          </cell>
          <cell r="AB2079">
            <v>0</v>
          </cell>
        </row>
        <row r="2080">
          <cell r="AA2080" t="str">
            <v>CCGT EG_39_TECHTOPIA</v>
          </cell>
          <cell r="AB2080">
            <v>0</v>
          </cell>
        </row>
        <row r="2081">
          <cell r="AA2081" t="str">
            <v>CCGT EG_40_TECHTOPIA</v>
          </cell>
          <cell r="AB2081">
            <v>0</v>
          </cell>
        </row>
        <row r="2082">
          <cell r="AA2082" t="str">
            <v>Flexible gas EG_24_TECHTOPIA</v>
          </cell>
          <cell r="AB2082">
            <v>0</v>
          </cell>
        </row>
        <row r="2083">
          <cell r="AA2083" t="str">
            <v>Flexible gas EG_25_TECHTOPIA</v>
          </cell>
          <cell r="AB2083">
            <v>0</v>
          </cell>
        </row>
        <row r="2084">
          <cell r="AA2084" t="str">
            <v>Flexible gas EG_26_TECHTOPIA</v>
          </cell>
          <cell r="AB2084">
            <v>0</v>
          </cell>
        </row>
        <row r="2085">
          <cell r="AA2085" t="str">
            <v>Flexible gas EG_27_TECHTOPIA</v>
          </cell>
          <cell r="AB2085">
            <v>0</v>
          </cell>
        </row>
        <row r="2086">
          <cell r="AA2086" t="str">
            <v>Flexible gas EG_28_TECHTOPIA</v>
          </cell>
          <cell r="AB2086">
            <v>0</v>
          </cell>
        </row>
        <row r="2087">
          <cell r="AA2087" t="str">
            <v>Flexible gas EG_29_TECHTOPIA</v>
          </cell>
          <cell r="AB2087">
            <v>0</v>
          </cell>
        </row>
        <row r="2088">
          <cell r="AA2088" t="str">
            <v>Flexible gas EG_30_TECHTOPIA</v>
          </cell>
          <cell r="AB2088">
            <v>0</v>
          </cell>
        </row>
        <row r="2089">
          <cell r="AA2089" t="str">
            <v>Flexible gas EG_31_TECHTOPIA</v>
          </cell>
          <cell r="AB2089">
            <v>0</v>
          </cell>
        </row>
        <row r="2090">
          <cell r="AA2090" t="str">
            <v>Flexible gas EG_32_TECHTOPIA</v>
          </cell>
          <cell r="AB2090">
            <v>0</v>
          </cell>
        </row>
        <row r="2091">
          <cell r="AA2091" t="str">
            <v>Flexible gas EG_33_TECHTOPIA</v>
          </cell>
          <cell r="AB2091">
            <v>0</v>
          </cell>
        </row>
        <row r="2092">
          <cell r="AA2092" t="str">
            <v>Flexible gas EG_34_TECHTOPIA</v>
          </cell>
          <cell r="AB2092">
            <v>0</v>
          </cell>
        </row>
        <row r="2093">
          <cell r="AA2093" t="str">
            <v>Flexible gas EG_35_TECHTOPIA</v>
          </cell>
          <cell r="AB2093">
            <v>0</v>
          </cell>
        </row>
        <row r="2094">
          <cell r="AA2094" t="str">
            <v>Flexible gas EG_36_TECHTOPIA</v>
          </cell>
          <cell r="AB2094">
            <v>0</v>
          </cell>
        </row>
        <row r="2095">
          <cell r="AA2095" t="str">
            <v>Flexible gas EG_37_TECHTOPIA</v>
          </cell>
          <cell r="AB2095">
            <v>89.98</v>
          </cell>
        </row>
        <row r="2096">
          <cell r="AA2096" t="str">
            <v>Flexible gas EG_38_TECHTOPIA</v>
          </cell>
          <cell r="AB2096">
            <v>0</v>
          </cell>
        </row>
        <row r="2097">
          <cell r="AA2097" t="str">
            <v>Flexible gas EG_39_TECHTOPIA</v>
          </cell>
          <cell r="AB2097">
            <v>0</v>
          </cell>
        </row>
        <row r="2098">
          <cell r="AA2098" t="str">
            <v>Flexible gas EG_40_TECHTOPIA</v>
          </cell>
          <cell r="AB2098">
            <v>0</v>
          </cell>
        </row>
        <row r="2099">
          <cell r="AA2099" t="str">
            <v>Solar PV EG_21_TECHTOPIA</v>
          </cell>
          <cell r="AB2099">
            <v>0</v>
          </cell>
        </row>
        <row r="2100">
          <cell r="AA2100" t="str">
            <v>Solar PV EG_22_TECHTOPIA</v>
          </cell>
          <cell r="AB2100">
            <v>0</v>
          </cell>
        </row>
        <row r="2101">
          <cell r="AA2101" t="str">
            <v>Solar PV EG_23_TECHTOPIA</v>
          </cell>
          <cell r="AB2101">
            <v>1.57</v>
          </cell>
        </row>
        <row r="2102">
          <cell r="AA2102" t="str">
            <v>Solar PV EG_24_TECHTOPIA</v>
          </cell>
          <cell r="AB2102">
            <v>0</v>
          </cell>
        </row>
        <row r="2103">
          <cell r="AA2103" t="str">
            <v>Solar PV EG_25_TECHTOPIA</v>
          </cell>
          <cell r="AB2103">
            <v>0</v>
          </cell>
        </row>
        <row r="2104">
          <cell r="AA2104" t="str">
            <v>Solar PV EG_26_TECHTOPIA</v>
          </cell>
          <cell r="AB2104">
            <v>45.07</v>
          </cell>
        </row>
        <row r="2105">
          <cell r="AA2105" t="str">
            <v>Solar PV EG_27_TECHTOPIA</v>
          </cell>
          <cell r="AB2105">
            <v>0</v>
          </cell>
        </row>
        <row r="2106">
          <cell r="AA2106" t="str">
            <v>Solar PV EG_28_TECHTOPIA</v>
          </cell>
          <cell r="AB2106">
            <v>0</v>
          </cell>
        </row>
        <row r="2107">
          <cell r="AA2107" t="str">
            <v>Solar PV EG_29_TECHTOPIA</v>
          </cell>
          <cell r="AB2107">
            <v>0</v>
          </cell>
        </row>
        <row r="2108">
          <cell r="AA2108" t="str">
            <v>Solar PV EG_30_TECHTOPIA</v>
          </cell>
          <cell r="AB2108">
            <v>0</v>
          </cell>
        </row>
        <row r="2109">
          <cell r="AA2109" t="str">
            <v>Solar PV EG_31_TECHTOPIA</v>
          </cell>
          <cell r="AB2109">
            <v>0</v>
          </cell>
        </row>
        <row r="2110">
          <cell r="AA2110" t="str">
            <v>Solar PV EG_32_TECHTOPIA</v>
          </cell>
          <cell r="AB2110">
            <v>0</v>
          </cell>
        </row>
        <row r="2111">
          <cell r="AA2111" t="str">
            <v>Solar PV EG_33_TECHTOPIA</v>
          </cell>
          <cell r="AB2111">
            <v>0</v>
          </cell>
        </row>
        <row r="2112">
          <cell r="AA2112" t="str">
            <v>Solar PV EG_34_TECHTOPIA</v>
          </cell>
          <cell r="AB2112">
            <v>0</v>
          </cell>
        </row>
        <row r="2113">
          <cell r="AA2113" t="str">
            <v>Solar PV EG_35_TECHTOPIA</v>
          </cell>
          <cell r="AB2113">
            <v>0</v>
          </cell>
        </row>
        <row r="2114">
          <cell r="AA2114" t="str">
            <v>Solar PV EG_36_TECHTOPIA</v>
          </cell>
          <cell r="AB2114">
            <v>0</v>
          </cell>
        </row>
        <row r="2115">
          <cell r="AA2115" t="str">
            <v>Solar PV EG_37_TECHTOPIA</v>
          </cell>
          <cell r="AB2115">
            <v>0</v>
          </cell>
        </row>
        <row r="2116">
          <cell r="AA2116" t="str">
            <v>Solar PV EG_38_TECHTOPIA</v>
          </cell>
          <cell r="AB2116">
            <v>0</v>
          </cell>
        </row>
        <row r="2117">
          <cell r="AA2117" t="str">
            <v>Solar PV EG_39_TECHTOPIA</v>
          </cell>
          <cell r="AB2117">
            <v>0</v>
          </cell>
        </row>
        <row r="2118">
          <cell r="AA2118" t="str">
            <v>Solar PV EG_40_TECHTOPIA</v>
          </cell>
          <cell r="AB2118">
            <v>0</v>
          </cell>
        </row>
        <row r="2119">
          <cell r="AA2119" t="str">
            <v>Wind EG_21_TECHTOPIA</v>
          </cell>
          <cell r="AB2119">
            <v>0</v>
          </cell>
        </row>
        <row r="2120">
          <cell r="AA2120" t="str">
            <v>Wind EG_22_TECHTOPIA</v>
          </cell>
          <cell r="AB2120">
            <v>0</v>
          </cell>
        </row>
        <row r="2121">
          <cell r="AA2121" t="str">
            <v>Wind EG_23_TECHTOPIA</v>
          </cell>
          <cell r="AB2121">
            <v>18.45</v>
          </cell>
        </row>
        <row r="2122">
          <cell r="AA2122" t="str">
            <v>Wind EG_24_TECHTOPIA</v>
          </cell>
          <cell r="AB2122">
            <v>134.91</v>
          </cell>
        </row>
        <row r="2123">
          <cell r="AA2123" t="str">
            <v>Wind EG_25_TECHTOPIA</v>
          </cell>
          <cell r="AB2123">
            <v>0</v>
          </cell>
        </row>
        <row r="2124">
          <cell r="AA2124" t="str">
            <v>Wind EG_26_TECHTOPIA</v>
          </cell>
          <cell r="AB2124">
            <v>0</v>
          </cell>
        </row>
        <row r="2125">
          <cell r="AA2125" t="str">
            <v>Wind EG_27_TECHTOPIA</v>
          </cell>
          <cell r="AB2125">
            <v>0</v>
          </cell>
        </row>
        <row r="2126">
          <cell r="AA2126" t="str">
            <v>Wind EG_28_TECHTOPIA</v>
          </cell>
          <cell r="AB2126">
            <v>0</v>
          </cell>
        </row>
        <row r="2127">
          <cell r="AA2127" t="str">
            <v>Wind EG_29_TECHTOPIA</v>
          </cell>
          <cell r="AB2127">
            <v>0</v>
          </cell>
        </row>
        <row r="2128">
          <cell r="AA2128" t="str">
            <v>Wind EG_30_TECHTOPIA</v>
          </cell>
          <cell r="AB2128">
            <v>0</v>
          </cell>
        </row>
        <row r="2129">
          <cell r="AA2129" t="str">
            <v>Wind EG_31_TECHTOPIA</v>
          </cell>
          <cell r="AB2129">
            <v>0</v>
          </cell>
        </row>
        <row r="2130">
          <cell r="AA2130" t="str">
            <v>Wind EG_32_TECHTOPIA</v>
          </cell>
          <cell r="AB2130">
            <v>0</v>
          </cell>
        </row>
        <row r="2131">
          <cell r="AA2131" t="str">
            <v>Wind EG_33_TECHTOPIA</v>
          </cell>
          <cell r="AB2131">
            <v>0</v>
          </cell>
        </row>
        <row r="2132">
          <cell r="AA2132" t="str">
            <v>Wind EG_34_TECHTOPIA</v>
          </cell>
          <cell r="AB2132">
            <v>0</v>
          </cell>
        </row>
        <row r="2133">
          <cell r="AA2133" t="str">
            <v>Wind EG_35_TECHTOPIA</v>
          </cell>
          <cell r="AB2133">
            <v>0</v>
          </cell>
        </row>
        <row r="2134">
          <cell r="AA2134" t="str">
            <v>Wind EG_36_TECHTOPIA</v>
          </cell>
          <cell r="AB2134">
            <v>0</v>
          </cell>
        </row>
        <row r="2135">
          <cell r="AA2135" t="str">
            <v>Wind EG_37_TECHTOPIA</v>
          </cell>
          <cell r="AB2135">
            <v>0</v>
          </cell>
        </row>
        <row r="2136">
          <cell r="AA2136" t="str">
            <v>Wind EG_38_TECHTOPIA</v>
          </cell>
          <cell r="AB2136">
            <v>0</v>
          </cell>
        </row>
        <row r="2137">
          <cell r="AA2137" t="str">
            <v>Wind EG_39_TECHTOPIA</v>
          </cell>
          <cell r="AB2137">
            <v>0</v>
          </cell>
        </row>
        <row r="2138">
          <cell r="AA2138" t="str">
            <v>Wind EG_40_TECHTOPIA</v>
          </cell>
          <cell r="AB2138">
            <v>0</v>
          </cell>
        </row>
        <row r="2139">
          <cell r="AA2139" t="str">
            <v>CCGT ME_24_TECHTOPIA</v>
          </cell>
          <cell r="AB2139">
            <v>0</v>
          </cell>
        </row>
        <row r="2140">
          <cell r="AA2140" t="str">
            <v>CCGT ME_25_TECHTOPIA</v>
          </cell>
          <cell r="AB2140">
            <v>0</v>
          </cell>
        </row>
        <row r="2141">
          <cell r="AA2141" t="str">
            <v>CCGT ME_26_TECHTOPIA</v>
          </cell>
          <cell r="AB2141">
            <v>0</v>
          </cell>
        </row>
        <row r="2142">
          <cell r="AA2142" t="str">
            <v>CCGT ME_27_TECHTOPIA</v>
          </cell>
          <cell r="AB2142">
            <v>0</v>
          </cell>
        </row>
        <row r="2143">
          <cell r="AA2143" t="str">
            <v>CCGT ME_28_TECHTOPIA</v>
          </cell>
          <cell r="AB2143">
            <v>0</v>
          </cell>
        </row>
        <row r="2144">
          <cell r="AA2144" t="str">
            <v>CCGT ME_29_TECHTOPIA</v>
          </cell>
          <cell r="AB2144">
            <v>0</v>
          </cell>
        </row>
        <row r="2145">
          <cell r="AA2145" t="str">
            <v>CCGT ME_30_TECHTOPIA</v>
          </cell>
          <cell r="AB2145">
            <v>0</v>
          </cell>
        </row>
        <row r="2146">
          <cell r="AA2146" t="str">
            <v>CCGT ME_31_TECHTOPIA</v>
          </cell>
          <cell r="AB2146">
            <v>0</v>
          </cell>
        </row>
        <row r="2147">
          <cell r="AA2147" t="str">
            <v>CCGT ME_32_TECHTOPIA</v>
          </cell>
          <cell r="AB2147">
            <v>0</v>
          </cell>
        </row>
        <row r="2148">
          <cell r="AA2148" t="str">
            <v>CCGT ME_33_TECHTOPIA</v>
          </cell>
          <cell r="AB2148">
            <v>0</v>
          </cell>
        </row>
        <row r="2149">
          <cell r="AA2149" t="str">
            <v>CCGT ME_34_TECHTOPIA</v>
          </cell>
          <cell r="AB2149">
            <v>0</v>
          </cell>
        </row>
        <row r="2150">
          <cell r="AA2150" t="str">
            <v>CCGT ME_35_TECHTOPIA</v>
          </cell>
          <cell r="AB2150">
            <v>0</v>
          </cell>
        </row>
        <row r="2151">
          <cell r="AA2151" t="str">
            <v>CCGT ME_36_TECHTOPIA</v>
          </cell>
          <cell r="AB2151">
            <v>0</v>
          </cell>
        </row>
        <row r="2152">
          <cell r="AA2152" t="str">
            <v>CCGT ME_37_TECHTOPIA</v>
          </cell>
          <cell r="AB2152">
            <v>0</v>
          </cell>
        </row>
        <row r="2153">
          <cell r="AA2153" t="str">
            <v>CCGT ME_38_TECHTOPIA</v>
          </cell>
          <cell r="AB2153">
            <v>0</v>
          </cell>
        </row>
        <row r="2154">
          <cell r="AA2154" t="str">
            <v>CCGT ME_39_TECHTOPIA</v>
          </cell>
          <cell r="AB2154">
            <v>0</v>
          </cell>
        </row>
        <row r="2155">
          <cell r="AA2155" t="str">
            <v>CCGT ME_40_TECHTOPIA</v>
          </cell>
          <cell r="AB2155">
            <v>0</v>
          </cell>
        </row>
        <row r="2156">
          <cell r="AA2156" t="str">
            <v>Flexible gas ME_24_TECHTOPIA</v>
          </cell>
          <cell r="AB2156">
            <v>0</v>
          </cell>
        </row>
        <row r="2157">
          <cell r="AA2157" t="str">
            <v>Flexible gas ME_25_TECHTOPIA</v>
          </cell>
          <cell r="AB2157">
            <v>0</v>
          </cell>
        </row>
        <row r="2158">
          <cell r="AA2158" t="str">
            <v>Flexible gas ME_26_TECHTOPIA</v>
          </cell>
          <cell r="AB2158">
            <v>0</v>
          </cell>
        </row>
        <row r="2159">
          <cell r="AA2159" t="str">
            <v>Flexible gas ME_27_TECHTOPIA</v>
          </cell>
          <cell r="AB2159">
            <v>0</v>
          </cell>
        </row>
        <row r="2160">
          <cell r="AA2160" t="str">
            <v>Flexible gas ME_28_TECHTOPIA</v>
          </cell>
          <cell r="AB2160">
            <v>0</v>
          </cell>
        </row>
        <row r="2161">
          <cell r="AA2161" t="str">
            <v>Flexible gas ME_29_TECHTOPIA</v>
          </cell>
          <cell r="AB2161">
            <v>0</v>
          </cell>
        </row>
        <row r="2162">
          <cell r="AA2162" t="str">
            <v>Flexible gas ME_30_TECHTOPIA</v>
          </cell>
          <cell r="AB2162">
            <v>0</v>
          </cell>
        </row>
        <row r="2163">
          <cell r="AA2163" t="str">
            <v>Flexible gas ME_31_TECHTOPIA</v>
          </cell>
          <cell r="AB2163">
            <v>0</v>
          </cell>
        </row>
        <row r="2164">
          <cell r="AA2164" t="str">
            <v>Flexible gas ME_32_TECHTOPIA</v>
          </cell>
          <cell r="AB2164">
            <v>0</v>
          </cell>
        </row>
        <row r="2165">
          <cell r="AA2165" t="str">
            <v>Flexible gas ME_33_TECHTOPIA</v>
          </cell>
          <cell r="AB2165">
            <v>0</v>
          </cell>
        </row>
        <row r="2166">
          <cell r="AA2166" t="str">
            <v>Flexible gas ME_34_TECHTOPIA</v>
          </cell>
          <cell r="AB2166">
            <v>0</v>
          </cell>
        </row>
        <row r="2167">
          <cell r="AA2167" t="str">
            <v>Flexible gas ME_35_TECHTOPIA</v>
          </cell>
          <cell r="AB2167">
            <v>0</v>
          </cell>
        </row>
        <row r="2168">
          <cell r="AA2168" t="str">
            <v>Flexible gas ME_36_TECHTOPIA</v>
          </cell>
          <cell r="AB2168">
            <v>0</v>
          </cell>
        </row>
        <row r="2169">
          <cell r="AA2169" t="str">
            <v>Flexible gas ME_37_TECHTOPIA</v>
          </cell>
          <cell r="AB2169">
            <v>0</v>
          </cell>
        </row>
        <row r="2170">
          <cell r="AA2170" t="str">
            <v>Flexible gas ME_38_TECHTOPIA</v>
          </cell>
          <cell r="AB2170">
            <v>0</v>
          </cell>
        </row>
        <row r="2171">
          <cell r="AA2171" t="str">
            <v>Flexible gas ME_39_TECHTOPIA</v>
          </cell>
          <cell r="AB2171">
            <v>0</v>
          </cell>
        </row>
        <row r="2172">
          <cell r="AA2172" t="str">
            <v>Flexible gas ME_40_TECHTOPIA</v>
          </cell>
          <cell r="AB2172">
            <v>0</v>
          </cell>
        </row>
        <row r="2173">
          <cell r="AA2173" t="str">
            <v>Solar PV ME_21_TECHTOPIA</v>
          </cell>
          <cell r="AB2173">
            <v>0</v>
          </cell>
        </row>
        <row r="2174">
          <cell r="AA2174" t="str">
            <v>Solar PV ME_22_TECHTOPIA</v>
          </cell>
          <cell r="AB2174">
            <v>0</v>
          </cell>
        </row>
        <row r="2175">
          <cell r="AA2175" t="str">
            <v>Solar PV ME_23_TECHTOPIA</v>
          </cell>
          <cell r="AB2175">
            <v>0.01</v>
          </cell>
        </row>
        <row r="2176">
          <cell r="AA2176" t="str">
            <v>Solar PV ME_24_TECHTOPIA</v>
          </cell>
          <cell r="AB2176">
            <v>0</v>
          </cell>
        </row>
        <row r="2177">
          <cell r="AA2177" t="str">
            <v>Solar PV ME_25_TECHTOPIA</v>
          </cell>
          <cell r="AB2177">
            <v>0.01</v>
          </cell>
        </row>
        <row r="2178">
          <cell r="AA2178" t="str">
            <v>Solar PV ME_26_TECHTOPIA</v>
          </cell>
          <cell r="AB2178">
            <v>99.58</v>
          </cell>
        </row>
        <row r="2179">
          <cell r="AA2179" t="str">
            <v>Solar PV ME_27_TECHTOPIA</v>
          </cell>
          <cell r="AB2179">
            <v>0</v>
          </cell>
        </row>
        <row r="2180">
          <cell r="AA2180" t="str">
            <v>Solar PV ME_28_TECHTOPIA</v>
          </cell>
          <cell r="AB2180">
            <v>0</v>
          </cell>
        </row>
        <row r="2181">
          <cell r="AA2181" t="str">
            <v>Solar PV ME_29_TECHTOPIA</v>
          </cell>
          <cell r="AB2181">
            <v>0</v>
          </cell>
        </row>
        <row r="2182">
          <cell r="AA2182" t="str">
            <v>Solar PV ME_30_TECHTOPIA</v>
          </cell>
          <cell r="AB2182">
            <v>0</v>
          </cell>
        </row>
        <row r="2183">
          <cell r="AA2183" t="str">
            <v>Solar PV ME_31_TECHTOPIA</v>
          </cell>
          <cell r="AB2183">
            <v>0</v>
          </cell>
        </row>
        <row r="2184">
          <cell r="AA2184" t="str">
            <v>Solar PV ME_32_TECHTOPIA</v>
          </cell>
          <cell r="AB2184">
            <v>82.96</v>
          </cell>
        </row>
        <row r="2185">
          <cell r="AA2185" t="str">
            <v>Solar PV ME_33_TECHTOPIA</v>
          </cell>
          <cell r="AB2185">
            <v>0.02</v>
          </cell>
        </row>
        <row r="2186">
          <cell r="AA2186" t="str">
            <v>Solar PV ME_34_TECHTOPIA</v>
          </cell>
          <cell r="AB2186">
            <v>0</v>
          </cell>
        </row>
        <row r="2187">
          <cell r="AA2187" t="str">
            <v>Solar PV ME_35_TECHTOPIA</v>
          </cell>
          <cell r="AB2187">
            <v>0</v>
          </cell>
        </row>
        <row r="2188">
          <cell r="AA2188" t="str">
            <v>Solar PV ME_36_TECHTOPIA</v>
          </cell>
          <cell r="AB2188">
            <v>0</v>
          </cell>
        </row>
        <row r="2189">
          <cell r="AA2189" t="str">
            <v>Solar PV ME_37_TECHTOPIA</v>
          </cell>
          <cell r="AB2189">
            <v>0</v>
          </cell>
        </row>
        <row r="2190">
          <cell r="AA2190" t="str">
            <v>Solar PV ME_38_TECHTOPIA</v>
          </cell>
          <cell r="AB2190">
            <v>0</v>
          </cell>
        </row>
        <row r="2191">
          <cell r="AA2191" t="str">
            <v>Solar PV ME_39_TECHTOPIA</v>
          </cell>
          <cell r="AB2191">
            <v>0</v>
          </cell>
        </row>
        <row r="2192">
          <cell r="AA2192" t="str">
            <v>Solar PV ME_40_TECHTOPIA</v>
          </cell>
          <cell r="AB2192">
            <v>0</v>
          </cell>
        </row>
        <row r="2193">
          <cell r="AA2193" t="str">
            <v>Wind ME_21_TECHTOPIA</v>
          </cell>
          <cell r="AB2193">
            <v>0</v>
          </cell>
        </row>
        <row r="2194">
          <cell r="AA2194" t="str">
            <v>Wind ME_22_TECHTOPIA</v>
          </cell>
          <cell r="AB2194">
            <v>0</v>
          </cell>
        </row>
        <row r="2195">
          <cell r="AA2195" t="str">
            <v>Wind ME_23_TECHTOPIA</v>
          </cell>
          <cell r="AB2195">
            <v>0.01</v>
          </cell>
        </row>
        <row r="2196">
          <cell r="AA2196" t="str">
            <v>Wind ME_24_TECHTOPIA</v>
          </cell>
          <cell r="AB2196">
            <v>0.01</v>
          </cell>
        </row>
        <row r="2197">
          <cell r="AA2197" t="str">
            <v>Wind ME_25_TECHTOPIA</v>
          </cell>
          <cell r="AB2197">
            <v>0.04</v>
          </cell>
        </row>
        <row r="2198">
          <cell r="AA2198" t="str">
            <v>Wind ME_26_TECHTOPIA</v>
          </cell>
          <cell r="AB2198">
            <v>0</v>
          </cell>
        </row>
        <row r="2199">
          <cell r="AA2199" t="str">
            <v>Wind ME_27_TECHTOPIA</v>
          </cell>
          <cell r="AB2199">
            <v>0</v>
          </cell>
        </row>
        <row r="2200">
          <cell r="AA2200" t="str">
            <v>Wind ME_28_TECHTOPIA</v>
          </cell>
          <cell r="AB2200">
            <v>0</v>
          </cell>
        </row>
        <row r="2201">
          <cell r="AA2201" t="str">
            <v>Wind ME_29_TECHTOPIA</v>
          </cell>
          <cell r="AB2201">
            <v>0</v>
          </cell>
        </row>
        <row r="2202">
          <cell r="AA2202" t="str">
            <v>Wind ME_30_TECHTOPIA</v>
          </cell>
          <cell r="AB2202">
            <v>0</v>
          </cell>
        </row>
        <row r="2203">
          <cell r="AA2203" t="str">
            <v>Wind ME_31_TECHTOPIA</v>
          </cell>
          <cell r="AB2203">
            <v>0</v>
          </cell>
        </row>
        <row r="2204">
          <cell r="AA2204" t="str">
            <v>Wind ME_32_TECHTOPIA</v>
          </cell>
          <cell r="AB2204">
            <v>0</v>
          </cell>
        </row>
        <row r="2205">
          <cell r="AA2205" t="str">
            <v>Wind ME_33_TECHTOPIA</v>
          </cell>
          <cell r="AB2205">
            <v>7.0000000000000007E-2</v>
          </cell>
        </row>
        <row r="2206">
          <cell r="AA2206" t="str">
            <v>Wind ME_34_TECHTOPIA</v>
          </cell>
          <cell r="AB2206">
            <v>490.7</v>
          </cell>
        </row>
        <row r="2207">
          <cell r="AA2207" t="str">
            <v>Wind ME_35_TECHTOPIA</v>
          </cell>
          <cell r="AB2207">
            <v>0</v>
          </cell>
        </row>
        <row r="2208">
          <cell r="AA2208" t="str">
            <v>Wind ME_36_TECHTOPIA</v>
          </cell>
          <cell r="AB2208">
            <v>0</v>
          </cell>
        </row>
        <row r="2209">
          <cell r="AA2209" t="str">
            <v>Wind ME_37_TECHTOPIA</v>
          </cell>
          <cell r="AB2209">
            <v>0</v>
          </cell>
        </row>
        <row r="2210">
          <cell r="AA2210" t="str">
            <v>Wind ME_38_TECHTOPIA</v>
          </cell>
          <cell r="AB2210">
            <v>0</v>
          </cell>
        </row>
        <row r="2211">
          <cell r="AA2211" t="str">
            <v>Wind ME_39_TECHTOPIA</v>
          </cell>
          <cell r="AB2211">
            <v>0</v>
          </cell>
        </row>
        <row r="2212">
          <cell r="AA2212" t="str">
            <v>Wind ME_40_TECHTOPIA</v>
          </cell>
          <cell r="AB2212">
            <v>0</v>
          </cell>
        </row>
        <row r="2213">
          <cell r="AA2213" t="str">
            <v>CCGT MN_24_TECHTOPIA</v>
          </cell>
          <cell r="AB2213">
            <v>0.01</v>
          </cell>
        </row>
        <row r="2214">
          <cell r="AA2214" t="str">
            <v>CCGT MN_25_TECHTOPIA</v>
          </cell>
          <cell r="AB2214">
            <v>0.01</v>
          </cell>
        </row>
        <row r="2215">
          <cell r="AA2215" t="str">
            <v>CCGT MN_26_TECHTOPIA</v>
          </cell>
          <cell r="AB2215">
            <v>0</v>
          </cell>
        </row>
        <row r="2216">
          <cell r="AA2216" t="str">
            <v>CCGT MN_27_TECHTOPIA</v>
          </cell>
          <cell r="AB2216">
            <v>0</v>
          </cell>
        </row>
        <row r="2217">
          <cell r="AA2217" t="str">
            <v>CCGT MN_28_TECHTOPIA</v>
          </cell>
          <cell r="AB2217">
            <v>0</v>
          </cell>
        </row>
        <row r="2218">
          <cell r="AA2218" t="str">
            <v>CCGT MN_29_TECHTOPIA</v>
          </cell>
          <cell r="AB2218">
            <v>0</v>
          </cell>
        </row>
        <row r="2219">
          <cell r="AA2219" t="str">
            <v>CCGT MN_30_TECHTOPIA</v>
          </cell>
          <cell r="AB2219">
            <v>0</v>
          </cell>
        </row>
        <row r="2220">
          <cell r="AA2220" t="str">
            <v>CCGT MN_31_TECHTOPIA</v>
          </cell>
          <cell r="AB2220">
            <v>0</v>
          </cell>
        </row>
        <row r="2221">
          <cell r="AA2221" t="str">
            <v>CCGT MN_32_TECHTOPIA</v>
          </cell>
          <cell r="AB2221">
            <v>0</v>
          </cell>
        </row>
        <row r="2222">
          <cell r="AA2222" t="str">
            <v>CCGT MN_33_TECHTOPIA</v>
          </cell>
          <cell r="AB2222">
            <v>0</v>
          </cell>
        </row>
        <row r="2223">
          <cell r="AA2223" t="str">
            <v>CCGT MN_34_TECHTOPIA</v>
          </cell>
          <cell r="AB2223">
            <v>0</v>
          </cell>
        </row>
        <row r="2224">
          <cell r="AA2224" t="str">
            <v>CCGT MN_35_TECHTOPIA</v>
          </cell>
          <cell r="AB2224">
            <v>0</v>
          </cell>
        </row>
        <row r="2225">
          <cell r="AA2225" t="str">
            <v>CCGT MN_36_TECHTOPIA</v>
          </cell>
          <cell r="AB2225">
            <v>0</v>
          </cell>
        </row>
        <row r="2226">
          <cell r="AA2226" t="str">
            <v>CCGT MN_37_TECHTOPIA</v>
          </cell>
          <cell r="AB2226">
            <v>0</v>
          </cell>
        </row>
        <row r="2227">
          <cell r="AA2227" t="str">
            <v>CCGT MN_38_TECHTOPIA</v>
          </cell>
          <cell r="AB2227">
            <v>0</v>
          </cell>
        </row>
        <row r="2228">
          <cell r="AA2228" t="str">
            <v>CCGT MN_39_TECHTOPIA</v>
          </cell>
          <cell r="AB2228">
            <v>0</v>
          </cell>
        </row>
        <row r="2229">
          <cell r="AA2229" t="str">
            <v>CCGT MN_40_TECHTOPIA</v>
          </cell>
          <cell r="AB2229">
            <v>0</v>
          </cell>
        </row>
        <row r="2230">
          <cell r="AA2230" t="str">
            <v>Flexible gas MN_24_TECHTOPIA</v>
          </cell>
          <cell r="AB2230">
            <v>54.39</v>
          </cell>
        </row>
        <row r="2231">
          <cell r="AA2231" t="str">
            <v>Flexible gas MN_25_TECHTOPIA</v>
          </cell>
          <cell r="AB2231">
            <v>309.08</v>
          </cell>
        </row>
        <row r="2232">
          <cell r="AA2232" t="str">
            <v>Flexible gas MN_26_TECHTOPIA</v>
          </cell>
          <cell r="AB2232">
            <v>63.3</v>
          </cell>
        </row>
        <row r="2233">
          <cell r="AA2233" t="str">
            <v>Flexible gas MN_27_TECHTOPIA</v>
          </cell>
          <cell r="AB2233">
            <v>0</v>
          </cell>
        </row>
        <row r="2234">
          <cell r="AA2234" t="str">
            <v>Flexible gas MN_28_TECHTOPIA</v>
          </cell>
          <cell r="AB2234">
            <v>0</v>
          </cell>
        </row>
        <row r="2235">
          <cell r="AA2235" t="str">
            <v>Flexible gas MN_29_TECHTOPIA</v>
          </cell>
          <cell r="AB2235">
            <v>0</v>
          </cell>
        </row>
        <row r="2236">
          <cell r="AA2236" t="str">
            <v>Flexible gas MN_30_TECHTOPIA</v>
          </cell>
          <cell r="AB2236">
            <v>0</v>
          </cell>
        </row>
        <row r="2237">
          <cell r="AA2237" t="str">
            <v>Flexible gas MN_31_TECHTOPIA</v>
          </cell>
          <cell r="AB2237">
            <v>0</v>
          </cell>
        </row>
        <row r="2238">
          <cell r="AA2238" t="str">
            <v>Flexible gas MN_32_TECHTOPIA</v>
          </cell>
          <cell r="AB2238">
            <v>0</v>
          </cell>
        </row>
        <row r="2239">
          <cell r="AA2239" t="str">
            <v>Flexible gas MN_33_TECHTOPIA</v>
          </cell>
          <cell r="AB2239">
            <v>0</v>
          </cell>
        </row>
        <row r="2240">
          <cell r="AA2240" t="str">
            <v>Flexible gas MN_34_TECHTOPIA</v>
          </cell>
          <cell r="AB2240">
            <v>0</v>
          </cell>
        </row>
        <row r="2241">
          <cell r="AA2241" t="str">
            <v>Flexible gas MN_35_TECHTOPIA</v>
          </cell>
          <cell r="AB2241">
            <v>0</v>
          </cell>
        </row>
        <row r="2242">
          <cell r="AA2242" t="str">
            <v>Flexible gas MN_36_TECHTOPIA</v>
          </cell>
          <cell r="AB2242">
            <v>0</v>
          </cell>
        </row>
        <row r="2243">
          <cell r="AA2243" t="str">
            <v>Flexible gas MN_37_TECHTOPIA</v>
          </cell>
          <cell r="AB2243">
            <v>0.4</v>
          </cell>
        </row>
        <row r="2244">
          <cell r="AA2244" t="str">
            <v>Flexible gas MN_38_TECHTOPIA</v>
          </cell>
          <cell r="AB2244">
            <v>0.98</v>
          </cell>
        </row>
        <row r="2245">
          <cell r="AA2245" t="str">
            <v>Flexible gas MN_39_TECHTOPIA</v>
          </cell>
          <cell r="AB2245">
            <v>200.1</v>
          </cell>
        </row>
        <row r="2246">
          <cell r="AA2246" t="str">
            <v>Flexible gas MN_40_TECHTOPIA</v>
          </cell>
          <cell r="AB2246">
            <v>0</v>
          </cell>
        </row>
        <row r="2247">
          <cell r="AA2247" t="str">
            <v>CCGT MS_24_TECHTOPIA</v>
          </cell>
          <cell r="AB2247">
            <v>0.01</v>
          </cell>
        </row>
        <row r="2248">
          <cell r="AA2248" t="str">
            <v>CCGT MS_25_TECHTOPIA</v>
          </cell>
          <cell r="AB2248">
            <v>0.01</v>
          </cell>
        </row>
        <row r="2249">
          <cell r="AA2249" t="str">
            <v>CCGT MS_26_TECHTOPIA</v>
          </cell>
          <cell r="AB2249">
            <v>0</v>
          </cell>
        </row>
        <row r="2250">
          <cell r="AA2250" t="str">
            <v>CCGT MS_27_TECHTOPIA</v>
          </cell>
          <cell r="AB2250">
            <v>0</v>
          </cell>
        </row>
        <row r="2251">
          <cell r="AA2251" t="str">
            <v>CCGT MS_28_TECHTOPIA</v>
          </cell>
          <cell r="AB2251">
            <v>0</v>
          </cell>
        </row>
        <row r="2252">
          <cell r="AA2252" t="str">
            <v>CCGT MS_29_TECHTOPIA</v>
          </cell>
          <cell r="AB2252">
            <v>0</v>
          </cell>
        </row>
        <row r="2253">
          <cell r="AA2253" t="str">
            <v>CCGT MS_30_TECHTOPIA</v>
          </cell>
          <cell r="AB2253">
            <v>0</v>
          </cell>
        </row>
        <row r="2254">
          <cell r="AA2254" t="str">
            <v>CCGT MS_31_TECHTOPIA</v>
          </cell>
          <cell r="AB2254">
            <v>0</v>
          </cell>
        </row>
        <row r="2255">
          <cell r="AA2255" t="str">
            <v>CCGT MS_32_TECHTOPIA</v>
          </cell>
          <cell r="AB2255">
            <v>0</v>
          </cell>
        </row>
        <row r="2256">
          <cell r="AA2256" t="str">
            <v>CCGT MS_33_TECHTOPIA</v>
          </cell>
          <cell r="AB2256">
            <v>0</v>
          </cell>
        </row>
        <row r="2257">
          <cell r="AA2257" t="str">
            <v>CCGT MS_34_TECHTOPIA</v>
          </cell>
          <cell r="AB2257">
            <v>0</v>
          </cell>
        </row>
        <row r="2258">
          <cell r="AA2258" t="str">
            <v>CCGT MS_35_TECHTOPIA</v>
          </cell>
          <cell r="AB2258">
            <v>0</v>
          </cell>
        </row>
        <row r="2259">
          <cell r="AA2259" t="str">
            <v>CCGT MS_36_TECHTOPIA</v>
          </cell>
          <cell r="AB2259">
            <v>0</v>
          </cell>
        </row>
        <row r="2260">
          <cell r="AA2260" t="str">
            <v>CCGT MS_37_TECHTOPIA</v>
          </cell>
          <cell r="AB2260">
            <v>0</v>
          </cell>
        </row>
        <row r="2261">
          <cell r="AA2261" t="str">
            <v>CCGT MS_38_TECHTOPIA</v>
          </cell>
          <cell r="AB2261">
            <v>0</v>
          </cell>
        </row>
        <row r="2262">
          <cell r="AA2262" t="str">
            <v>CCGT MS_39_TECHTOPIA</v>
          </cell>
          <cell r="AB2262">
            <v>0</v>
          </cell>
        </row>
        <row r="2263">
          <cell r="AA2263" t="str">
            <v>CCGT MS_40_TECHTOPIA</v>
          </cell>
          <cell r="AB2263">
            <v>0</v>
          </cell>
        </row>
        <row r="2264">
          <cell r="AA2264" t="str">
            <v>Flexible gas MS_24_TECHTOPIA</v>
          </cell>
          <cell r="AB2264">
            <v>53.54</v>
          </cell>
        </row>
        <row r="2265">
          <cell r="AA2265" t="str">
            <v>Flexible gas MS_25_TECHTOPIA</v>
          </cell>
          <cell r="AB2265">
            <v>88.28</v>
          </cell>
        </row>
        <row r="2266">
          <cell r="AA2266" t="str">
            <v>Flexible gas MS_26_TECHTOPIA</v>
          </cell>
          <cell r="AB2266">
            <v>0.3</v>
          </cell>
        </row>
        <row r="2267">
          <cell r="AA2267" t="str">
            <v>Flexible gas MS_27_TECHTOPIA</v>
          </cell>
          <cell r="AB2267">
            <v>0</v>
          </cell>
        </row>
        <row r="2268">
          <cell r="AA2268" t="str">
            <v>Flexible gas MS_28_TECHTOPIA</v>
          </cell>
          <cell r="AB2268">
            <v>0</v>
          </cell>
        </row>
        <row r="2269">
          <cell r="AA2269" t="str">
            <v>Flexible gas MS_29_TECHTOPIA</v>
          </cell>
          <cell r="AB2269">
            <v>0</v>
          </cell>
        </row>
        <row r="2270">
          <cell r="AA2270" t="str">
            <v>Flexible gas MS_30_TECHTOPIA</v>
          </cell>
          <cell r="AB2270">
            <v>0</v>
          </cell>
        </row>
        <row r="2271">
          <cell r="AA2271" t="str">
            <v>Flexible gas MS_31_TECHTOPIA</v>
          </cell>
          <cell r="AB2271">
            <v>0</v>
          </cell>
        </row>
        <row r="2272">
          <cell r="AA2272" t="str">
            <v>Flexible gas MS_32_TECHTOPIA</v>
          </cell>
          <cell r="AB2272">
            <v>0</v>
          </cell>
        </row>
        <row r="2273">
          <cell r="AA2273" t="str">
            <v>Flexible gas MS_33_TECHTOPIA</v>
          </cell>
          <cell r="AB2273">
            <v>0</v>
          </cell>
        </row>
        <row r="2274">
          <cell r="AA2274" t="str">
            <v>Flexible gas MS_34_TECHTOPIA</v>
          </cell>
          <cell r="AB2274">
            <v>0</v>
          </cell>
        </row>
        <row r="2275">
          <cell r="AA2275" t="str">
            <v>Flexible gas MS_35_TECHTOPIA</v>
          </cell>
          <cell r="AB2275">
            <v>0</v>
          </cell>
        </row>
        <row r="2276">
          <cell r="AA2276" t="str">
            <v>Flexible gas MS_36_TECHTOPIA</v>
          </cell>
          <cell r="AB2276">
            <v>0</v>
          </cell>
        </row>
        <row r="2277">
          <cell r="AA2277" t="str">
            <v>Flexible gas MS_37_TECHTOPIA</v>
          </cell>
          <cell r="AB2277">
            <v>94.46</v>
          </cell>
        </row>
        <row r="2278">
          <cell r="AA2278" t="str">
            <v>Flexible gas MS_38_TECHTOPIA</v>
          </cell>
          <cell r="AB2278">
            <v>65.040000000000006</v>
          </cell>
        </row>
        <row r="2279">
          <cell r="AA2279" t="str">
            <v>Flexible gas MS_39_TECHTOPIA</v>
          </cell>
          <cell r="AB2279">
            <v>79.540000000000006</v>
          </cell>
        </row>
        <row r="2280">
          <cell r="AA2280" t="str">
            <v>Flexible gas MS_40_TECHTOPIA</v>
          </cell>
          <cell r="AB2280">
            <v>0</v>
          </cell>
        </row>
        <row r="2281">
          <cell r="AA2281" t="str">
            <v>Solar PV MS_21_TECHTOPIA</v>
          </cell>
          <cell r="AB2281">
            <v>0</v>
          </cell>
        </row>
        <row r="2282">
          <cell r="AA2282" t="str">
            <v>Solar PV MS_22_TECHTOPIA</v>
          </cell>
          <cell r="AB2282">
            <v>0</v>
          </cell>
        </row>
        <row r="2283">
          <cell r="AA2283" t="str">
            <v>Solar PV MS_23_TECHTOPIA</v>
          </cell>
          <cell r="AB2283">
            <v>0.01</v>
          </cell>
        </row>
        <row r="2284">
          <cell r="AA2284" t="str">
            <v>Solar PV MS_24_TECHTOPIA</v>
          </cell>
          <cell r="AB2284">
            <v>0</v>
          </cell>
        </row>
        <row r="2285">
          <cell r="AA2285" t="str">
            <v>Solar PV MS_25_TECHTOPIA</v>
          </cell>
          <cell r="AB2285">
            <v>0</v>
          </cell>
        </row>
        <row r="2286">
          <cell r="AA2286" t="str">
            <v>Solar PV MS_26_TECHTOPIA</v>
          </cell>
          <cell r="AB2286">
            <v>261.95</v>
          </cell>
        </row>
        <row r="2287">
          <cell r="AA2287" t="str">
            <v>Solar PV MS_27_TECHTOPIA</v>
          </cell>
          <cell r="AB2287">
            <v>390.15</v>
          </cell>
        </row>
        <row r="2288">
          <cell r="AA2288" t="str">
            <v>Solar PV MS_28_TECHTOPIA</v>
          </cell>
          <cell r="AB2288">
            <v>0</v>
          </cell>
        </row>
        <row r="2289">
          <cell r="AA2289" t="str">
            <v>Solar PV MS_29_TECHTOPIA</v>
          </cell>
          <cell r="AB2289">
            <v>169.26</v>
          </cell>
        </row>
        <row r="2290">
          <cell r="AA2290" t="str">
            <v>Solar PV MS_30_TECHTOPIA</v>
          </cell>
          <cell r="AB2290">
            <v>0</v>
          </cell>
        </row>
        <row r="2291">
          <cell r="AA2291" t="str">
            <v>Solar PV MS_31_TECHTOPIA</v>
          </cell>
          <cell r="AB2291">
            <v>1.8</v>
          </cell>
        </row>
        <row r="2292">
          <cell r="AA2292" t="str">
            <v>Solar PV MS_32_TECHTOPIA</v>
          </cell>
          <cell r="AB2292">
            <v>0</v>
          </cell>
        </row>
        <row r="2293">
          <cell r="AA2293" t="str">
            <v>Solar PV MS_33_TECHTOPIA</v>
          </cell>
          <cell r="AB2293">
            <v>150.41999999999999</v>
          </cell>
        </row>
        <row r="2294">
          <cell r="AA2294" t="str">
            <v>Solar PV MS_34_TECHTOPIA</v>
          </cell>
          <cell r="AB2294">
            <v>26.39</v>
          </cell>
        </row>
        <row r="2295">
          <cell r="AA2295" t="str">
            <v>Solar PV MS_35_TECHTOPIA</v>
          </cell>
          <cell r="AB2295">
            <v>0</v>
          </cell>
        </row>
        <row r="2296">
          <cell r="AA2296" t="str">
            <v>Solar PV MS_36_TECHTOPIA</v>
          </cell>
          <cell r="AB2296">
            <v>0</v>
          </cell>
        </row>
        <row r="2297">
          <cell r="AA2297" t="str">
            <v>Solar PV MS_37_TECHTOPIA</v>
          </cell>
          <cell r="AB2297">
            <v>0</v>
          </cell>
        </row>
        <row r="2298">
          <cell r="AA2298" t="str">
            <v>Solar PV MS_38_TECHTOPIA</v>
          </cell>
          <cell r="AB2298">
            <v>0</v>
          </cell>
        </row>
        <row r="2299">
          <cell r="AA2299" t="str">
            <v>Solar PV MS_39_TECHTOPIA</v>
          </cell>
          <cell r="AB2299">
            <v>0</v>
          </cell>
        </row>
        <row r="2300">
          <cell r="AA2300" t="str">
            <v>Solar PV MS_40_TECHTOPIA</v>
          </cell>
          <cell r="AB2300">
            <v>0</v>
          </cell>
        </row>
        <row r="2301">
          <cell r="AA2301" t="str">
            <v>CCGT MW_24_TECHTOPIA</v>
          </cell>
          <cell r="AB2301">
            <v>0.01</v>
          </cell>
        </row>
        <row r="2302">
          <cell r="AA2302" t="str">
            <v>CCGT MW_25_TECHTOPIA</v>
          </cell>
          <cell r="AB2302">
            <v>0</v>
          </cell>
        </row>
        <row r="2303">
          <cell r="AA2303" t="str">
            <v>CCGT MW_26_TECHTOPIA</v>
          </cell>
          <cell r="AB2303">
            <v>0</v>
          </cell>
        </row>
        <row r="2304">
          <cell r="AA2304" t="str">
            <v>CCGT MW_27_TECHTOPIA</v>
          </cell>
          <cell r="AB2304">
            <v>0</v>
          </cell>
        </row>
        <row r="2305">
          <cell r="AA2305" t="str">
            <v>CCGT MW_28_TECHTOPIA</v>
          </cell>
          <cell r="AB2305">
            <v>0</v>
          </cell>
        </row>
        <row r="2306">
          <cell r="AA2306" t="str">
            <v>CCGT MW_29_TECHTOPIA</v>
          </cell>
          <cell r="AB2306">
            <v>0</v>
          </cell>
        </row>
        <row r="2307">
          <cell r="AA2307" t="str">
            <v>CCGT MW_30_TECHTOPIA</v>
          </cell>
          <cell r="AB2307">
            <v>0</v>
          </cell>
        </row>
        <row r="2308">
          <cell r="AA2308" t="str">
            <v>CCGT MW_31_TECHTOPIA</v>
          </cell>
          <cell r="AB2308">
            <v>0</v>
          </cell>
        </row>
        <row r="2309">
          <cell r="AA2309" t="str">
            <v>CCGT MW_32_TECHTOPIA</v>
          </cell>
          <cell r="AB2309">
            <v>0</v>
          </cell>
        </row>
        <row r="2310">
          <cell r="AA2310" t="str">
            <v>CCGT MW_33_TECHTOPIA</v>
          </cell>
          <cell r="AB2310">
            <v>0</v>
          </cell>
        </row>
        <row r="2311">
          <cell r="AA2311" t="str">
            <v>CCGT MW_34_TECHTOPIA</v>
          </cell>
          <cell r="AB2311">
            <v>0</v>
          </cell>
        </row>
        <row r="2312">
          <cell r="AA2312" t="str">
            <v>CCGT MW_35_TECHTOPIA</v>
          </cell>
          <cell r="AB2312">
            <v>0</v>
          </cell>
        </row>
        <row r="2313">
          <cell r="AA2313" t="str">
            <v>CCGT MW_36_TECHTOPIA</v>
          </cell>
          <cell r="AB2313">
            <v>0</v>
          </cell>
        </row>
        <row r="2314">
          <cell r="AA2314" t="str">
            <v>CCGT MW_37_TECHTOPIA</v>
          </cell>
          <cell r="AB2314">
            <v>0</v>
          </cell>
        </row>
        <row r="2315">
          <cell r="AA2315" t="str">
            <v>CCGT MW_38_TECHTOPIA</v>
          </cell>
          <cell r="AB2315">
            <v>0</v>
          </cell>
        </row>
        <row r="2316">
          <cell r="AA2316" t="str">
            <v>CCGT MW_39_TECHTOPIA</v>
          </cell>
          <cell r="AB2316">
            <v>0</v>
          </cell>
        </row>
        <row r="2317">
          <cell r="AA2317" t="str">
            <v>CCGT MW_40_TECHTOPIA</v>
          </cell>
          <cell r="AB2317">
            <v>0</v>
          </cell>
        </row>
        <row r="2318">
          <cell r="AA2318" t="str">
            <v>Flexible gas MW_24_TECHTOPIA</v>
          </cell>
          <cell r="AB2318">
            <v>0.28999999999999998</v>
          </cell>
        </row>
        <row r="2319">
          <cell r="AA2319" t="str">
            <v>Flexible gas MW_25_TECHTOPIA</v>
          </cell>
          <cell r="AB2319">
            <v>0.06</v>
          </cell>
        </row>
        <row r="2320">
          <cell r="AA2320" t="str">
            <v>Flexible gas MW_26_TECHTOPIA</v>
          </cell>
          <cell r="AB2320">
            <v>0</v>
          </cell>
        </row>
        <row r="2321">
          <cell r="AA2321" t="str">
            <v>Flexible gas MW_27_TECHTOPIA</v>
          </cell>
          <cell r="AB2321">
            <v>0</v>
          </cell>
        </row>
        <row r="2322">
          <cell r="AA2322" t="str">
            <v>Flexible gas MW_28_TECHTOPIA</v>
          </cell>
          <cell r="AB2322">
            <v>0</v>
          </cell>
        </row>
        <row r="2323">
          <cell r="AA2323" t="str">
            <v>Flexible gas MW_29_TECHTOPIA</v>
          </cell>
          <cell r="AB2323">
            <v>0</v>
          </cell>
        </row>
        <row r="2324">
          <cell r="AA2324" t="str">
            <v>Flexible gas MW_30_TECHTOPIA</v>
          </cell>
          <cell r="AB2324">
            <v>0</v>
          </cell>
        </row>
        <row r="2325">
          <cell r="AA2325" t="str">
            <v>Flexible gas MW_31_TECHTOPIA</v>
          </cell>
          <cell r="AB2325">
            <v>0</v>
          </cell>
        </row>
        <row r="2326">
          <cell r="AA2326" t="str">
            <v>Flexible gas MW_32_TECHTOPIA</v>
          </cell>
          <cell r="AB2326">
            <v>0</v>
          </cell>
        </row>
        <row r="2327">
          <cell r="AA2327" t="str">
            <v>Flexible gas MW_33_TECHTOPIA</v>
          </cell>
          <cell r="AB2327">
            <v>0</v>
          </cell>
        </row>
        <row r="2328">
          <cell r="AA2328" t="str">
            <v>Flexible gas MW_34_TECHTOPIA</v>
          </cell>
          <cell r="AB2328">
            <v>0</v>
          </cell>
        </row>
        <row r="2329">
          <cell r="AA2329" t="str">
            <v>Flexible gas MW_35_TECHTOPIA</v>
          </cell>
          <cell r="AB2329">
            <v>0</v>
          </cell>
        </row>
        <row r="2330">
          <cell r="AA2330" t="str">
            <v>Flexible gas MW_36_TECHTOPIA</v>
          </cell>
          <cell r="AB2330">
            <v>0</v>
          </cell>
        </row>
        <row r="2331">
          <cell r="AA2331" t="str">
            <v>Flexible gas MW_37_TECHTOPIA</v>
          </cell>
          <cell r="AB2331">
            <v>0.01</v>
          </cell>
        </row>
        <row r="2332">
          <cell r="AA2332" t="str">
            <v>Flexible gas MW_38_TECHTOPIA</v>
          </cell>
          <cell r="AB2332">
            <v>0</v>
          </cell>
        </row>
        <row r="2333">
          <cell r="AA2333" t="str">
            <v>Flexible gas MW_39_TECHTOPIA</v>
          </cell>
          <cell r="AB2333">
            <v>0.01</v>
          </cell>
        </row>
        <row r="2334">
          <cell r="AA2334" t="str">
            <v>Flexible gas MW_40_TECHTOPIA</v>
          </cell>
          <cell r="AB2334">
            <v>0</v>
          </cell>
        </row>
        <row r="2335">
          <cell r="AA2335" t="str">
            <v>Solar PV MW_21_TECHTOPIA</v>
          </cell>
          <cell r="AB2335">
            <v>0</v>
          </cell>
        </row>
        <row r="2336">
          <cell r="AA2336" t="str">
            <v>Solar PV MW_22_TECHTOPIA</v>
          </cell>
          <cell r="AB2336">
            <v>0</v>
          </cell>
        </row>
        <row r="2337">
          <cell r="AA2337" t="str">
            <v>Solar PV MW_23_TECHTOPIA</v>
          </cell>
          <cell r="AB2337">
            <v>0.01</v>
          </cell>
        </row>
        <row r="2338">
          <cell r="AA2338" t="str">
            <v>Solar PV MW_24_TECHTOPIA</v>
          </cell>
          <cell r="AB2338">
            <v>0</v>
          </cell>
        </row>
        <row r="2339">
          <cell r="AA2339" t="str">
            <v>Solar PV MW_25_TECHTOPIA</v>
          </cell>
          <cell r="AB2339">
            <v>0</v>
          </cell>
        </row>
        <row r="2340">
          <cell r="AA2340" t="str">
            <v>Solar PV MW_26_TECHTOPIA</v>
          </cell>
          <cell r="AB2340">
            <v>7.57</v>
          </cell>
        </row>
        <row r="2341">
          <cell r="AA2341" t="str">
            <v>Solar PV MW_27_TECHTOPIA</v>
          </cell>
          <cell r="AB2341">
            <v>0.02</v>
          </cell>
        </row>
        <row r="2342">
          <cell r="AA2342" t="str">
            <v>Solar PV MW_28_TECHTOPIA</v>
          </cell>
          <cell r="AB2342">
            <v>0</v>
          </cell>
        </row>
        <row r="2343">
          <cell r="AA2343" t="str">
            <v>Solar PV MW_29_TECHTOPIA</v>
          </cell>
          <cell r="AB2343">
            <v>0.11</v>
          </cell>
        </row>
        <row r="2344">
          <cell r="AA2344" t="str">
            <v>Solar PV MW_30_TECHTOPIA</v>
          </cell>
          <cell r="AB2344">
            <v>0</v>
          </cell>
        </row>
        <row r="2345">
          <cell r="AA2345" t="str">
            <v>Solar PV MW_31_TECHTOPIA</v>
          </cell>
          <cell r="AB2345">
            <v>0</v>
          </cell>
        </row>
        <row r="2346">
          <cell r="AA2346" t="str">
            <v>Solar PV MW_32_TECHTOPIA</v>
          </cell>
          <cell r="AB2346">
            <v>0</v>
          </cell>
        </row>
        <row r="2347">
          <cell r="AA2347" t="str">
            <v>Solar PV MW_33_TECHTOPIA</v>
          </cell>
          <cell r="AB2347">
            <v>0</v>
          </cell>
        </row>
        <row r="2348">
          <cell r="AA2348" t="str">
            <v>Solar PV MW_34_TECHTOPIA</v>
          </cell>
          <cell r="AB2348">
            <v>0</v>
          </cell>
        </row>
        <row r="2349">
          <cell r="AA2349" t="str">
            <v>Solar PV MW_35_TECHTOPIA</v>
          </cell>
          <cell r="AB2349">
            <v>0</v>
          </cell>
        </row>
        <row r="2350">
          <cell r="AA2350" t="str">
            <v>Solar PV MW_36_TECHTOPIA</v>
          </cell>
          <cell r="AB2350">
            <v>0</v>
          </cell>
        </row>
        <row r="2351">
          <cell r="AA2351" t="str">
            <v>Solar PV MW_37_TECHTOPIA</v>
          </cell>
          <cell r="AB2351">
            <v>489.71</v>
          </cell>
        </row>
        <row r="2352">
          <cell r="AA2352" t="str">
            <v>Solar PV MW_38_TECHTOPIA</v>
          </cell>
          <cell r="AB2352">
            <v>107.55</v>
          </cell>
        </row>
        <row r="2353">
          <cell r="AA2353" t="str">
            <v>Solar PV MW_39_TECHTOPIA</v>
          </cell>
          <cell r="AB2353">
            <v>89.01</v>
          </cell>
        </row>
        <row r="2354">
          <cell r="AA2354" t="str">
            <v>Solar PV MW_40_TECHTOPIA</v>
          </cell>
          <cell r="AB2354">
            <v>0</v>
          </cell>
        </row>
        <row r="2355">
          <cell r="AA2355" t="str">
            <v>Wind MW_21_TECHTOPIA</v>
          </cell>
          <cell r="AB2355">
            <v>0</v>
          </cell>
        </row>
        <row r="2356">
          <cell r="AA2356" t="str">
            <v>Wind MW_22_TECHTOPIA</v>
          </cell>
          <cell r="AB2356">
            <v>0</v>
          </cell>
        </row>
        <row r="2357">
          <cell r="AA2357" t="str">
            <v>Wind MW_23_TECHTOPIA</v>
          </cell>
          <cell r="AB2357">
            <v>3.05</v>
          </cell>
        </row>
        <row r="2358">
          <cell r="AA2358" t="str">
            <v>Wind MW_24_TECHTOPIA</v>
          </cell>
          <cell r="AB2358">
            <v>21.05</v>
          </cell>
        </row>
        <row r="2359">
          <cell r="AA2359" t="str">
            <v>Wind MW_25_TECHTOPIA</v>
          </cell>
          <cell r="AB2359">
            <v>57.76</v>
          </cell>
        </row>
        <row r="2360">
          <cell r="AA2360" t="str">
            <v>Wind MW_26_TECHTOPIA</v>
          </cell>
          <cell r="AB2360">
            <v>0</v>
          </cell>
        </row>
        <row r="2361">
          <cell r="AA2361" t="str">
            <v>Wind MW_27_TECHTOPIA</v>
          </cell>
          <cell r="AB2361">
            <v>0</v>
          </cell>
        </row>
        <row r="2362">
          <cell r="AA2362" t="str">
            <v>Wind MW_28_TECHTOPIA</v>
          </cell>
          <cell r="AB2362">
            <v>0</v>
          </cell>
        </row>
        <row r="2363">
          <cell r="AA2363" t="str">
            <v>Wind MW_29_TECHTOPIA</v>
          </cell>
          <cell r="AB2363">
            <v>0</v>
          </cell>
        </row>
        <row r="2364">
          <cell r="AA2364" t="str">
            <v>Wind MW_30_TECHTOPIA</v>
          </cell>
          <cell r="AB2364">
            <v>0</v>
          </cell>
        </row>
        <row r="2365">
          <cell r="AA2365" t="str">
            <v>Wind MW_31_TECHTOPIA</v>
          </cell>
          <cell r="AB2365">
            <v>2.58</v>
          </cell>
        </row>
        <row r="2366">
          <cell r="AA2366" t="str">
            <v>Wind MW_32_TECHTOPIA</v>
          </cell>
          <cell r="AB2366">
            <v>0</v>
          </cell>
        </row>
        <row r="2367">
          <cell r="AA2367" t="str">
            <v>Wind MW_33_TECHTOPIA</v>
          </cell>
          <cell r="AB2367">
            <v>18.22</v>
          </cell>
        </row>
        <row r="2368">
          <cell r="AA2368" t="str">
            <v>Wind MW_34_TECHTOPIA</v>
          </cell>
          <cell r="AB2368">
            <v>0</v>
          </cell>
        </row>
        <row r="2369">
          <cell r="AA2369" t="str">
            <v>Wind MW_35_TECHTOPIA</v>
          </cell>
          <cell r="AB2369">
            <v>3.83</v>
          </cell>
        </row>
        <row r="2370">
          <cell r="AA2370" t="str">
            <v>Wind MW_36_TECHTOPIA</v>
          </cell>
          <cell r="AB2370">
            <v>50.19</v>
          </cell>
        </row>
        <row r="2371">
          <cell r="AA2371" t="str">
            <v>Wind MW_37_TECHTOPIA</v>
          </cell>
          <cell r="AB2371">
            <v>118.07</v>
          </cell>
        </row>
        <row r="2372">
          <cell r="AA2372" t="str">
            <v>Wind MW_38_TECHTOPIA</v>
          </cell>
          <cell r="AB2372">
            <v>0</v>
          </cell>
        </row>
        <row r="2373">
          <cell r="AA2373" t="str">
            <v>Wind MW_39_TECHTOPIA</v>
          </cell>
          <cell r="AB2373">
            <v>0</v>
          </cell>
        </row>
        <row r="2374">
          <cell r="AA2374" t="str">
            <v>Wind MW_40_TECHTOPIA</v>
          </cell>
          <cell r="AB2374">
            <v>0</v>
          </cell>
        </row>
        <row r="2375">
          <cell r="AA2375" t="str">
            <v>CCGT NB_24_TECHTOPIA</v>
          </cell>
          <cell r="AB2375">
            <v>0.01</v>
          </cell>
        </row>
        <row r="2376">
          <cell r="AA2376" t="str">
            <v>CCGT NB_25_TECHTOPIA</v>
          </cell>
          <cell r="AB2376">
            <v>0.01</v>
          </cell>
        </row>
        <row r="2377">
          <cell r="AA2377" t="str">
            <v>CCGT NB_26_TECHTOPIA</v>
          </cell>
          <cell r="AB2377">
            <v>0</v>
          </cell>
        </row>
        <row r="2378">
          <cell r="AA2378" t="str">
            <v>CCGT NB_27_TECHTOPIA</v>
          </cell>
          <cell r="AB2378">
            <v>0</v>
          </cell>
        </row>
        <row r="2379">
          <cell r="AA2379" t="str">
            <v>CCGT NB_28_TECHTOPIA</v>
          </cell>
          <cell r="AB2379">
            <v>0</v>
          </cell>
        </row>
        <row r="2380">
          <cell r="AA2380" t="str">
            <v>CCGT NB_29_TECHTOPIA</v>
          </cell>
          <cell r="AB2380">
            <v>0</v>
          </cell>
        </row>
        <row r="2381">
          <cell r="AA2381" t="str">
            <v>CCGT NB_30_TECHTOPIA</v>
          </cell>
          <cell r="AB2381">
            <v>0</v>
          </cell>
        </row>
        <row r="2382">
          <cell r="AA2382" t="str">
            <v>CCGT NB_31_TECHTOPIA</v>
          </cell>
          <cell r="AB2382">
            <v>0</v>
          </cell>
        </row>
        <row r="2383">
          <cell r="AA2383" t="str">
            <v>CCGT NB_32_TECHTOPIA</v>
          </cell>
          <cell r="AB2383">
            <v>0</v>
          </cell>
        </row>
        <row r="2384">
          <cell r="AA2384" t="str">
            <v>CCGT NB_33_TECHTOPIA</v>
          </cell>
          <cell r="AB2384">
            <v>0</v>
          </cell>
        </row>
        <row r="2385">
          <cell r="AA2385" t="str">
            <v>CCGT NB_34_TECHTOPIA</v>
          </cell>
          <cell r="AB2385">
            <v>0</v>
          </cell>
        </row>
        <row r="2386">
          <cell r="AA2386" t="str">
            <v>CCGT NB_35_TECHTOPIA</v>
          </cell>
          <cell r="AB2386">
            <v>0</v>
          </cell>
        </row>
        <row r="2387">
          <cell r="AA2387" t="str">
            <v>CCGT NB_36_TECHTOPIA</v>
          </cell>
          <cell r="AB2387">
            <v>0</v>
          </cell>
        </row>
        <row r="2388">
          <cell r="AA2388" t="str">
            <v>CCGT NB_37_TECHTOPIA</v>
          </cell>
          <cell r="AB2388">
            <v>0</v>
          </cell>
        </row>
        <row r="2389">
          <cell r="AA2389" t="str">
            <v>CCGT NB_38_TECHTOPIA</v>
          </cell>
          <cell r="AB2389">
            <v>0</v>
          </cell>
        </row>
        <row r="2390">
          <cell r="AA2390" t="str">
            <v>CCGT NB_39_TECHTOPIA</v>
          </cell>
          <cell r="AB2390">
            <v>0</v>
          </cell>
        </row>
        <row r="2391">
          <cell r="AA2391" t="str">
            <v>CCGT NB_40_TECHTOPIA</v>
          </cell>
          <cell r="AB2391">
            <v>0</v>
          </cell>
        </row>
        <row r="2392">
          <cell r="AA2392" t="str">
            <v>Flexible gas NB_24_TECHTOPIA</v>
          </cell>
          <cell r="AB2392">
            <v>55.33</v>
          </cell>
        </row>
        <row r="2393">
          <cell r="AA2393" t="str">
            <v>Flexible gas NB_25_TECHTOPIA</v>
          </cell>
          <cell r="AB2393">
            <v>44.62</v>
          </cell>
        </row>
        <row r="2394">
          <cell r="AA2394" t="str">
            <v>Flexible gas NB_26_TECHTOPIA</v>
          </cell>
          <cell r="AB2394">
            <v>0.01</v>
          </cell>
        </row>
        <row r="2395">
          <cell r="AA2395" t="str">
            <v>Flexible gas NB_27_TECHTOPIA</v>
          </cell>
          <cell r="AB2395">
            <v>0</v>
          </cell>
        </row>
        <row r="2396">
          <cell r="AA2396" t="str">
            <v>Flexible gas NB_28_TECHTOPIA</v>
          </cell>
          <cell r="AB2396">
            <v>0</v>
          </cell>
        </row>
        <row r="2397">
          <cell r="AA2397" t="str">
            <v>Flexible gas NB_29_TECHTOPIA</v>
          </cell>
          <cell r="AB2397">
            <v>0</v>
          </cell>
        </row>
        <row r="2398">
          <cell r="AA2398" t="str">
            <v>Flexible gas NB_30_TECHTOPIA</v>
          </cell>
          <cell r="AB2398">
            <v>0</v>
          </cell>
        </row>
        <row r="2399">
          <cell r="AA2399" t="str">
            <v>Flexible gas NB_31_TECHTOPIA</v>
          </cell>
          <cell r="AB2399">
            <v>0</v>
          </cell>
        </row>
        <row r="2400">
          <cell r="AA2400" t="str">
            <v>Flexible gas NB_32_TECHTOPIA</v>
          </cell>
          <cell r="AB2400">
            <v>0</v>
          </cell>
        </row>
        <row r="2401">
          <cell r="AA2401" t="str">
            <v>Flexible gas NB_33_TECHTOPIA</v>
          </cell>
          <cell r="AB2401">
            <v>0</v>
          </cell>
        </row>
        <row r="2402">
          <cell r="AA2402" t="str">
            <v>Flexible gas NB_34_TECHTOPIA</v>
          </cell>
          <cell r="AB2402">
            <v>0</v>
          </cell>
        </row>
        <row r="2403">
          <cell r="AA2403" t="str">
            <v>Flexible gas NB_35_TECHTOPIA</v>
          </cell>
          <cell r="AB2403">
            <v>0</v>
          </cell>
        </row>
        <row r="2404">
          <cell r="AA2404" t="str">
            <v>Flexible gas NB_36_TECHTOPIA</v>
          </cell>
          <cell r="AB2404">
            <v>0</v>
          </cell>
        </row>
        <row r="2405">
          <cell r="AA2405" t="str">
            <v>Flexible gas NB_37_TECHTOPIA</v>
          </cell>
          <cell r="AB2405">
            <v>136.32</v>
          </cell>
        </row>
        <row r="2406">
          <cell r="AA2406" t="str">
            <v>Flexible gas NB_38_TECHTOPIA</v>
          </cell>
          <cell r="AB2406">
            <v>40.090000000000003</v>
          </cell>
        </row>
        <row r="2407">
          <cell r="AA2407" t="str">
            <v>Flexible gas NB_39_TECHTOPIA</v>
          </cell>
          <cell r="AB2407">
            <v>15.91</v>
          </cell>
        </row>
        <row r="2408">
          <cell r="AA2408" t="str">
            <v>Flexible gas NB_40_TECHTOPIA</v>
          </cell>
          <cell r="AB2408">
            <v>0</v>
          </cell>
        </row>
        <row r="2409">
          <cell r="AA2409" t="str">
            <v>Solar PV NB_21_TECHTOPIA</v>
          </cell>
          <cell r="AB2409">
            <v>0</v>
          </cell>
        </row>
        <row r="2410">
          <cell r="AA2410" t="str">
            <v>Solar PV NB_22_TECHTOPIA</v>
          </cell>
          <cell r="AB2410">
            <v>0</v>
          </cell>
        </row>
        <row r="2411">
          <cell r="AA2411" t="str">
            <v>Solar PV NB_23_TECHTOPIA</v>
          </cell>
          <cell r="AB2411">
            <v>0.01</v>
          </cell>
        </row>
        <row r="2412">
          <cell r="AA2412" t="str">
            <v>Solar PV NB_24_TECHTOPIA</v>
          </cell>
          <cell r="AB2412">
            <v>0</v>
          </cell>
        </row>
        <row r="2413">
          <cell r="AA2413" t="str">
            <v>Solar PV NB_25_TECHTOPIA</v>
          </cell>
          <cell r="AB2413">
            <v>0</v>
          </cell>
        </row>
        <row r="2414">
          <cell r="AA2414" t="str">
            <v>Solar PV NB_26_TECHTOPIA</v>
          </cell>
          <cell r="AB2414">
            <v>126.73</v>
          </cell>
        </row>
        <row r="2415">
          <cell r="AA2415" t="str">
            <v>Solar PV NB_27_TECHTOPIA</v>
          </cell>
          <cell r="AB2415">
            <v>218.69</v>
          </cell>
        </row>
        <row r="2416">
          <cell r="AA2416" t="str">
            <v>Solar PV NB_28_TECHTOPIA</v>
          </cell>
          <cell r="AB2416">
            <v>0</v>
          </cell>
        </row>
        <row r="2417">
          <cell r="AA2417" t="str">
            <v>Solar PV NB_29_TECHTOPIA</v>
          </cell>
          <cell r="AB2417">
            <v>6.04</v>
          </cell>
        </row>
        <row r="2418">
          <cell r="AA2418" t="str">
            <v>Solar PV NB_30_TECHTOPIA</v>
          </cell>
          <cell r="AB2418">
            <v>0</v>
          </cell>
        </row>
        <row r="2419">
          <cell r="AA2419" t="str">
            <v>Solar PV NB_31_TECHTOPIA</v>
          </cell>
          <cell r="AB2419">
            <v>286.17</v>
          </cell>
        </row>
        <row r="2420">
          <cell r="AA2420" t="str">
            <v>Solar PV NB_32_TECHTOPIA</v>
          </cell>
          <cell r="AB2420">
            <v>0</v>
          </cell>
        </row>
        <row r="2421">
          <cell r="AA2421" t="str">
            <v>Solar PV NB_33_TECHTOPIA</v>
          </cell>
          <cell r="AB2421">
            <v>0.22</v>
          </cell>
        </row>
        <row r="2422">
          <cell r="AA2422" t="str">
            <v>Solar PV NB_34_TECHTOPIA</v>
          </cell>
          <cell r="AB2422">
            <v>164.16</v>
          </cell>
        </row>
        <row r="2423">
          <cell r="AA2423" t="str">
            <v>Solar PV NB_35_TECHTOPIA</v>
          </cell>
          <cell r="AB2423">
            <v>73.45</v>
          </cell>
        </row>
        <row r="2424">
          <cell r="AA2424" t="str">
            <v>Solar PV NB_36_TECHTOPIA</v>
          </cell>
          <cell r="AB2424">
            <v>474.81</v>
          </cell>
        </row>
        <row r="2425">
          <cell r="AA2425" t="str">
            <v>Solar PV NB_37_TECHTOPIA</v>
          </cell>
          <cell r="AB2425">
            <v>0</v>
          </cell>
        </row>
        <row r="2426">
          <cell r="AA2426" t="str">
            <v>Solar PV NB_38_TECHTOPIA</v>
          </cell>
          <cell r="AB2426">
            <v>148.15</v>
          </cell>
        </row>
        <row r="2427">
          <cell r="AA2427" t="str">
            <v>Solar PV NB_39_TECHTOPIA</v>
          </cell>
          <cell r="AB2427">
            <v>0</v>
          </cell>
        </row>
        <row r="2428">
          <cell r="AA2428" t="str">
            <v>Solar PV NB_40_TECHTOPIA</v>
          </cell>
          <cell r="AB2428">
            <v>0</v>
          </cell>
        </row>
        <row r="2429">
          <cell r="AA2429" t="str">
            <v>CCGT NC_24_TECHTOPIA</v>
          </cell>
          <cell r="AB2429">
            <v>0.01</v>
          </cell>
        </row>
        <row r="2430">
          <cell r="AA2430" t="str">
            <v>CCGT NC_25_TECHTOPIA</v>
          </cell>
          <cell r="AB2430">
            <v>0</v>
          </cell>
        </row>
        <row r="2431">
          <cell r="AA2431" t="str">
            <v>CCGT NC_26_TECHTOPIA</v>
          </cell>
          <cell r="AB2431">
            <v>0</v>
          </cell>
        </row>
        <row r="2432">
          <cell r="AA2432" t="str">
            <v>CCGT NC_27_TECHTOPIA</v>
          </cell>
          <cell r="AB2432">
            <v>0</v>
          </cell>
        </row>
        <row r="2433">
          <cell r="AA2433" t="str">
            <v>CCGT NC_28_TECHTOPIA</v>
          </cell>
          <cell r="AB2433">
            <v>0</v>
          </cell>
        </row>
        <row r="2434">
          <cell r="AA2434" t="str">
            <v>CCGT NC_29_TECHTOPIA</v>
          </cell>
          <cell r="AB2434">
            <v>0</v>
          </cell>
        </row>
        <row r="2435">
          <cell r="AA2435" t="str">
            <v>CCGT NC_30_TECHTOPIA</v>
          </cell>
          <cell r="AB2435">
            <v>0</v>
          </cell>
        </row>
        <row r="2436">
          <cell r="AA2436" t="str">
            <v>CCGT NC_31_TECHTOPIA</v>
          </cell>
          <cell r="AB2436">
            <v>0</v>
          </cell>
        </row>
        <row r="2437">
          <cell r="AA2437" t="str">
            <v>CCGT NC_32_TECHTOPIA</v>
          </cell>
          <cell r="AB2437">
            <v>0</v>
          </cell>
        </row>
        <row r="2438">
          <cell r="AA2438" t="str">
            <v>CCGT NC_33_TECHTOPIA</v>
          </cell>
          <cell r="AB2438">
            <v>0</v>
          </cell>
        </row>
        <row r="2439">
          <cell r="AA2439" t="str">
            <v>CCGT NC_34_TECHTOPIA</v>
          </cell>
          <cell r="AB2439">
            <v>0</v>
          </cell>
        </row>
        <row r="2440">
          <cell r="AA2440" t="str">
            <v>CCGT NC_35_TECHTOPIA</v>
          </cell>
          <cell r="AB2440">
            <v>0</v>
          </cell>
        </row>
        <row r="2441">
          <cell r="AA2441" t="str">
            <v>CCGT NC_36_TECHTOPIA</v>
          </cell>
          <cell r="AB2441">
            <v>0</v>
          </cell>
        </row>
        <row r="2442">
          <cell r="AA2442" t="str">
            <v>CCGT NC_37_TECHTOPIA</v>
          </cell>
          <cell r="AB2442">
            <v>0</v>
          </cell>
        </row>
        <row r="2443">
          <cell r="AA2443" t="str">
            <v>CCGT NC_38_TECHTOPIA</v>
          </cell>
          <cell r="AB2443">
            <v>0</v>
          </cell>
        </row>
        <row r="2444">
          <cell r="AA2444" t="str">
            <v>CCGT NC_39_TECHTOPIA</v>
          </cell>
          <cell r="AB2444">
            <v>0</v>
          </cell>
        </row>
        <row r="2445">
          <cell r="AA2445" t="str">
            <v>CCGT NC_40_TECHTOPIA</v>
          </cell>
          <cell r="AB2445">
            <v>0</v>
          </cell>
        </row>
        <row r="2446">
          <cell r="AA2446" t="str">
            <v>Flexible gas NC_24_TECHTOPIA</v>
          </cell>
          <cell r="AB2446">
            <v>1.96</v>
          </cell>
        </row>
        <row r="2447">
          <cell r="AA2447" t="str">
            <v>Flexible gas NC_25_TECHTOPIA</v>
          </cell>
          <cell r="AB2447">
            <v>6.38</v>
          </cell>
        </row>
        <row r="2448">
          <cell r="AA2448" t="str">
            <v>Flexible gas NC_26_TECHTOPIA</v>
          </cell>
          <cell r="AB2448">
            <v>0</v>
          </cell>
        </row>
        <row r="2449">
          <cell r="AA2449" t="str">
            <v>Flexible gas NC_27_TECHTOPIA</v>
          </cell>
          <cell r="AB2449">
            <v>0</v>
          </cell>
        </row>
        <row r="2450">
          <cell r="AA2450" t="str">
            <v>Flexible gas NC_28_TECHTOPIA</v>
          </cell>
          <cell r="AB2450">
            <v>0</v>
          </cell>
        </row>
        <row r="2451">
          <cell r="AA2451" t="str">
            <v>Flexible gas NC_29_TECHTOPIA</v>
          </cell>
          <cell r="AB2451">
            <v>0</v>
          </cell>
        </row>
        <row r="2452">
          <cell r="AA2452" t="str">
            <v>Flexible gas NC_30_TECHTOPIA</v>
          </cell>
          <cell r="AB2452">
            <v>0</v>
          </cell>
        </row>
        <row r="2453">
          <cell r="AA2453" t="str">
            <v>Flexible gas NC_31_TECHTOPIA</v>
          </cell>
          <cell r="AB2453">
            <v>0</v>
          </cell>
        </row>
        <row r="2454">
          <cell r="AA2454" t="str">
            <v>Flexible gas NC_32_TECHTOPIA</v>
          </cell>
          <cell r="AB2454">
            <v>0</v>
          </cell>
        </row>
        <row r="2455">
          <cell r="AA2455" t="str">
            <v>Flexible gas NC_33_TECHTOPIA</v>
          </cell>
          <cell r="AB2455">
            <v>0</v>
          </cell>
        </row>
        <row r="2456">
          <cell r="AA2456" t="str">
            <v>Flexible gas NC_34_TECHTOPIA</v>
          </cell>
          <cell r="AB2456">
            <v>0</v>
          </cell>
        </row>
        <row r="2457">
          <cell r="AA2457" t="str">
            <v>Flexible gas NC_35_TECHTOPIA</v>
          </cell>
          <cell r="AB2457">
            <v>0</v>
          </cell>
        </row>
        <row r="2458">
          <cell r="AA2458" t="str">
            <v>Flexible gas NC_36_TECHTOPIA</v>
          </cell>
          <cell r="AB2458">
            <v>0</v>
          </cell>
        </row>
        <row r="2459">
          <cell r="AA2459" t="str">
            <v>Flexible gas NC_37_TECHTOPIA</v>
          </cell>
          <cell r="AB2459">
            <v>3.62</v>
          </cell>
        </row>
        <row r="2460">
          <cell r="AA2460" t="str">
            <v>Flexible gas NC_38_TECHTOPIA</v>
          </cell>
          <cell r="AB2460">
            <v>0.01</v>
          </cell>
        </row>
        <row r="2461">
          <cell r="AA2461" t="str">
            <v>Flexible gas NC_39_TECHTOPIA</v>
          </cell>
          <cell r="AB2461">
            <v>0.02</v>
          </cell>
        </row>
        <row r="2462">
          <cell r="AA2462" t="str">
            <v>Flexible gas NC_40_TECHTOPIA</v>
          </cell>
          <cell r="AB2462">
            <v>0</v>
          </cell>
        </row>
        <row r="2463">
          <cell r="AA2463" t="str">
            <v>Solar PV NC_21_TECHTOPIA</v>
          </cell>
          <cell r="AB2463">
            <v>0</v>
          </cell>
        </row>
        <row r="2464">
          <cell r="AA2464" t="str">
            <v>Solar PV NC_22_TECHTOPIA</v>
          </cell>
          <cell r="AB2464">
            <v>0</v>
          </cell>
        </row>
        <row r="2465">
          <cell r="AA2465" t="str">
            <v>Solar PV NC_23_TECHTOPIA</v>
          </cell>
          <cell r="AB2465">
            <v>0.01</v>
          </cell>
        </row>
        <row r="2466">
          <cell r="AA2466" t="str">
            <v>Solar PV NC_24_TECHTOPIA</v>
          </cell>
          <cell r="AB2466">
            <v>0</v>
          </cell>
        </row>
        <row r="2467">
          <cell r="AA2467" t="str">
            <v>Solar PV NC_25_TECHTOPIA</v>
          </cell>
          <cell r="AB2467">
            <v>0</v>
          </cell>
        </row>
        <row r="2468">
          <cell r="AA2468" t="str">
            <v>Solar PV NC_26_TECHTOPIA</v>
          </cell>
          <cell r="AB2468">
            <v>19.61</v>
          </cell>
        </row>
        <row r="2469">
          <cell r="AA2469" t="str">
            <v>Solar PV NC_27_TECHTOPIA</v>
          </cell>
          <cell r="AB2469">
            <v>12.37</v>
          </cell>
        </row>
        <row r="2470">
          <cell r="AA2470" t="str">
            <v>Solar PV NC_28_TECHTOPIA</v>
          </cell>
          <cell r="AB2470">
            <v>12.06</v>
          </cell>
        </row>
        <row r="2471">
          <cell r="AA2471" t="str">
            <v>Solar PV NC_29_TECHTOPIA</v>
          </cell>
          <cell r="AB2471">
            <v>28.96</v>
          </cell>
        </row>
        <row r="2472">
          <cell r="AA2472" t="str">
            <v>Solar PV NC_30_TECHTOPIA</v>
          </cell>
          <cell r="AB2472">
            <v>0</v>
          </cell>
        </row>
        <row r="2473">
          <cell r="AA2473" t="str">
            <v>Solar PV NC_31_TECHTOPIA</v>
          </cell>
          <cell r="AB2473">
            <v>29.54</v>
          </cell>
        </row>
        <row r="2474">
          <cell r="AA2474" t="str">
            <v>Solar PV NC_32_TECHTOPIA</v>
          </cell>
          <cell r="AB2474">
            <v>0</v>
          </cell>
        </row>
        <row r="2475">
          <cell r="AA2475" t="str">
            <v>Solar PV NC_33_TECHTOPIA</v>
          </cell>
          <cell r="AB2475">
            <v>0</v>
          </cell>
        </row>
        <row r="2476">
          <cell r="AA2476" t="str">
            <v>Solar PV NC_34_TECHTOPIA</v>
          </cell>
          <cell r="AB2476">
            <v>0</v>
          </cell>
        </row>
        <row r="2477">
          <cell r="AA2477" t="str">
            <v>Solar PV NC_35_TECHTOPIA</v>
          </cell>
          <cell r="AB2477">
            <v>0.41</v>
          </cell>
        </row>
        <row r="2478">
          <cell r="AA2478" t="str">
            <v>Solar PV NC_36_TECHTOPIA</v>
          </cell>
          <cell r="AB2478">
            <v>0</v>
          </cell>
        </row>
        <row r="2479">
          <cell r="AA2479" t="str">
            <v>Solar PV NC_37_TECHTOPIA</v>
          </cell>
          <cell r="AB2479">
            <v>10.06</v>
          </cell>
        </row>
        <row r="2480">
          <cell r="AA2480" t="str">
            <v>Solar PV NC_38_TECHTOPIA</v>
          </cell>
          <cell r="AB2480">
            <v>18.13</v>
          </cell>
        </row>
        <row r="2481">
          <cell r="AA2481" t="str">
            <v>Solar PV NC_39_TECHTOPIA</v>
          </cell>
          <cell r="AB2481">
            <v>43.05</v>
          </cell>
        </row>
        <row r="2482">
          <cell r="AA2482" t="str">
            <v>Solar PV NC_40_TECHTOPIA</v>
          </cell>
          <cell r="AB2482">
            <v>0.01</v>
          </cell>
        </row>
        <row r="2483">
          <cell r="AA2483" t="str">
            <v>Wind NC_21_TECHTOPIA</v>
          </cell>
          <cell r="AB2483">
            <v>0</v>
          </cell>
        </row>
        <row r="2484">
          <cell r="AA2484" t="str">
            <v>Wind NC_22_TECHTOPIA</v>
          </cell>
          <cell r="AB2484">
            <v>0</v>
          </cell>
        </row>
        <row r="2485">
          <cell r="AA2485" t="str">
            <v>Wind NC_23_TECHTOPIA</v>
          </cell>
          <cell r="AB2485">
            <v>0.02</v>
          </cell>
        </row>
        <row r="2486">
          <cell r="AA2486" t="str">
            <v>Wind NC_24_TECHTOPIA</v>
          </cell>
          <cell r="AB2486">
            <v>8.01</v>
          </cell>
        </row>
        <row r="2487">
          <cell r="AA2487" t="str">
            <v>Wind NC_25_TECHTOPIA</v>
          </cell>
          <cell r="AB2487">
            <v>43.1</v>
          </cell>
        </row>
        <row r="2488">
          <cell r="AA2488" t="str">
            <v>Wind NC_26_TECHTOPIA</v>
          </cell>
          <cell r="AB2488">
            <v>13.29</v>
          </cell>
        </row>
        <row r="2489">
          <cell r="AA2489" t="str">
            <v>Wind NC_27_TECHTOPIA</v>
          </cell>
          <cell r="AB2489">
            <v>12.6</v>
          </cell>
        </row>
        <row r="2490">
          <cell r="AA2490" t="str">
            <v>Wind NC_28_TECHTOPIA</v>
          </cell>
          <cell r="AB2490">
            <v>0</v>
          </cell>
        </row>
        <row r="2491">
          <cell r="AA2491" t="str">
            <v>Wind NC_29_TECHTOPIA</v>
          </cell>
          <cell r="AB2491">
            <v>0</v>
          </cell>
        </row>
        <row r="2492">
          <cell r="AA2492" t="str">
            <v>Wind NC_30_TECHTOPIA</v>
          </cell>
          <cell r="AB2492">
            <v>0</v>
          </cell>
        </row>
        <row r="2493">
          <cell r="AA2493" t="str">
            <v>Wind NC_31_TECHTOPIA</v>
          </cell>
          <cell r="AB2493">
            <v>0</v>
          </cell>
        </row>
        <row r="2494">
          <cell r="AA2494" t="str">
            <v>Wind NC_32_TECHTOPIA</v>
          </cell>
          <cell r="AB2494">
            <v>0</v>
          </cell>
        </row>
        <row r="2495">
          <cell r="AA2495" t="str">
            <v>Wind NC_33_TECHTOPIA</v>
          </cell>
          <cell r="AB2495">
            <v>5.4</v>
          </cell>
        </row>
        <row r="2496">
          <cell r="AA2496" t="str">
            <v>Wind NC_34_TECHTOPIA</v>
          </cell>
          <cell r="AB2496">
            <v>37.42</v>
          </cell>
        </row>
        <row r="2497">
          <cell r="AA2497" t="str">
            <v>Wind NC_35_TECHTOPIA</v>
          </cell>
          <cell r="AB2497">
            <v>2.5099999999999998</v>
          </cell>
        </row>
        <row r="2498">
          <cell r="AA2498" t="str">
            <v>Wind NC_36_TECHTOPIA</v>
          </cell>
          <cell r="AB2498">
            <v>8.11</v>
          </cell>
        </row>
        <row r="2499">
          <cell r="AA2499" t="str">
            <v>Wind NC_37_TECHTOPIA</v>
          </cell>
          <cell r="AB2499">
            <v>0</v>
          </cell>
        </row>
        <row r="2500">
          <cell r="AA2500" t="str">
            <v>Wind NC_38_TECHTOPIA</v>
          </cell>
          <cell r="AB2500">
            <v>0</v>
          </cell>
        </row>
        <row r="2501">
          <cell r="AA2501" t="str">
            <v>Wind NC_39_TECHTOPIA</v>
          </cell>
          <cell r="AB2501">
            <v>0</v>
          </cell>
        </row>
        <row r="2502">
          <cell r="AA2502" t="str">
            <v>Wind NC_40_TECHTOPIA</v>
          </cell>
          <cell r="AB2502">
            <v>467.82</v>
          </cell>
        </row>
        <row r="2503">
          <cell r="AA2503" t="str">
            <v>CCGT SE_24_TECHTOPIA</v>
          </cell>
          <cell r="AB2503">
            <v>0</v>
          </cell>
        </row>
        <row r="2504">
          <cell r="AA2504" t="str">
            <v>CCGT SE_25_TECHTOPIA</v>
          </cell>
          <cell r="AB2504">
            <v>0</v>
          </cell>
        </row>
        <row r="2505">
          <cell r="AA2505" t="str">
            <v>CCGT SE_26_TECHTOPIA</v>
          </cell>
          <cell r="AB2505">
            <v>0</v>
          </cell>
        </row>
        <row r="2506">
          <cell r="AA2506" t="str">
            <v>CCGT SE_27_TECHTOPIA</v>
          </cell>
          <cell r="AB2506">
            <v>0</v>
          </cell>
        </row>
        <row r="2507">
          <cell r="AA2507" t="str">
            <v>CCGT SE_28_TECHTOPIA</v>
          </cell>
          <cell r="AB2507">
            <v>0</v>
          </cell>
        </row>
        <row r="2508">
          <cell r="AA2508" t="str">
            <v>CCGT SE_29_TECHTOPIA</v>
          </cell>
          <cell r="AB2508">
            <v>0</v>
          </cell>
        </row>
        <row r="2509">
          <cell r="AA2509" t="str">
            <v>CCGT SE_30_TECHTOPIA</v>
          </cell>
          <cell r="AB2509">
            <v>0</v>
          </cell>
        </row>
        <row r="2510">
          <cell r="AA2510" t="str">
            <v>CCGT SE_31_TECHTOPIA</v>
          </cell>
          <cell r="AB2510">
            <v>0</v>
          </cell>
        </row>
        <row r="2511">
          <cell r="AA2511" t="str">
            <v>CCGT SE_32_TECHTOPIA</v>
          </cell>
          <cell r="AB2511">
            <v>0</v>
          </cell>
        </row>
        <row r="2512">
          <cell r="AA2512" t="str">
            <v>CCGT SE_33_TECHTOPIA</v>
          </cell>
          <cell r="AB2512">
            <v>0</v>
          </cell>
        </row>
        <row r="2513">
          <cell r="AA2513" t="str">
            <v>CCGT SE_34_TECHTOPIA</v>
          </cell>
          <cell r="AB2513">
            <v>0</v>
          </cell>
        </row>
        <row r="2514">
          <cell r="AA2514" t="str">
            <v>CCGT SE_35_TECHTOPIA</v>
          </cell>
          <cell r="AB2514">
            <v>0</v>
          </cell>
        </row>
        <row r="2515">
          <cell r="AA2515" t="str">
            <v>CCGT SE_36_TECHTOPIA</v>
          </cell>
          <cell r="AB2515">
            <v>0</v>
          </cell>
        </row>
        <row r="2516">
          <cell r="AA2516" t="str">
            <v>CCGT SE_37_TECHTOPIA</v>
          </cell>
          <cell r="AB2516">
            <v>0</v>
          </cell>
        </row>
        <row r="2517">
          <cell r="AA2517" t="str">
            <v>CCGT SE_38_TECHTOPIA</v>
          </cell>
          <cell r="AB2517">
            <v>0</v>
          </cell>
        </row>
        <row r="2518">
          <cell r="AA2518" t="str">
            <v>CCGT SE_39_TECHTOPIA</v>
          </cell>
          <cell r="AB2518">
            <v>0</v>
          </cell>
        </row>
        <row r="2519">
          <cell r="AA2519" t="str">
            <v>CCGT SE_40_TECHTOPIA</v>
          </cell>
          <cell r="AB2519">
            <v>0</v>
          </cell>
        </row>
        <row r="2520">
          <cell r="AA2520" t="str">
            <v>Flexible gas SE_24_TECHTOPIA</v>
          </cell>
          <cell r="AB2520">
            <v>0</v>
          </cell>
        </row>
        <row r="2521">
          <cell r="AA2521" t="str">
            <v>Flexible gas SE_25_TECHTOPIA</v>
          </cell>
          <cell r="AB2521">
            <v>0</v>
          </cell>
        </row>
        <row r="2522">
          <cell r="AA2522" t="str">
            <v>Flexible gas SE_26_TECHTOPIA</v>
          </cell>
          <cell r="AB2522">
            <v>0</v>
          </cell>
        </row>
        <row r="2523">
          <cell r="AA2523" t="str">
            <v>Flexible gas SE_27_TECHTOPIA</v>
          </cell>
          <cell r="AB2523">
            <v>0</v>
          </cell>
        </row>
        <row r="2524">
          <cell r="AA2524" t="str">
            <v>Flexible gas SE_28_TECHTOPIA</v>
          </cell>
          <cell r="AB2524">
            <v>0</v>
          </cell>
        </row>
        <row r="2525">
          <cell r="AA2525" t="str">
            <v>Flexible gas SE_29_TECHTOPIA</v>
          </cell>
          <cell r="AB2525">
            <v>0</v>
          </cell>
        </row>
        <row r="2526">
          <cell r="AA2526" t="str">
            <v>Flexible gas SE_30_TECHTOPIA</v>
          </cell>
          <cell r="AB2526">
            <v>0</v>
          </cell>
        </row>
        <row r="2527">
          <cell r="AA2527" t="str">
            <v>Flexible gas SE_31_TECHTOPIA</v>
          </cell>
          <cell r="AB2527">
            <v>0</v>
          </cell>
        </row>
        <row r="2528">
          <cell r="AA2528" t="str">
            <v>Flexible gas SE_32_TECHTOPIA</v>
          </cell>
          <cell r="AB2528">
            <v>0</v>
          </cell>
        </row>
        <row r="2529">
          <cell r="AA2529" t="str">
            <v>Flexible gas SE_33_TECHTOPIA</v>
          </cell>
          <cell r="AB2529">
            <v>0</v>
          </cell>
        </row>
        <row r="2530">
          <cell r="AA2530" t="str">
            <v>Flexible gas SE_34_TECHTOPIA</v>
          </cell>
          <cell r="AB2530">
            <v>0</v>
          </cell>
        </row>
        <row r="2531">
          <cell r="AA2531" t="str">
            <v>Flexible gas SE_35_TECHTOPIA</v>
          </cell>
          <cell r="AB2531">
            <v>0</v>
          </cell>
        </row>
        <row r="2532">
          <cell r="AA2532" t="str">
            <v>Flexible gas SE_36_TECHTOPIA</v>
          </cell>
          <cell r="AB2532">
            <v>0</v>
          </cell>
        </row>
        <row r="2533">
          <cell r="AA2533" t="str">
            <v>Flexible gas SE_37_TECHTOPIA</v>
          </cell>
          <cell r="AB2533">
            <v>0</v>
          </cell>
        </row>
        <row r="2534">
          <cell r="AA2534" t="str">
            <v>Flexible gas SE_38_TECHTOPIA</v>
          </cell>
          <cell r="AB2534">
            <v>0</v>
          </cell>
        </row>
        <row r="2535">
          <cell r="AA2535" t="str">
            <v>Flexible gas SE_39_TECHTOPIA</v>
          </cell>
          <cell r="AB2535">
            <v>0</v>
          </cell>
        </row>
        <row r="2536">
          <cell r="AA2536" t="str">
            <v>Flexible gas SE_40_TECHTOPIA</v>
          </cell>
          <cell r="AB2536">
            <v>0</v>
          </cell>
        </row>
        <row r="2537">
          <cell r="AA2537" t="str">
            <v>Solar PV SE_21_TECHTOPIA</v>
          </cell>
          <cell r="AB2537">
            <v>0</v>
          </cell>
        </row>
        <row r="2538">
          <cell r="AA2538" t="str">
            <v>Solar PV SE_22_TECHTOPIA</v>
          </cell>
          <cell r="AB2538">
            <v>0</v>
          </cell>
        </row>
        <row r="2539">
          <cell r="AA2539" t="str">
            <v>Solar PV SE_23_TECHTOPIA</v>
          </cell>
          <cell r="AB2539">
            <v>0</v>
          </cell>
        </row>
        <row r="2540">
          <cell r="AA2540" t="str">
            <v>Solar PV SE_24_TECHTOPIA</v>
          </cell>
          <cell r="AB2540">
            <v>0</v>
          </cell>
        </row>
        <row r="2541">
          <cell r="AA2541" t="str">
            <v>Solar PV SE_25_TECHTOPIA</v>
          </cell>
          <cell r="AB2541">
            <v>35.21</v>
          </cell>
        </row>
        <row r="2542">
          <cell r="AA2542" t="str">
            <v>Solar PV SE_26_TECHTOPIA</v>
          </cell>
          <cell r="AB2542">
            <v>0</v>
          </cell>
        </row>
        <row r="2543">
          <cell r="AA2543" t="str">
            <v>Solar PV SE_27_TECHTOPIA</v>
          </cell>
          <cell r="AB2543">
            <v>51.03</v>
          </cell>
        </row>
        <row r="2544">
          <cell r="AA2544" t="str">
            <v>Solar PV SE_28_TECHTOPIA</v>
          </cell>
          <cell r="AB2544">
            <v>8.51</v>
          </cell>
        </row>
        <row r="2545">
          <cell r="AA2545" t="str">
            <v>Solar PV SE_29_TECHTOPIA</v>
          </cell>
          <cell r="AB2545">
            <v>21.81</v>
          </cell>
        </row>
        <row r="2546">
          <cell r="AA2546" t="str">
            <v>Solar PV SE_30_TECHTOPIA</v>
          </cell>
          <cell r="AB2546">
            <v>42.76</v>
          </cell>
        </row>
        <row r="2547">
          <cell r="AA2547" t="str">
            <v>Solar PV SE_31_TECHTOPIA</v>
          </cell>
          <cell r="AB2547">
            <v>0</v>
          </cell>
        </row>
        <row r="2548">
          <cell r="AA2548" t="str">
            <v>Solar PV SE_32_TECHTOPIA</v>
          </cell>
          <cell r="AB2548">
            <v>0</v>
          </cell>
        </row>
        <row r="2549">
          <cell r="AA2549" t="str">
            <v>Solar PV SE_33_TECHTOPIA</v>
          </cell>
          <cell r="AB2549">
            <v>34.83</v>
          </cell>
        </row>
        <row r="2550">
          <cell r="AA2550" t="str">
            <v>Solar PV SE_34_TECHTOPIA</v>
          </cell>
          <cell r="AB2550">
            <v>0</v>
          </cell>
        </row>
        <row r="2551">
          <cell r="AA2551" t="str">
            <v>Solar PV SE_35_TECHTOPIA</v>
          </cell>
          <cell r="AB2551">
            <v>0</v>
          </cell>
        </row>
        <row r="2552">
          <cell r="AA2552" t="str">
            <v>Solar PV SE_36_TECHTOPIA</v>
          </cell>
          <cell r="AB2552">
            <v>0</v>
          </cell>
        </row>
        <row r="2553">
          <cell r="AA2553" t="str">
            <v>Solar PV SE_37_TECHTOPIA</v>
          </cell>
          <cell r="AB2553">
            <v>4.82</v>
          </cell>
        </row>
        <row r="2554">
          <cell r="AA2554" t="str">
            <v>Solar PV SE_38_TECHTOPIA</v>
          </cell>
          <cell r="AB2554">
            <v>0.85</v>
          </cell>
        </row>
        <row r="2555">
          <cell r="AA2555" t="str">
            <v>Solar PV SE_39_TECHTOPIA</v>
          </cell>
          <cell r="AB2555">
            <v>16.38</v>
          </cell>
        </row>
        <row r="2556">
          <cell r="AA2556" t="str">
            <v>Solar PV SE_40_TECHTOPIA</v>
          </cell>
          <cell r="AB2556">
            <v>144.49</v>
          </cell>
        </row>
        <row r="2557">
          <cell r="AA2557" t="str">
            <v>Wind SE_21_TECHTOPIA</v>
          </cell>
          <cell r="AB2557">
            <v>0</v>
          </cell>
        </row>
        <row r="2558">
          <cell r="AA2558" t="str">
            <v>Wind SE_22_TECHTOPIA</v>
          </cell>
          <cell r="AB2558">
            <v>0</v>
          </cell>
        </row>
        <row r="2559">
          <cell r="AA2559" t="str">
            <v>Wind SE_23_TECHTOPIA</v>
          </cell>
          <cell r="AB2559">
            <v>1.04</v>
          </cell>
        </row>
        <row r="2560">
          <cell r="AA2560" t="str">
            <v>Wind SE_24_TECHTOPIA</v>
          </cell>
          <cell r="AB2560">
            <v>42.57</v>
          </cell>
        </row>
        <row r="2561">
          <cell r="AA2561" t="str">
            <v>Wind SE_25_TECHTOPIA</v>
          </cell>
          <cell r="AB2561">
            <v>78.760000000000005</v>
          </cell>
        </row>
        <row r="2562">
          <cell r="AA2562" t="str">
            <v>Wind SE_26_TECHTOPIA</v>
          </cell>
          <cell r="AB2562">
            <v>18.190000000000001</v>
          </cell>
        </row>
        <row r="2563">
          <cell r="AA2563" t="str">
            <v>Wind SE_27_TECHTOPIA</v>
          </cell>
          <cell r="AB2563">
            <v>0.66</v>
          </cell>
        </row>
        <row r="2564">
          <cell r="AA2564" t="str">
            <v>Wind SE_28_TECHTOPIA</v>
          </cell>
          <cell r="AB2564">
            <v>0</v>
          </cell>
        </row>
        <row r="2565">
          <cell r="AA2565" t="str">
            <v>Wind SE_29_TECHTOPIA</v>
          </cell>
          <cell r="AB2565">
            <v>0</v>
          </cell>
        </row>
        <row r="2566">
          <cell r="AA2566" t="str">
            <v>Wind SE_30_TECHTOPIA</v>
          </cell>
          <cell r="AB2566">
            <v>0</v>
          </cell>
        </row>
        <row r="2567">
          <cell r="AA2567" t="str">
            <v>Wind SE_31_TECHTOPIA</v>
          </cell>
          <cell r="AB2567">
            <v>0</v>
          </cell>
        </row>
        <row r="2568">
          <cell r="AA2568" t="str">
            <v>Wind SE_32_TECHTOPIA</v>
          </cell>
          <cell r="AB2568">
            <v>0</v>
          </cell>
        </row>
        <row r="2569">
          <cell r="AA2569" t="str">
            <v>Wind SE_33_TECHTOPIA</v>
          </cell>
          <cell r="AB2569">
            <v>17.14</v>
          </cell>
        </row>
        <row r="2570">
          <cell r="AA2570" t="str">
            <v>Wind SE_34_TECHTOPIA</v>
          </cell>
          <cell r="AB2570">
            <v>0</v>
          </cell>
        </row>
        <row r="2571">
          <cell r="AA2571" t="str">
            <v>Wind SE_35_TECHTOPIA</v>
          </cell>
          <cell r="AB2571">
            <v>0.02</v>
          </cell>
        </row>
        <row r="2572">
          <cell r="AA2572" t="str">
            <v>Wind SE_36_TECHTOPIA</v>
          </cell>
          <cell r="AB2572">
            <v>33.770000000000003</v>
          </cell>
        </row>
        <row r="2573">
          <cell r="AA2573" t="str">
            <v>Wind SE_37_TECHTOPIA</v>
          </cell>
          <cell r="AB2573">
            <v>2.89</v>
          </cell>
        </row>
        <row r="2574">
          <cell r="AA2574" t="str">
            <v>Wind SE_38_TECHTOPIA</v>
          </cell>
          <cell r="AB2574">
            <v>5.16</v>
          </cell>
        </row>
        <row r="2575">
          <cell r="AA2575" t="str">
            <v>Wind SE_39_TECHTOPIA</v>
          </cell>
          <cell r="AB2575">
            <v>1.37</v>
          </cell>
        </row>
        <row r="2576">
          <cell r="AA2576" t="str">
            <v>Wind SE_40_TECHTOPIA</v>
          </cell>
          <cell r="AB2576">
            <v>0</v>
          </cell>
        </row>
        <row r="2577">
          <cell r="AA2577" t="str">
            <v>CCGT SW_24_TECHTOPIA</v>
          </cell>
          <cell r="AB2577">
            <v>0.01</v>
          </cell>
        </row>
        <row r="2578">
          <cell r="AA2578" t="str">
            <v>CCGT SW_25_TECHTOPIA</v>
          </cell>
          <cell r="AB2578">
            <v>0.01</v>
          </cell>
        </row>
        <row r="2579">
          <cell r="AA2579" t="str">
            <v>CCGT SW_26_TECHTOPIA</v>
          </cell>
          <cell r="AB2579">
            <v>0</v>
          </cell>
        </row>
        <row r="2580">
          <cell r="AA2580" t="str">
            <v>CCGT SW_27_TECHTOPIA</v>
          </cell>
          <cell r="AB2580">
            <v>0</v>
          </cell>
        </row>
        <row r="2581">
          <cell r="AA2581" t="str">
            <v>CCGT SW_28_TECHTOPIA</v>
          </cell>
          <cell r="AB2581">
            <v>0</v>
          </cell>
        </row>
        <row r="2582">
          <cell r="AA2582" t="str">
            <v>CCGT SW_29_TECHTOPIA</v>
          </cell>
          <cell r="AB2582">
            <v>0</v>
          </cell>
        </row>
        <row r="2583">
          <cell r="AA2583" t="str">
            <v>CCGT SW_30_TECHTOPIA</v>
          </cell>
          <cell r="AB2583">
            <v>0</v>
          </cell>
        </row>
        <row r="2584">
          <cell r="AA2584" t="str">
            <v>CCGT SW_31_TECHTOPIA</v>
          </cell>
          <cell r="AB2584">
            <v>0</v>
          </cell>
        </row>
        <row r="2585">
          <cell r="AA2585" t="str">
            <v>CCGT SW_32_TECHTOPIA</v>
          </cell>
          <cell r="AB2585">
            <v>0</v>
          </cell>
        </row>
        <row r="2586">
          <cell r="AA2586" t="str">
            <v>CCGT SW_33_TECHTOPIA</v>
          </cell>
          <cell r="AB2586">
            <v>0</v>
          </cell>
        </row>
        <row r="2587">
          <cell r="AA2587" t="str">
            <v>CCGT SW_34_TECHTOPIA</v>
          </cell>
          <cell r="AB2587">
            <v>0</v>
          </cell>
        </row>
        <row r="2588">
          <cell r="AA2588" t="str">
            <v>CCGT SW_35_TECHTOPIA</v>
          </cell>
          <cell r="AB2588">
            <v>0</v>
          </cell>
        </row>
        <row r="2589">
          <cell r="AA2589" t="str">
            <v>CCGT SW_36_TECHTOPIA</v>
          </cell>
          <cell r="AB2589">
            <v>0</v>
          </cell>
        </row>
        <row r="2590">
          <cell r="AA2590" t="str">
            <v>CCGT SW_37_TECHTOPIA</v>
          </cell>
          <cell r="AB2590">
            <v>0</v>
          </cell>
        </row>
        <row r="2591">
          <cell r="AA2591" t="str">
            <v>CCGT SW_38_TECHTOPIA</v>
          </cell>
          <cell r="AB2591">
            <v>0</v>
          </cell>
        </row>
        <row r="2592">
          <cell r="AA2592" t="str">
            <v>CCGT SW_39_TECHTOPIA</v>
          </cell>
          <cell r="AB2592">
            <v>0</v>
          </cell>
        </row>
        <row r="2593">
          <cell r="AA2593" t="str">
            <v>CCGT SW_40_TECHTOPIA</v>
          </cell>
          <cell r="AB2593">
            <v>0</v>
          </cell>
        </row>
        <row r="2594">
          <cell r="AA2594" t="str">
            <v>Flexible gas SW_24_TECHTOPIA</v>
          </cell>
          <cell r="AB2594">
            <v>0.04</v>
          </cell>
        </row>
        <row r="2595">
          <cell r="AA2595" t="str">
            <v>Flexible gas SW_25_TECHTOPIA</v>
          </cell>
          <cell r="AB2595">
            <v>0.03</v>
          </cell>
        </row>
        <row r="2596">
          <cell r="AA2596" t="str">
            <v>Flexible gas SW_26_TECHTOPIA</v>
          </cell>
          <cell r="AB2596">
            <v>0.02</v>
          </cell>
        </row>
        <row r="2597">
          <cell r="AA2597" t="str">
            <v>Flexible gas SW_27_TECHTOPIA</v>
          </cell>
          <cell r="AB2597">
            <v>0</v>
          </cell>
        </row>
        <row r="2598">
          <cell r="AA2598" t="str">
            <v>Flexible gas SW_28_TECHTOPIA</v>
          </cell>
          <cell r="AB2598">
            <v>0</v>
          </cell>
        </row>
        <row r="2599">
          <cell r="AA2599" t="str">
            <v>Flexible gas SW_29_TECHTOPIA</v>
          </cell>
          <cell r="AB2599">
            <v>0</v>
          </cell>
        </row>
        <row r="2600">
          <cell r="AA2600" t="str">
            <v>Flexible gas SW_30_TECHTOPIA</v>
          </cell>
          <cell r="AB2600">
            <v>0</v>
          </cell>
        </row>
        <row r="2601">
          <cell r="AA2601" t="str">
            <v>Flexible gas SW_31_TECHTOPIA</v>
          </cell>
          <cell r="AB2601">
            <v>0</v>
          </cell>
        </row>
        <row r="2602">
          <cell r="AA2602" t="str">
            <v>Flexible gas SW_32_TECHTOPIA</v>
          </cell>
          <cell r="AB2602">
            <v>0</v>
          </cell>
        </row>
        <row r="2603">
          <cell r="AA2603" t="str">
            <v>Flexible gas SW_33_TECHTOPIA</v>
          </cell>
          <cell r="AB2603">
            <v>0</v>
          </cell>
        </row>
        <row r="2604">
          <cell r="AA2604" t="str">
            <v>Flexible gas SW_34_TECHTOPIA</v>
          </cell>
          <cell r="AB2604">
            <v>0</v>
          </cell>
        </row>
        <row r="2605">
          <cell r="AA2605" t="str">
            <v>Flexible gas SW_35_TECHTOPIA</v>
          </cell>
          <cell r="AB2605">
            <v>0</v>
          </cell>
        </row>
        <row r="2606">
          <cell r="AA2606" t="str">
            <v>Flexible gas SW_36_TECHTOPIA</v>
          </cell>
          <cell r="AB2606">
            <v>0</v>
          </cell>
        </row>
        <row r="2607">
          <cell r="AA2607" t="str">
            <v>Flexible gas SW_37_TECHTOPIA</v>
          </cell>
          <cell r="AB2607">
            <v>0.05</v>
          </cell>
        </row>
        <row r="2608">
          <cell r="AA2608" t="str">
            <v>Flexible gas SW_38_TECHTOPIA</v>
          </cell>
          <cell r="AB2608">
            <v>0.01</v>
          </cell>
        </row>
        <row r="2609">
          <cell r="AA2609" t="str">
            <v>Flexible gas SW_39_TECHTOPIA</v>
          </cell>
          <cell r="AB2609">
            <v>0.02</v>
          </cell>
        </row>
        <row r="2610">
          <cell r="AA2610" t="str">
            <v>Flexible gas SW_40_TECHTOPIA</v>
          </cell>
          <cell r="AB2610">
            <v>0</v>
          </cell>
        </row>
        <row r="2611">
          <cell r="AA2611" t="str">
            <v>Solar PV SW_21_TECHTOPIA</v>
          </cell>
          <cell r="AB2611">
            <v>0</v>
          </cell>
        </row>
        <row r="2612">
          <cell r="AA2612" t="str">
            <v>Solar PV SW_22_TECHTOPIA</v>
          </cell>
          <cell r="AB2612">
            <v>0</v>
          </cell>
        </row>
        <row r="2613">
          <cell r="AA2613" t="str">
            <v>Solar PV SW_23_TECHTOPIA</v>
          </cell>
          <cell r="AB2613">
            <v>0.01</v>
          </cell>
        </row>
        <row r="2614">
          <cell r="AA2614" t="str">
            <v>Solar PV SW_24_TECHTOPIA</v>
          </cell>
          <cell r="AB2614">
            <v>0</v>
          </cell>
        </row>
        <row r="2615">
          <cell r="AA2615" t="str">
            <v>Solar PV SW_25_TECHTOPIA</v>
          </cell>
          <cell r="AB2615">
            <v>0</v>
          </cell>
        </row>
        <row r="2616">
          <cell r="AA2616" t="str">
            <v>Solar PV SW_26_TECHTOPIA</v>
          </cell>
          <cell r="AB2616">
            <v>0.05</v>
          </cell>
        </row>
        <row r="2617">
          <cell r="AA2617" t="str">
            <v>Solar PV SW_27_TECHTOPIA</v>
          </cell>
          <cell r="AB2617">
            <v>0</v>
          </cell>
        </row>
        <row r="2618">
          <cell r="AA2618" t="str">
            <v>Solar PV SW_28_TECHTOPIA</v>
          </cell>
          <cell r="AB2618">
            <v>0</v>
          </cell>
        </row>
        <row r="2619">
          <cell r="AA2619" t="str">
            <v>Solar PV SW_29_TECHTOPIA</v>
          </cell>
          <cell r="AB2619">
            <v>0.08</v>
          </cell>
        </row>
        <row r="2620">
          <cell r="AA2620" t="str">
            <v>Solar PV SW_30_TECHTOPIA</v>
          </cell>
          <cell r="AB2620">
            <v>0</v>
          </cell>
        </row>
        <row r="2621">
          <cell r="AA2621" t="str">
            <v>Solar PV SW_31_TECHTOPIA</v>
          </cell>
          <cell r="AB2621">
            <v>0.05</v>
          </cell>
        </row>
        <row r="2622">
          <cell r="AA2622" t="str">
            <v>Solar PV SW_32_TECHTOPIA</v>
          </cell>
          <cell r="AB2622">
            <v>0</v>
          </cell>
        </row>
        <row r="2623">
          <cell r="AA2623" t="str">
            <v>Solar PV SW_33_TECHTOPIA</v>
          </cell>
          <cell r="AB2623">
            <v>0</v>
          </cell>
        </row>
        <row r="2624">
          <cell r="AA2624" t="str">
            <v>Solar PV SW_34_TECHTOPIA</v>
          </cell>
          <cell r="AB2624">
            <v>0</v>
          </cell>
        </row>
        <row r="2625">
          <cell r="AA2625" t="str">
            <v>Solar PV SW_35_TECHTOPIA</v>
          </cell>
          <cell r="AB2625">
            <v>0</v>
          </cell>
        </row>
        <row r="2626">
          <cell r="AA2626" t="str">
            <v>Solar PV SW_36_TECHTOPIA</v>
          </cell>
          <cell r="AB2626">
            <v>0</v>
          </cell>
        </row>
        <row r="2627">
          <cell r="AA2627" t="str">
            <v>Solar PV SW_37_TECHTOPIA</v>
          </cell>
          <cell r="AB2627">
            <v>0</v>
          </cell>
        </row>
        <row r="2628">
          <cell r="AA2628" t="str">
            <v>Solar PV SW_38_TECHTOPIA</v>
          </cell>
          <cell r="AB2628">
            <v>0.05</v>
          </cell>
        </row>
        <row r="2629">
          <cell r="AA2629" t="str">
            <v>Solar PV SW_39_TECHTOPIA</v>
          </cell>
          <cell r="AB2629">
            <v>50.56</v>
          </cell>
        </row>
        <row r="2630">
          <cell r="AA2630" t="str">
            <v>Solar PV SW_40_TECHTOPIA</v>
          </cell>
          <cell r="AB2630">
            <v>0</v>
          </cell>
        </row>
        <row r="2631">
          <cell r="AA2631" t="str">
            <v>Wind SW_21_TECHTOPIA</v>
          </cell>
          <cell r="AB2631">
            <v>0</v>
          </cell>
        </row>
        <row r="2632">
          <cell r="AA2632" t="str">
            <v>Wind SW_22_TECHTOPIA</v>
          </cell>
          <cell r="AB2632">
            <v>0</v>
          </cell>
        </row>
        <row r="2633">
          <cell r="AA2633" t="str">
            <v>Wind SW_23_TECHTOPIA</v>
          </cell>
          <cell r="AB2633">
            <v>16.98</v>
          </cell>
        </row>
        <row r="2634">
          <cell r="AA2634" t="str">
            <v>Wind SW_24_TECHTOPIA</v>
          </cell>
          <cell r="AB2634">
            <v>82.81</v>
          </cell>
        </row>
        <row r="2635">
          <cell r="AA2635" t="str">
            <v>Wind SW_25_TECHTOPIA</v>
          </cell>
          <cell r="AB2635">
            <v>0</v>
          </cell>
        </row>
        <row r="2636">
          <cell r="AA2636" t="str">
            <v>Wind SW_26_TECHTOPIA</v>
          </cell>
          <cell r="AB2636">
            <v>368.42</v>
          </cell>
        </row>
        <row r="2637">
          <cell r="AA2637" t="str">
            <v>Wind SW_27_TECHTOPIA</v>
          </cell>
          <cell r="AB2637">
            <v>0</v>
          </cell>
        </row>
        <row r="2638">
          <cell r="AA2638" t="str">
            <v>Wind SW_28_TECHTOPIA</v>
          </cell>
          <cell r="AB2638">
            <v>568.89</v>
          </cell>
        </row>
        <row r="2639">
          <cell r="AA2639" t="str">
            <v>Wind SW_29_TECHTOPIA</v>
          </cell>
          <cell r="AB2639">
            <v>201.79</v>
          </cell>
        </row>
        <row r="2640">
          <cell r="AA2640" t="str">
            <v>Wind SW_30_TECHTOPIA</v>
          </cell>
          <cell r="AB2640">
            <v>40.31</v>
          </cell>
        </row>
        <row r="2641">
          <cell r="AA2641" t="str">
            <v>Wind SW_31_TECHTOPIA</v>
          </cell>
          <cell r="AB2641">
            <v>78.19</v>
          </cell>
        </row>
        <row r="2642">
          <cell r="AA2642" t="str">
            <v>Wind SW_32_TECHTOPIA</v>
          </cell>
          <cell r="AB2642">
            <v>40.68</v>
          </cell>
        </row>
        <row r="2643">
          <cell r="AA2643" t="str">
            <v>Wind SW_33_TECHTOPIA</v>
          </cell>
          <cell r="AB2643">
            <v>0</v>
          </cell>
        </row>
        <row r="2644">
          <cell r="AA2644" t="str">
            <v>Wind SW_34_TECHTOPIA</v>
          </cell>
          <cell r="AB2644">
            <v>0</v>
          </cell>
        </row>
        <row r="2645">
          <cell r="AA2645" t="str">
            <v>Wind SW_35_TECHTOPIA</v>
          </cell>
          <cell r="AB2645">
            <v>35.97</v>
          </cell>
        </row>
        <row r="2646">
          <cell r="AA2646" t="str">
            <v>Wind SW_36_TECHTOPIA</v>
          </cell>
          <cell r="AB2646">
            <v>0</v>
          </cell>
        </row>
        <row r="2647">
          <cell r="AA2647" t="str">
            <v>Wind SW_37_TECHTOPIA</v>
          </cell>
          <cell r="AB2647">
            <v>463.54</v>
          </cell>
        </row>
        <row r="2648">
          <cell r="AA2648" t="str">
            <v>Wind SW_38_TECHTOPIA</v>
          </cell>
          <cell r="AB2648">
            <v>192.37</v>
          </cell>
        </row>
        <row r="2649">
          <cell r="AA2649" t="str">
            <v>Wind SW_39_TECHTOPIA</v>
          </cell>
          <cell r="AB2649">
            <v>15.43</v>
          </cell>
        </row>
        <row r="2650">
          <cell r="AA2650" t="str">
            <v>Wind SW_40_TECHTOPIA</v>
          </cell>
          <cell r="AB2650">
            <v>0</v>
          </cell>
        </row>
      </sheetData>
      <sheetData sheetId="10">
        <row r="1">
          <cell r="AA1" t="str">
            <v>CALCS</v>
          </cell>
        </row>
        <row r="5">
          <cell r="AA5" t="e">
            <v>#VALUE!</v>
          </cell>
          <cell r="AB5">
            <v>0</v>
          </cell>
        </row>
        <row r="11">
          <cell r="AA11" t="str">
            <v>CCGT EC_24_CAST_AWAY</v>
          </cell>
          <cell r="AB11">
            <v>0</v>
          </cell>
        </row>
        <row r="12">
          <cell r="AA12" t="str">
            <v>CCGT EC_25_CAST_AWAY</v>
          </cell>
          <cell r="AB12">
            <v>0</v>
          </cell>
        </row>
        <row r="13">
          <cell r="AA13" t="str">
            <v>CCGT EC_26_CAST_AWAY</v>
          </cell>
          <cell r="AB13">
            <v>0</v>
          </cell>
        </row>
        <row r="14">
          <cell r="AA14" t="str">
            <v>CCGT EC_27_CAST_AWAY</v>
          </cell>
          <cell r="AB14">
            <v>0</v>
          </cell>
        </row>
        <row r="15">
          <cell r="AA15" t="str">
            <v>CCGT EC_28_CAST_AWAY</v>
          </cell>
          <cell r="AB15">
            <v>0</v>
          </cell>
        </row>
        <row r="16">
          <cell r="AA16" t="str">
            <v>CCGT EC_29_CAST_AWAY</v>
          </cell>
          <cell r="AB16">
            <v>0</v>
          </cell>
        </row>
        <row r="17">
          <cell r="AA17" t="str">
            <v>CCGT EC_30_CAST_AWAY</v>
          </cell>
          <cell r="AB17">
            <v>0</v>
          </cell>
        </row>
        <row r="18">
          <cell r="AA18" t="str">
            <v>CCGT EC_31_CAST_AWAY</v>
          </cell>
          <cell r="AB18">
            <v>0</v>
          </cell>
        </row>
        <row r="19">
          <cell r="AA19" t="str">
            <v>CCGT EC_32_CAST_AWAY</v>
          </cell>
          <cell r="AB19">
            <v>0</v>
          </cell>
        </row>
        <row r="20">
          <cell r="AA20" t="str">
            <v>CCGT EC_33_CAST_AWAY</v>
          </cell>
          <cell r="AB20">
            <v>0</v>
          </cell>
        </row>
        <row r="21">
          <cell r="AA21" t="str">
            <v>CCGT EC_34_CAST_AWAY</v>
          </cell>
          <cell r="AB21">
            <v>0</v>
          </cell>
        </row>
        <row r="22">
          <cell r="AA22" t="str">
            <v>CCGT EC_35_CAST_AWAY</v>
          </cell>
          <cell r="AB22">
            <v>0</v>
          </cell>
        </row>
        <row r="23">
          <cell r="AA23" t="str">
            <v>CCGT EC_36_CAST_AWAY</v>
          </cell>
          <cell r="AB23">
            <v>0</v>
          </cell>
        </row>
        <row r="24">
          <cell r="AA24" t="str">
            <v>CCGT EC_37_CAST_AWAY</v>
          </cell>
          <cell r="AB24">
            <v>0</v>
          </cell>
        </row>
        <row r="25">
          <cell r="AA25" t="str">
            <v>CCGT EC_38_CAST_AWAY</v>
          </cell>
          <cell r="AB25">
            <v>0</v>
          </cell>
        </row>
        <row r="26">
          <cell r="AA26" t="str">
            <v>CCGT EC_39_CAST_AWAY</v>
          </cell>
          <cell r="AB26">
            <v>0</v>
          </cell>
        </row>
        <row r="27">
          <cell r="AA27" t="str">
            <v>CCGT EC_40_CAST_AWAY</v>
          </cell>
          <cell r="AB27">
            <v>0</v>
          </cell>
        </row>
        <row r="28">
          <cell r="AA28" t="str">
            <v>Flexible gas EC_24_CAST_AWAY</v>
          </cell>
          <cell r="AB28">
            <v>0</v>
          </cell>
        </row>
        <row r="29">
          <cell r="AA29" t="str">
            <v>Flexible gas EC_25_CAST_AWAY</v>
          </cell>
          <cell r="AB29">
            <v>0</v>
          </cell>
        </row>
        <row r="30">
          <cell r="AA30" t="str">
            <v>Flexible gas EC_26_CAST_AWAY</v>
          </cell>
          <cell r="AB30">
            <v>0</v>
          </cell>
        </row>
        <row r="31">
          <cell r="AA31" t="str">
            <v>Flexible gas EC_27_CAST_AWAY</v>
          </cell>
          <cell r="AB31">
            <v>0</v>
          </cell>
        </row>
        <row r="32">
          <cell r="AA32" t="str">
            <v>Flexible gas EC_28_CAST_AWAY</v>
          </cell>
          <cell r="AB32">
            <v>0</v>
          </cell>
        </row>
        <row r="33">
          <cell r="AA33" t="str">
            <v>Flexible gas EC_29_CAST_AWAY</v>
          </cell>
          <cell r="AB33">
            <v>0</v>
          </cell>
        </row>
        <row r="34">
          <cell r="AA34" t="str">
            <v>Flexible gas EC_30_CAST_AWAY</v>
          </cell>
          <cell r="AB34">
            <v>0</v>
          </cell>
        </row>
        <row r="35">
          <cell r="AA35" t="str">
            <v>Flexible gas EC_31_CAST_AWAY</v>
          </cell>
          <cell r="AB35">
            <v>0</v>
          </cell>
        </row>
        <row r="36">
          <cell r="AA36" t="str">
            <v>Flexible gas EC_32_CAST_AWAY</v>
          </cell>
          <cell r="AB36">
            <v>0</v>
          </cell>
        </row>
        <row r="37">
          <cell r="AA37" t="str">
            <v>Flexible gas EC_33_CAST_AWAY</v>
          </cell>
          <cell r="AB37">
            <v>0</v>
          </cell>
        </row>
        <row r="38">
          <cell r="AA38" t="str">
            <v>Flexible gas EC_34_CAST_AWAY</v>
          </cell>
          <cell r="AB38">
            <v>0</v>
          </cell>
        </row>
        <row r="39">
          <cell r="AA39" t="str">
            <v>Flexible gas EC_35_CAST_AWAY</v>
          </cell>
          <cell r="AB39">
            <v>0</v>
          </cell>
        </row>
        <row r="40">
          <cell r="AA40" t="str">
            <v>Flexible gas EC_36_CAST_AWAY</v>
          </cell>
          <cell r="AB40">
            <v>0</v>
          </cell>
        </row>
        <row r="41">
          <cell r="AA41" t="str">
            <v>Flexible gas EC_37_CAST_AWAY</v>
          </cell>
          <cell r="AB41">
            <v>0</v>
          </cell>
        </row>
        <row r="42">
          <cell r="AA42" t="str">
            <v>Flexible gas EC_38_CAST_AWAY</v>
          </cell>
          <cell r="AB42">
            <v>0</v>
          </cell>
        </row>
        <row r="43">
          <cell r="AA43" t="str">
            <v>Flexible gas EC_39_CAST_AWAY</v>
          </cell>
          <cell r="AB43">
            <v>0</v>
          </cell>
        </row>
        <row r="44">
          <cell r="AA44" t="str">
            <v>Flexible gas EC_40_CAST_AWAY</v>
          </cell>
          <cell r="AB44">
            <v>0</v>
          </cell>
        </row>
        <row r="45">
          <cell r="AA45" t="str">
            <v>Solar PV EC_21_CAST_AWAY</v>
          </cell>
          <cell r="AB45">
            <v>0</v>
          </cell>
        </row>
        <row r="46">
          <cell r="AA46" t="str">
            <v>Solar PV EC_22_CAST_AWAY</v>
          </cell>
          <cell r="AB46">
            <v>0</v>
          </cell>
        </row>
        <row r="47">
          <cell r="AA47" t="str">
            <v>Solar PV EC_23_CAST_AWAY</v>
          </cell>
          <cell r="AB47">
            <v>19.489999999999998</v>
          </cell>
        </row>
        <row r="48">
          <cell r="AA48" t="str">
            <v>Solar PV EC_24_CAST_AWAY</v>
          </cell>
          <cell r="AB48">
            <v>19.489999999999998</v>
          </cell>
        </row>
        <row r="49">
          <cell r="AA49" t="str">
            <v>Solar PV EC_25_CAST_AWAY</v>
          </cell>
          <cell r="AB49">
            <v>26.04</v>
          </cell>
        </row>
        <row r="50">
          <cell r="AA50" t="str">
            <v>Solar PV EC_26_CAST_AWAY</v>
          </cell>
          <cell r="AB50">
            <v>26.46</v>
          </cell>
        </row>
        <row r="51">
          <cell r="AA51" t="str">
            <v>Solar PV EC_27_CAST_AWAY</v>
          </cell>
          <cell r="AB51">
            <v>26.46</v>
          </cell>
        </row>
        <row r="52">
          <cell r="AA52" t="str">
            <v>Solar PV EC_28_CAST_AWAY</v>
          </cell>
          <cell r="AB52">
            <v>26.46</v>
          </cell>
        </row>
        <row r="53">
          <cell r="AA53" t="str">
            <v>Solar PV EC_29_CAST_AWAY</v>
          </cell>
          <cell r="AB53">
            <v>26.46</v>
          </cell>
        </row>
        <row r="54">
          <cell r="AA54" t="str">
            <v>Solar PV EC_30_CAST_AWAY</v>
          </cell>
          <cell r="AB54">
            <v>26.46</v>
          </cell>
        </row>
        <row r="55">
          <cell r="AA55" t="str">
            <v>Solar PV EC_31_CAST_AWAY</v>
          </cell>
          <cell r="AB55">
            <v>26.46</v>
          </cell>
        </row>
        <row r="56">
          <cell r="AA56" t="str">
            <v>Solar PV EC_32_CAST_AWAY</v>
          </cell>
          <cell r="AB56">
            <v>26.46</v>
          </cell>
        </row>
        <row r="57">
          <cell r="AA57" t="str">
            <v>Solar PV EC_33_CAST_AWAY</v>
          </cell>
          <cell r="AB57">
            <v>27.81</v>
          </cell>
        </row>
        <row r="58">
          <cell r="AA58" t="str">
            <v>Solar PV EC_34_CAST_AWAY</v>
          </cell>
          <cell r="AB58">
            <v>27.81</v>
          </cell>
        </row>
        <row r="59">
          <cell r="AA59" t="str">
            <v>Solar PV EC_35_CAST_AWAY</v>
          </cell>
          <cell r="AB59">
            <v>42.28</v>
          </cell>
        </row>
        <row r="60">
          <cell r="AA60" t="str">
            <v>Solar PV EC_36_CAST_AWAY</v>
          </cell>
          <cell r="AB60">
            <v>42.28</v>
          </cell>
        </row>
        <row r="61">
          <cell r="AA61" t="str">
            <v>Solar PV EC_37_CAST_AWAY</v>
          </cell>
          <cell r="AB61">
            <v>98.94</v>
          </cell>
        </row>
        <row r="62">
          <cell r="AA62" t="str">
            <v>Solar PV EC_38_CAST_AWAY</v>
          </cell>
          <cell r="AB62">
            <v>98.94</v>
          </cell>
        </row>
        <row r="63">
          <cell r="AA63" t="str">
            <v>Solar PV EC_39_CAST_AWAY</v>
          </cell>
          <cell r="AB63">
            <v>108.29</v>
          </cell>
        </row>
        <row r="64">
          <cell r="AA64" t="str">
            <v>Solar PV EC_40_CAST_AWAY</v>
          </cell>
          <cell r="AB64">
            <v>108.29</v>
          </cell>
        </row>
        <row r="65">
          <cell r="AA65" t="str">
            <v>Wind EC_21_CAST_AWAY</v>
          </cell>
          <cell r="AB65">
            <v>0</v>
          </cell>
        </row>
        <row r="66">
          <cell r="AA66" t="str">
            <v>Wind EC_22_CAST_AWAY</v>
          </cell>
          <cell r="AB66">
            <v>0</v>
          </cell>
        </row>
        <row r="67">
          <cell r="AA67" t="str">
            <v>Wind EC_23_CAST_AWAY</v>
          </cell>
          <cell r="AB67">
            <v>0.01</v>
          </cell>
        </row>
        <row r="68">
          <cell r="AA68" t="str">
            <v>Wind EC_24_CAST_AWAY</v>
          </cell>
          <cell r="AB68">
            <v>0.01</v>
          </cell>
        </row>
        <row r="69">
          <cell r="AA69" t="str">
            <v>Wind EC_25_CAST_AWAY</v>
          </cell>
          <cell r="AB69">
            <v>0.01</v>
          </cell>
        </row>
        <row r="70">
          <cell r="AA70" t="str">
            <v>Wind EC_26_CAST_AWAY</v>
          </cell>
          <cell r="AB70">
            <v>0.01</v>
          </cell>
        </row>
        <row r="71">
          <cell r="AA71" t="str">
            <v>Wind EC_27_CAST_AWAY</v>
          </cell>
          <cell r="AB71">
            <v>0.01</v>
          </cell>
        </row>
        <row r="72">
          <cell r="AA72" t="str">
            <v>Wind EC_28_CAST_AWAY</v>
          </cell>
          <cell r="AB72">
            <v>0.01</v>
          </cell>
        </row>
        <row r="73">
          <cell r="AA73" t="str">
            <v>Wind EC_29_CAST_AWAY</v>
          </cell>
          <cell r="AB73">
            <v>0.01</v>
          </cell>
        </row>
        <row r="74">
          <cell r="AA74" t="str">
            <v>Wind EC_30_CAST_AWAY</v>
          </cell>
          <cell r="AB74">
            <v>0.01</v>
          </cell>
        </row>
        <row r="75">
          <cell r="AA75" t="str">
            <v>Wind EC_31_CAST_AWAY</v>
          </cell>
          <cell r="AB75">
            <v>0.01</v>
          </cell>
        </row>
        <row r="76">
          <cell r="AA76" t="str">
            <v>Wind EC_32_CAST_AWAY</v>
          </cell>
          <cell r="AB76">
            <v>0.01</v>
          </cell>
        </row>
        <row r="77">
          <cell r="AA77" t="str">
            <v>Wind EC_33_CAST_AWAY</v>
          </cell>
          <cell r="AB77">
            <v>0.01</v>
          </cell>
        </row>
        <row r="78">
          <cell r="AA78" t="str">
            <v>Wind EC_34_CAST_AWAY</v>
          </cell>
          <cell r="AB78">
            <v>0.01</v>
          </cell>
        </row>
        <row r="79">
          <cell r="AA79" t="str">
            <v>Wind EC_35_CAST_AWAY</v>
          </cell>
          <cell r="AB79">
            <v>0.01</v>
          </cell>
        </row>
        <row r="80">
          <cell r="AA80" t="str">
            <v>Wind EC_36_CAST_AWAY</v>
          </cell>
          <cell r="AB80">
            <v>0.01</v>
          </cell>
        </row>
        <row r="81">
          <cell r="AA81" t="str">
            <v>Wind EC_37_CAST_AWAY</v>
          </cell>
          <cell r="AB81">
            <v>0.01</v>
          </cell>
        </row>
        <row r="82">
          <cell r="AA82" t="str">
            <v>Wind EC_38_CAST_AWAY</v>
          </cell>
          <cell r="AB82">
            <v>0.01</v>
          </cell>
        </row>
        <row r="83">
          <cell r="AA83" t="str">
            <v>Wind EC_39_CAST_AWAY</v>
          </cell>
          <cell r="AB83">
            <v>0.01</v>
          </cell>
        </row>
        <row r="84">
          <cell r="AA84" t="str">
            <v>Wind EC_40_CAST_AWAY</v>
          </cell>
          <cell r="AB84">
            <v>0.01</v>
          </cell>
        </row>
        <row r="85">
          <cell r="AA85" t="str">
            <v>CCGT EG_24_CAST_AWAY</v>
          </cell>
          <cell r="AB85">
            <v>0</v>
          </cell>
        </row>
        <row r="86">
          <cell r="AA86" t="str">
            <v>CCGT EG_25_CAST_AWAY</v>
          </cell>
          <cell r="AB86">
            <v>0</v>
          </cell>
        </row>
        <row r="87">
          <cell r="AA87" t="str">
            <v>CCGT EG_26_CAST_AWAY</v>
          </cell>
          <cell r="AB87">
            <v>0</v>
          </cell>
        </row>
        <row r="88">
          <cell r="AA88" t="str">
            <v>CCGT EG_27_CAST_AWAY</v>
          </cell>
          <cell r="AB88">
            <v>0</v>
          </cell>
        </row>
        <row r="89">
          <cell r="AA89" t="str">
            <v>CCGT EG_28_CAST_AWAY</v>
          </cell>
          <cell r="AB89">
            <v>0</v>
          </cell>
        </row>
        <row r="90">
          <cell r="AA90" t="str">
            <v>CCGT EG_29_CAST_AWAY</v>
          </cell>
          <cell r="AB90">
            <v>0</v>
          </cell>
        </row>
        <row r="91">
          <cell r="AA91" t="str">
            <v>CCGT EG_30_CAST_AWAY</v>
          </cell>
          <cell r="AB91">
            <v>0</v>
          </cell>
        </row>
        <row r="92">
          <cell r="AA92" t="str">
            <v>CCGT EG_31_CAST_AWAY</v>
          </cell>
          <cell r="AB92">
            <v>0</v>
          </cell>
        </row>
        <row r="93">
          <cell r="AA93" t="str">
            <v>CCGT EG_32_CAST_AWAY</v>
          </cell>
          <cell r="AB93">
            <v>0</v>
          </cell>
        </row>
        <row r="94">
          <cell r="AA94" t="str">
            <v>CCGT EG_33_CAST_AWAY</v>
          </cell>
          <cell r="AB94">
            <v>0</v>
          </cell>
        </row>
        <row r="95">
          <cell r="AA95" t="str">
            <v>CCGT EG_34_CAST_AWAY</v>
          </cell>
          <cell r="AB95">
            <v>0</v>
          </cell>
        </row>
        <row r="96">
          <cell r="AA96" t="str">
            <v>CCGT EG_35_CAST_AWAY</v>
          </cell>
          <cell r="AB96">
            <v>0</v>
          </cell>
        </row>
        <row r="97">
          <cell r="AA97" t="str">
            <v>CCGT EG_36_CAST_AWAY</v>
          </cell>
          <cell r="AB97">
            <v>0</v>
          </cell>
        </row>
        <row r="98">
          <cell r="AA98" t="str">
            <v>CCGT EG_37_CAST_AWAY</v>
          </cell>
          <cell r="AB98">
            <v>0</v>
          </cell>
        </row>
        <row r="99">
          <cell r="AA99" t="str">
            <v>CCGT EG_38_CAST_AWAY</v>
          </cell>
          <cell r="AB99">
            <v>0</v>
          </cell>
        </row>
        <row r="100">
          <cell r="AA100" t="str">
            <v>CCGT EG_39_CAST_AWAY</v>
          </cell>
          <cell r="AB100">
            <v>0</v>
          </cell>
        </row>
        <row r="101">
          <cell r="AA101" t="str">
            <v>CCGT EG_40_CAST_AWAY</v>
          </cell>
          <cell r="AB101">
            <v>0</v>
          </cell>
        </row>
        <row r="102">
          <cell r="AA102" t="str">
            <v>Flexible gas EG_24_CAST_AWAY</v>
          </cell>
          <cell r="AB102">
            <v>0</v>
          </cell>
        </row>
        <row r="103">
          <cell r="AA103" t="str">
            <v>Flexible gas EG_25_CAST_AWAY</v>
          </cell>
          <cell r="AB103">
            <v>0</v>
          </cell>
        </row>
        <row r="104">
          <cell r="AA104" t="str">
            <v>Flexible gas EG_26_CAST_AWAY</v>
          </cell>
          <cell r="AB104">
            <v>0</v>
          </cell>
        </row>
        <row r="105">
          <cell r="AA105" t="str">
            <v>Flexible gas EG_27_CAST_AWAY</v>
          </cell>
          <cell r="AB105">
            <v>0</v>
          </cell>
        </row>
        <row r="106">
          <cell r="AA106" t="str">
            <v>Flexible gas EG_28_CAST_AWAY</v>
          </cell>
          <cell r="AB106">
            <v>0</v>
          </cell>
        </row>
        <row r="107">
          <cell r="AA107" t="str">
            <v>Flexible gas EG_29_CAST_AWAY</v>
          </cell>
          <cell r="AB107">
            <v>0</v>
          </cell>
        </row>
        <row r="108">
          <cell r="AA108" t="str">
            <v>Flexible gas EG_30_CAST_AWAY</v>
          </cell>
          <cell r="AB108">
            <v>0</v>
          </cell>
        </row>
        <row r="109">
          <cell r="AA109" t="str">
            <v>Flexible gas EG_31_CAST_AWAY</v>
          </cell>
          <cell r="AB109">
            <v>0</v>
          </cell>
        </row>
        <row r="110">
          <cell r="AA110" t="str">
            <v>Flexible gas EG_32_CAST_AWAY</v>
          </cell>
          <cell r="AB110">
            <v>0</v>
          </cell>
        </row>
        <row r="111">
          <cell r="AA111" t="str">
            <v>Flexible gas EG_33_CAST_AWAY</v>
          </cell>
          <cell r="AB111">
            <v>0</v>
          </cell>
        </row>
        <row r="112">
          <cell r="AA112" t="str">
            <v>Flexible gas EG_34_CAST_AWAY</v>
          </cell>
          <cell r="AB112">
            <v>0</v>
          </cell>
        </row>
        <row r="113">
          <cell r="AA113" t="str">
            <v>Flexible gas EG_35_CAST_AWAY</v>
          </cell>
          <cell r="AB113">
            <v>0</v>
          </cell>
        </row>
        <row r="114">
          <cell r="AA114" t="str">
            <v>Flexible gas EG_36_CAST_AWAY</v>
          </cell>
          <cell r="AB114">
            <v>0</v>
          </cell>
        </row>
        <row r="115">
          <cell r="AA115" t="str">
            <v>Flexible gas EG_37_CAST_AWAY</v>
          </cell>
          <cell r="AB115">
            <v>0.1</v>
          </cell>
        </row>
        <row r="116">
          <cell r="AA116" t="str">
            <v>Flexible gas EG_38_CAST_AWAY</v>
          </cell>
          <cell r="AB116">
            <v>0.1</v>
          </cell>
        </row>
        <row r="117">
          <cell r="AA117" t="str">
            <v>Flexible gas EG_39_CAST_AWAY</v>
          </cell>
          <cell r="AB117">
            <v>0.1</v>
          </cell>
        </row>
        <row r="118">
          <cell r="AA118" t="str">
            <v>Flexible gas EG_40_CAST_AWAY</v>
          </cell>
          <cell r="AB118">
            <v>0.1</v>
          </cell>
        </row>
        <row r="119">
          <cell r="AA119" t="str">
            <v>Solar PV EG_21_CAST_AWAY</v>
          </cell>
          <cell r="AB119">
            <v>0</v>
          </cell>
        </row>
        <row r="120">
          <cell r="AA120" t="str">
            <v>Solar PV EG_22_CAST_AWAY</v>
          </cell>
          <cell r="AB120">
            <v>0</v>
          </cell>
        </row>
        <row r="121">
          <cell r="AA121" t="str">
            <v>Solar PV EG_23_CAST_AWAY</v>
          </cell>
          <cell r="AB121">
            <v>3.43</v>
          </cell>
        </row>
        <row r="122">
          <cell r="AA122" t="str">
            <v>Solar PV EG_24_CAST_AWAY</v>
          </cell>
          <cell r="AB122">
            <v>3.43</v>
          </cell>
        </row>
        <row r="123">
          <cell r="AA123" t="str">
            <v>Solar PV EG_25_CAST_AWAY</v>
          </cell>
          <cell r="AB123">
            <v>3.43</v>
          </cell>
        </row>
        <row r="124">
          <cell r="AA124" t="str">
            <v>Solar PV EG_26_CAST_AWAY</v>
          </cell>
          <cell r="AB124">
            <v>3.43</v>
          </cell>
        </row>
        <row r="125">
          <cell r="AA125" t="str">
            <v>Solar PV EG_27_CAST_AWAY</v>
          </cell>
          <cell r="AB125">
            <v>3.43</v>
          </cell>
        </row>
        <row r="126">
          <cell r="AA126" t="str">
            <v>Solar PV EG_28_CAST_AWAY</v>
          </cell>
          <cell r="AB126">
            <v>3.43</v>
          </cell>
        </row>
        <row r="127">
          <cell r="AA127" t="str">
            <v>Solar PV EG_29_CAST_AWAY</v>
          </cell>
          <cell r="AB127">
            <v>3.43</v>
          </cell>
        </row>
        <row r="128">
          <cell r="AA128" t="str">
            <v>Solar PV EG_30_CAST_AWAY</v>
          </cell>
          <cell r="AB128">
            <v>3.43</v>
          </cell>
        </row>
        <row r="129">
          <cell r="AA129" t="str">
            <v>Solar PV EG_31_CAST_AWAY</v>
          </cell>
          <cell r="AB129">
            <v>3.43</v>
          </cell>
        </row>
        <row r="130">
          <cell r="AA130" t="str">
            <v>Solar PV EG_32_CAST_AWAY</v>
          </cell>
          <cell r="AB130">
            <v>3.93</v>
          </cell>
        </row>
        <row r="131">
          <cell r="AA131" t="str">
            <v>Solar PV EG_33_CAST_AWAY</v>
          </cell>
          <cell r="AB131">
            <v>3.93</v>
          </cell>
        </row>
        <row r="132">
          <cell r="AA132" t="str">
            <v>Solar PV EG_34_CAST_AWAY</v>
          </cell>
          <cell r="AB132">
            <v>3.93</v>
          </cell>
        </row>
        <row r="133">
          <cell r="AA133" t="str">
            <v>Solar PV EG_35_CAST_AWAY</v>
          </cell>
          <cell r="AB133">
            <v>3.93</v>
          </cell>
        </row>
        <row r="134">
          <cell r="AA134" t="str">
            <v>Solar PV EG_36_CAST_AWAY</v>
          </cell>
          <cell r="AB134">
            <v>6.59</v>
          </cell>
        </row>
        <row r="135">
          <cell r="AA135" t="str">
            <v>Solar PV EG_37_CAST_AWAY</v>
          </cell>
          <cell r="AB135">
            <v>51.23</v>
          </cell>
        </row>
        <row r="136">
          <cell r="AA136" t="str">
            <v>Solar PV EG_38_CAST_AWAY</v>
          </cell>
          <cell r="AB136">
            <v>51.23</v>
          </cell>
        </row>
        <row r="137">
          <cell r="AA137" t="str">
            <v>Solar PV EG_39_CAST_AWAY</v>
          </cell>
          <cell r="AB137">
            <v>51.23</v>
          </cell>
        </row>
        <row r="138">
          <cell r="AA138" t="str">
            <v>Solar PV EG_40_CAST_AWAY</v>
          </cell>
          <cell r="AB138">
            <v>51.24</v>
          </cell>
        </row>
        <row r="139">
          <cell r="AA139" t="str">
            <v>Wind EG_21_CAST_AWAY</v>
          </cell>
          <cell r="AB139">
            <v>0</v>
          </cell>
        </row>
        <row r="140">
          <cell r="AA140" t="str">
            <v>Wind EG_22_CAST_AWAY</v>
          </cell>
          <cell r="AB140">
            <v>0</v>
          </cell>
        </row>
        <row r="141">
          <cell r="AA141" t="str">
            <v>Wind EG_23_CAST_AWAY</v>
          </cell>
          <cell r="AB141">
            <v>6.41</v>
          </cell>
        </row>
        <row r="142">
          <cell r="AA142" t="str">
            <v>Wind EG_24_CAST_AWAY</v>
          </cell>
          <cell r="AB142">
            <v>6.43</v>
          </cell>
        </row>
        <row r="143">
          <cell r="AA143" t="str">
            <v>Wind EG_25_CAST_AWAY</v>
          </cell>
          <cell r="AB143">
            <v>6.43</v>
          </cell>
        </row>
        <row r="144">
          <cell r="AA144" t="str">
            <v>Wind EG_26_CAST_AWAY</v>
          </cell>
          <cell r="AB144">
            <v>28.45</v>
          </cell>
        </row>
        <row r="145">
          <cell r="AA145" t="str">
            <v>Wind EG_27_CAST_AWAY</v>
          </cell>
          <cell r="AB145">
            <v>28.45</v>
          </cell>
        </row>
        <row r="146">
          <cell r="AA146" t="str">
            <v>Wind EG_28_CAST_AWAY</v>
          </cell>
          <cell r="AB146">
            <v>28.45</v>
          </cell>
        </row>
        <row r="147">
          <cell r="AA147" t="str">
            <v>Wind EG_29_CAST_AWAY</v>
          </cell>
          <cell r="AB147">
            <v>28.45</v>
          </cell>
        </row>
        <row r="148">
          <cell r="AA148" t="str">
            <v>Wind EG_30_CAST_AWAY</v>
          </cell>
          <cell r="AB148">
            <v>28.45</v>
          </cell>
        </row>
        <row r="149">
          <cell r="AA149" t="str">
            <v>Wind EG_31_CAST_AWAY</v>
          </cell>
          <cell r="AB149">
            <v>28.91</v>
          </cell>
        </row>
        <row r="150">
          <cell r="AA150" t="str">
            <v>Wind EG_32_CAST_AWAY</v>
          </cell>
          <cell r="AB150">
            <v>28.93</v>
          </cell>
        </row>
        <row r="151">
          <cell r="AA151" t="str">
            <v>Wind EG_33_CAST_AWAY</v>
          </cell>
          <cell r="AB151">
            <v>32.15</v>
          </cell>
        </row>
        <row r="152">
          <cell r="AA152" t="str">
            <v>Wind EG_34_CAST_AWAY</v>
          </cell>
          <cell r="AB152">
            <v>32.15</v>
          </cell>
        </row>
        <row r="153">
          <cell r="AA153" t="str">
            <v>Wind EG_35_CAST_AWAY</v>
          </cell>
          <cell r="AB153">
            <v>32.15</v>
          </cell>
        </row>
        <row r="154">
          <cell r="AA154" t="str">
            <v>Wind EG_36_CAST_AWAY</v>
          </cell>
          <cell r="AB154">
            <v>33.89</v>
          </cell>
        </row>
        <row r="155">
          <cell r="AA155" t="str">
            <v>Wind EG_37_CAST_AWAY</v>
          </cell>
          <cell r="AB155">
            <v>47.76</v>
          </cell>
        </row>
        <row r="156">
          <cell r="AA156" t="str">
            <v>Wind EG_38_CAST_AWAY</v>
          </cell>
          <cell r="AB156">
            <v>47.76</v>
          </cell>
        </row>
        <row r="157">
          <cell r="AA157" t="str">
            <v>Wind EG_39_CAST_AWAY</v>
          </cell>
          <cell r="AB157">
            <v>47.76</v>
          </cell>
        </row>
        <row r="158">
          <cell r="AA158" t="str">
            <v>Wind EG_40_CAST_AWAY</v>
          </cell>
          <cell r="AB158">
            <v>47.76</v>
          </cell>
        </row>
        <row r="159">
          <cell r="AA159" t="str">
            <v>CCGT ME_24_CAST_AWAY</v>
          </cell>
          <cell r="AB159">
            <v>0</v>
          </cell>
        </row>
        <row r="160">
          <cell r="AA160" t="str">
            <v>CCGT ME_25_CAST_AWAY</v>
          </cell>
          <cell r="AB160">
            <v>0</v>
          </cell>
        </row>
        <row r="161">
          <cell r="AA161" t="str">
            <v>CCGT ME_26_CAST_AWAY</v>
          </cell>
          <cell r="AB161">
            <v>0</v>
          </cell>
        </row>
        <row r="162">
          <cell r="AA162" t="str">
            <v>CCGT ME_27_CAST_AWAY</v>
          </cell>
          <cell r="AB162">
            <v>0</v>
          </cell>
        </row>
        <row r="163">
          <cell r="AA163" t="str">
            <v>CCGT ME_28_CAST_AWAY</v>
          </cell>
          <cell r="AB163">
            <v>0</v>
          </cell>
        </row>
        <row r="164">
          <cell r="AA164" t="str">
            <v>CCGT ME_29_CAST_AWAY</v>
          </cell>
          <cell r="AB164">
            <v>0</v>
          </cell>
        </row>
        <row r="165">
          <cell r="AA165" t="str">
            <v>CCGT ME_30_CAST_AWAY</v>
          </cell>
          <cell r="AB165">
            <v>0</v>
          </cell>
        </row>
        <row r="166">
          <cell r="AA166" t="str">
            <v>CCGT ME_31_CAST_AWAY</v>
          </cell>
          <cell r="AB166">
            <v>0</v>
          </cell>
        </row>
        <row r="167">
          <cell r="AA167" t="str">
            <v>CCGT ME_32_CAST_AWAY</v>
          </cell>
          <cell r="AB167">
            <v>0</v>
          </cell>
        </row>
        <row r="168">
          <cell r="AA168" t="str">
            <v>CCGT ME_33_CAST_AWAY</v>
          </cell>
          <cell r="AB168">
            <v>0</v>
          </cell>
        </row>
        <row r="169">
          <cell r="AA169" t="str">
            <v>CCGT ME_34_CAST_AWAY</v>
          </cell>
          <cell r="AB169">
            <v>0</v>
          </cell>
        </row>
        <row r="170">
          <cell r="AA170" t="str">
            <v>CCGT ME_35_CAST_AWAY</v>
          </cell>
          <cell r="AB170">
            <v>0</v>
          </cell>
        </row>
        <row r="171">
          <cell r="AA171" t="str">
            <v>CCGT ME_36_CAST_AWAY</v>
          </cell>
          <cell r="AB171">
            <v>0</v>
          </cell>
        </row>
        <row r="172">
          <cell r="AA172" t="str">
            <v>CCGT ME_37_CAST_AWAY</v>
          </cell>
          <cell r="AB172">
            <v>0</v>
          </cell>
        </row>
        <row r="173">
          <cell r="AA173" t="str">
            <v>CCGT ME_38_CAST_AWAY</v>
          </cell>
          <cell r="AB173">
            <v>0</v>
          </cell>
        </row>
        <row r="174">
          <cell r="AA174" t="str">
            <v>CCGT ME_39_CAST_AWAY</v>
          </cell>
          <cell r="AB174">
            <v>0</v>
          </cell>
        </row>
        <row r="175">
          <cell r="AA175" t="str">
            <v>CCGT ME_40_CAST_AWAY</v>
          </cell>
          <cell r="AB175">
            <v>0</v>
          </cell>
        </row>
        <row r="176">
          <cell r="AA176" t="str">
            <v>Flexible gas ME_24_CAST_AWAY</v>
          </cell>
          <cell r="AB176">
            <v>0</v>
          </cell>
        </row>
        <row r="177">
          <cell r="AA177" t="str">
            <v>Flexible gas ME_25_CAST_AWAY</v>
          </cell>
          <cell r="AB177">
            <v>0</v>
          </cell>
        </row>
        <row r="178">
          <cell r="AA178" t="str">
            <v>Flexible gas ME_26_CAST_AWAY</v>
          </cell>
          <cell r="AB178">
            <v>0</v>
          </cell>
        </row>
        <row r="179">
          <cell r="AA179" t="str">
            <v>Flexible gas ME_27_CAST_AWAY</v>
          </cell>
          <cell r="AB179">
            <v>0</v>
          </cell>
        </row>
        <row r="180">
          <cell r="AA180" t="str">
            <v>Flexible gas ME_28_CAST_AWAY</v>
          </cell>
          <cell r="AB180">
            <v>0</v>
          </cell>
        </row>
        <row r="181">
          <cell r="AA181" t="str">
            <v>Flexible gas ME_29_CAST_AWAY</v>
          </cell>
          <cell r="AB181">
            <v>0</v>
          </cell>
        </row>
        <row r="182">
          <cell r="AA182" t="str">
            <v>Flexible gas ME_30_CAST_AWAY</v>
          </cell>
          <cell r="AB182">
            <v>0</v>
          </cell>
        </row>
        <row r="183">
          <cell r="AA183" t="str">
            <v>Flexible gas ME_31_CAST_AWAY</v>
          </cell>
          <cell r="AB183">
            <v>0</v>
          </cell>
        </row>
        <row r="184">
          <cell r="AA184" t="str">
            <v>Flexible gas ME_32_CAST_AWAY</v>
          </cell>
          <cell r="AB184">
            <v>0</v>
          </cell>
        </row>
        <row r="185">
          <cell r="AA185" t="str">
            <v>Flexible gas ME_33_CAST_AWAY</v>
          </cell>
          <cell r="AB185">
            <v>0</v>
          </cell>
        </row>
        <row r="186">
          <cell r="AA186" t="str">
            <v>Flexible gas ME_34_CAST_AWAY</v>
          </cell>
          <cell r="AB186">
            <v>0</v>
          </cell>
        </row>
        <row r="187">
          <cell r="AA187" t="str">
            <v>Flexible gas ME_35_CAST_AWAY</v>
          </cell>
          <cell r="AB187">
            <v>0</v>
          </cell>
        </row>
        <row r="188">
          <cell r="AA188" t="str">
            <v>Flexible gas ME_36_CAST_AWAY</v>
          </cell>
          <cell r="AB188">
            <v>0</v>
          </cell>
        </row>
        <row r="189">
          <cell r="AA189" t="str">
            <v>Flexible gas ME_37_CAST_AWAY</v>
          </cell>
          <cell r="AB189">
            <v>0</v>
          </cell>
        </row>
        <row r="190">
          <cell r="AA190" t="str">
            <v>Flexible gas ME_38_CAST_AWAY</v>
          </cell>
          <cell r="AB190">
            <v>0</v>
          </cell>
        </row>
        <row r="191">
          <cell r="AA191" t="str">
            <v>Flexible gas ME_39_CAST_AWAY</v>
          </cell>
          <cell r="AB191">
            <v>0</v>
          </cell>
        </row>
        <row r="192">
          <cell r="AA192" t="str">
            <v>Flexible gas ME_40_CAST_AWAY</v>
          </cell>
          <cell r="AB192">
            <v>0</v>
          </cell>
        </row>
        <row r="193">
          <cell r="AA193" t="str">
            <v>Solar PV ME_21_CAST_AWAY</v>
          </cell>
          <cell r="AB193">
            <v>0</v>
          </cell>
        </row>
        <row r="194">
          <cell r="AA194" t="str">
            <v>Solar PV ME_22_CAST_AWAY</v>
          </cell>
          <cell r="AB194">
            <v>0</v>
          </cell>
        </row>
        <row r="195">
          <cell r="AA195" t="str">
            <v>Solar PV ME_23_CAST_AWAY</v>
          </cell>
          <cell r="AB195">
            <v>0.04</v>
          </cell>
        </row>
        <row r="196">
          <cell r="AA196" t="str">
            <v>Solar PV ME_24_CAST_AWAY</v>
          </cell>
          <cell r="AB196">
            <v>0.04</v>
          </cell>
        </row>
        <row r="197">
          <cell r="AA197" t="str">
            <v>Solar PV ME_25_CAST_AWAY</v>
          </cell>
          <cell r="AB197">
            <v>0.04</v>
          </cell>
        </row>
        <row r="198">
          <cell r="AA198" t="str">
            <v>Solar PV ME_26_CAST_AWAY</v>
          </cell>
          <cell r="AB198">
            <v>0.04</v>
          </cell>
        </row>
        <row r="199">
          <cell r="AA199" t="str">
            <v>Solar PV ME_27_CAST_AWAY</v>
          </cell>
          <cell r="AB199">
            <v>0.04</v>
          </cell>
        </row>
        <row r="200">
          <cell r="AA200" t="str">
            <v>Solar PV ME_28_CAST_AWAY</v>
          </cell>
          <cell r="AB200">
            <v>0.04</v>
          </cell>
        </row>
        <row r="201">
          <cell r="AA201" t="str">
            <v>Solar PV ME_29_CAST_AWAY</v>
          </cell>
          <cell r="AB201">
            <v>0.04</v>
          </cell>
        </row>
        <row r="202">
          <cell r="AA202" t="str">
            <v>Solar PV ME_30_CAST_AWAY</v>
          </cell>
          <cell r="AB202">
            <v>0.04</v>
          </cell>
        </row>
        <row r="203">
          <cell r="AA203" t="str">
            <v>Solar PV ME_31_CAST_AWAY</v>
          </cell>
          <cell r="AB203">
            <v>0.04</v>
          </cell>
        </row>
        <row r="204">
          <cell r="AA204" t="str">
            <v>Solar PV ME_32_CAST_AWAY</v>
          </cell>
          <cell r="AB204">
            <v>0.04</v>
          </cell>
        </row>
        <row r="205">
          <cell r="AA205" t="str">
            <v>Solar PV ME_33_CAST_AWAY</v>
          </cell>
          <cell r="AB205">
            <v>0.04</v>
          </cell>
        </row>
        <row r="206">
          <cell r="AA206" t="str">
            <v>Solar PV ME_34_CAST_AWAY</v>
          </cell>
          <cell r="AB206">
            <v>0.04</v>
          </cell>
        </row>
        <row r="207">
          <cell r="AA207" t="str">
            <v>Solar PV ME_35_CAST_AWAY</v>
          </cell>
          <cell r="AB207">
            <v>0.04</v>
          </cell>
        </row>
        <row r="208">
          <cell r="AA208" t="str">
            <v>Solar PV ME_36_CAST_AWAY</v>
          </cell>
          <cell r="AB208">
            <v>0.04</v>
          </cell>
        </row>
        <row r="209">
          <cell r="AA209" t="str">
            <v>Solar PV ME_37_CAST_AWAY</v>
          </cell>
          <cell r="AB209">
            <v>0.06</v>
          </cell>
        </row>
        <row r="210">
          <cell r="AA210" t="str">
            <v>Solar PV ME_38_CAST_AWAY</v>
          </cell>
          <cell r="AB210">
            <v>0.06</v>
          </cell>
        </row>
        <row r="211">
          <cell r="AA211" t="str">
            <v>Solar PV ME_39_CAST_AWAY</v>
          </cell>
          <cell r="AB211">
            <v>0.06</v>
          </cell>
        </row>
        <row r="212">
          <cell r="AA212" t="str">
            <v>Solar PV ME_40_CAST_AWAY</v>
          </cell>
          <cell r="AB212">
            <v>0.06</v>
          </cell>
        </row>
        <row r="213">
          <cell r="AA213" t="str">
            <v>Wind ME_21_CAST_AWAY</v>
          </cell>
          <cell r="AB213">
            <v>0</v>
          </cell>
        </row>
        <row r="214">
          <cell r="AA214" t="str">
            <v>Wind ME_22_CAST_AWAY</v>
          </cell>
          <cell r="AB214">
            <v>0</v>
          </cell>
        </row>
        <row r="215">
          <cell r="AA215" t="str">
            <v>Wind ME_23_CAST_AWAY</v>
          </cell>
          <cell r="AB215">
            <v>0</v>
          </cell>
        </row>
        <row r="216">
          <cell r="AA216" t="str">
            <v>Wind ME_24_CAST_AWAY</v>
          </cell>
          <cell r="AB216">
            <v>0.01</v>
          </cell>
        </row>
        <row r="217">
          <cell r="AA217" t="str">
            <v>Wind ME_25_CAST_AWAY</v>
          </cell>
          <cell r="AB217">
            <v>0.01</v>
          </cell>
        </row>
        <row r="218">
          <cell r="AA218" t="str">
            <v>Wind ME_26_CAST_AWAY</v>
          </cell>
          <cell r="AB218">
            <v>0.01</v>
          </cell>
        </row>
        <row r="219">
          <cell r="AA219" t="str">
            <v>Wind ME_27_CAST_AWAY</v>
          </cell>
          <cell r="AB219">
            <v>0.01</v>
          </cell>
        </row>
        <row r="220">
          <cell r="AA220" t="str">
            <v>Wind ME_28_CAST_AWAY</v>
          </cell>
          <cell r="AB220">
            <v>0.01</v>
          </cell>
        </row>
        <row r="221">
          <cell r="AA221" t="str">
            <v>Wind ME_29_CAST_AWAY</v>
          </cell>
          <cell r="AB221">
            <v>0.01</v>
          </cell>
        </row>
        <row r="222">
          <cell r="AA222" t="str">
            <v>Wind ME_30_CAST_AWAY</v>
          </cell>
          <cell r="AB222">
            <v>0.01</v>
          </cell>
        </row>
        <row r="223">
          <cell r="AA223" t="str">
            <v>Wind ME_31_CAST_AWAY</v>
          </cell>
          <cell r="AB223">
            <v>0.01</v>
          </cell>
        </row>
        <row r="224">
          <cell r="AA224" t="str">
            <v>Wind ME_32_CAST_AWAY</v>
          </cell>
          <cell r="AB224">
            <v>0.01</v>
          </cell>
        </row>
        <row r="225">
          <cell r="AA225" t="str">
            <v>Wind ME_33_CAST_AWAY</v>
          </cell>
          <cell r="AB225">
            <v>0.01</v>
          </cell>
        </row>
        <row r="226">
          <cell r="AA226" t="str">
            <v>Wind ME_34_CAST_AWAY</v>
          </cell>
          <cell r="AB226">
            <v>0.01</v>
          </cell>
        </row>
        <row r="227">
          <cell r="AA227" t="str">
            <v>Wind ME_35_CAST_AWAY</v>
          </cell>
          <cell r="AB227">
            <v>0.01</v>
          </cell>
        </row>
        <row r="228">
          <cell r="AA228" t="str">
            <v>Wind ME_36_CAST_AWAY</v>
          </cell>
          <cell r="AB228">
            <v>0.01</v>
          </cell>
        </row>
        <row r="229">
          <cell r="AA229" t="str">
            <v>Wind ME_37_CAST_AWAY</v>
          </cell>
          <cell r="AB229">
            <v>0.01</v>
          </cell>
        </row>
        <row r="230">
          <cell r="AA230" t="str">
            <v>Wind ME_38_CAST_AWAY</v>
          </cell>
          <cell r="AB230">
            <v>0.01</v>
          </cell>
        </row>
        <row r="231">
          <cell r="AA231" t="str">
            <v>Wind ME_39_CAST_AWAY</v>
          </cell>
          <cell r="AB231">
            <v>0.01</v>
          </cell>
        </row>
        <row r="232">
          <cell r="AA232" t="str">
            <v>Wind ME_40_CAST_AWAY</v>
          </cell>
          <cell r="AB232">
            <v>0.01</v>
          </cell>
        </row>
        <row r="233">
          <cell r="AA233" t="str">
            <v>CCGT MN_24_CAST_AWAY</v>
          </cell>
          <cell r="AB233">
            <v>0</v>
          </cell>
        </row>
        <row r="234">
          <cell r="AA234" t="str">
            <v>CCGT MN_25_CAST_AWAY</v>
          </cell>
          <cell r="AB234">
            <v>0</v>
          </cell>
        </row>
        <row r="235">
          <cell r="AA235" t="str">
            <v>CCGT MN_26_CAST_AWAY</v>
          </cell>
          <cell r="AB235">
            <v>0</v>
          </cell>
        </row>
        <row r="236">
          <cell r="AA236" t="str">
            <v>CCGT MN_27_CAST_AWAY</v>
          </cell>
          <cell r="AB236">
            <v>0</v>
          </cell>
        </row>
        <row r="237">
          <cell r="AA237" t="str">
            <v>CCGT MN_28_CAST_AWAY</v>
          </cell>
          <cell r="AB237">
            <v>0</v>
          </cell>
        </row>
        <row r="238">
          <cell r="AA238" t="str">
            <v>CCGT MN_29_CAST_AWAY</v>
          </cell>
          <cell r="AB238">
            <v>0</v>
          </cell>
        </row>
        <row r="239">
          <cell r="AA239" t="str">
            <v>CCGT MN_30_CAST_AWAY</v>
          </cell>
          <cell r="AB239">
            <v>0</v>
          </cell>
        </row>
        <row r="240">
          <cell r="AA240" t="str">
            <v>CCGT MN_31_CAST_AWAY</v>
          </cell>
          <cell r="AB240">
            <v>0</v>
          </cell>
        </row>
        <row r="241">
          <cell r="AA241" t="str">
            <v>CCGT MN_32_CAST_AWAY</v>
          </cell>
          <cell r="AB241">
            <v>0</v>
          </cell>
        </row>
        <row r="242">
          <cell r="AA242" t="str">
            <v>CCGT MN_33_CAST_AWAY</v>
          </cell>
          <cell r="AB242">
            <v>0</v>
          </cell>
        </row>
        <row r="243">
          <cell r="AA243" t="str">
            <v>CCGT MN_34_CAST_AWAY</v>
          </cell>
          <cell r="AB243">
            <v>0</v>
          </cell>
        </row>
        <row r="244">
          <cell r="AA244" t="str">
            <v>CCGT MN_35_CAST_AWAY</v>
          </cell>
          <cell r="AB244">
            <v>0</v>
          </cell>
        </row>
        <row r="245">
          <cell r="AA245" t="str">
            <v>CCGT MN_36_CAST_AWAY</v>
          </cell>
          <cell r="AB245">
            <v>0</v>
          </cell>
        </row>
        <row r="246">
          <cell r="AA246" t="str">
            <v>CCGT MN_37_CAST_AWAY</v>
          </cell>
          <cell r="AB246">
            <v>0</v>
          </cell>
        </row>
        <row r="247">
          <cell r="AA247" t="str">
            <v>CCGT MN_38_CAST_AWAY</v>
          </cell>
          <cell r="AB247">
            <v>0</v>
          </cell>
        </row>
        <row r="248">
          <cell r="AA248" t="str">
            <v>CCGT MN_39_CAST_AWAY</v>
          </cell>
          <cell r="AB248">
            <v>0</v>
          </cell>
        </row>
        <row r="249">
          <cell r="AA249" t="str">
            <v>CCGT MN_40_CAST_AWAY</v>
          </cell>
          <cell r="AB249">
            <v>0</v>
          </cell>
        </row>
        <row r="250">
          <cell r="AA250" t="str">
            <v>Flexible gas MN_24_CAST_AWAY</v>
          </cell>
          <cell r="AB250">
            <v>0</v>
          </cell>
        </row>
        <row r="251">
          <cell r="AA251" t="str">
            <v>Flexible gas MN_25_CAST_AWAY</v>
          </cell>
          <cell r="AB251">
            <v>0</v>
          </cell>
        </row>
        <row r="252">
          <cell r="AA252" t="str">
            <v>Flexible gas MN_26_CAST_AWAY</v>
          </cell>
          <cell r="AB252">
            <v>0</v>
          </cell>
        </row>
        <row r="253">
          <cell r="AA253" t="str">
            <v>Flexible gas MN_27_CAST_AWAY</v>
          </cell>
          <cell r="AB253">
            <v>0</v>
          </cell>
        </row>
        <row r="254">
          <cell r="AA254" t="str">
            <v>Flexible gas MN_28_CAST_AWAY</v>
          </cell>
          <cell r="AB254">
            <v>0</v>
          </cell>
        </row>
        <row r="255">
          <cell r="AA255" t="str">
            <v>Flexible gas MN_29_CAST_AWAY</v>
          </cell>
          <cell r="AB255">
            <v>0</v>
          </cell>
        </row>
        <row r="256">
          <cell r="AA256" t="str">
            <v>Flexible gas MN_30_CAST_AWAY</v>
          </cell>
          <cell r="AB256">
            <v>0</v>
          </cell>
        </row>
        <row r="257">
          <cell r="AA257" t="str">
            <v>Flexible gas MN_31_CAST_AWAY</v>
          </cell>
          <cell r="AB257">
            <v>0</v>
          </cell>
        </row>
        <row r="258">
          <cell r="AA258" t="str">
            <v>Flexible gas MN_32_CAST_AWAY</v>
          </cell>
          <cell r="AB258">
            <v>0</v>
          </cell>
        </row>
        <row r="259">
          <cell r="AA259" t="str">
            <v>Flexible gas MN_33_CAST_AWAY</v>
          </cell>
          <cell r="AB259">
            <v>0.01</v>
          </cell>
        </row>
        <row r="260">
          <cell r="AA260" t="str">
            <v>Flexible gas MN_34_CAST_AWAY</v>
          </cell>
          <cell r="AB260">
            <v>0.01</v>
          </cell>
        </row>
        <row r="261">
          <cell r="AA261" t="str">
            <v>Flexible gas MN_35_CAST_AWAY</v>
          </cell>
          <cell r="AB261">
            <v>0.01</v>
          </cell>
        </row>
        <row r="262">
          <cell r="AA262" t="str">
            <v>Flexible gas MN_36_CAST_AWAY</v>
          </cell>
          <cell r="AB262">
            <v>0.01</v>
          </cell>
        </row>
        <row r="263">
          <cell r="AA263" t="str">
            <v>Flexible gas MN_37_CAST_AWAY</v>
          </cell>
          <cell r="AB263">
            <v>3.48</v>
          </cell>
        </row>
        <row r="264">
          <cell r="AA264" t="str">
            <v>Flexible gas MN_38_CAST_AWAY</v>
          </cell>
          <cell r="AB264">
            <v>3.48</v>
          </cell>
        </row>
        <row r="265">
          <cell r="AA265" t="str">
            <v>Flexible gas MN_39_CAST_AWAY</v>
          </cell>
          <cell r="AB265">
            <v>4.29</v>
          </cell>
        </row>
        <row r="266">
          <cell r="AA266" t="str">
            <v>Flexible gas MN_40_CAST_AWAY</v>
          </cell>
          <cell r="AB266">
            <v>4.29</v>
          </cell>
        </row>
        <row r="267">
          <cell r="AA267" t="str">
            <v>CCGT MS_24_CAST_AWAY</v>
          </cell>
          <cell r="AB267">
            <v>0</v>
          </cell>
        </row>
        <row r="268">
          <cell r="AA268" t="str">
            <v>CCGT MS_25_CAST_AWAY</v>
          </cell>
          <cell r="AB268">
            <v>0</v>
          </cell>
        </row>
        <row r="269">
          <cell r="AA269" t="str">
            <v>CCGT MS_26_CAST_AWAY</v>
          </cell>
          <cell r="AB269">
            <v>0</v>
          </cell>
        </row>
        <row r="270">
          <cell r="AA270" t="str">
            <v>CCGT MS_27_CAST_AWAY</v>
          </cell>
          <cell r="AB270">
            <v>0</v>
          </cell>
        </row>
        <row r="271">
          <cell r="AA271" t="str">
            <v>CCGT MS_28_CAST_AWAY</v>
          </cell>
          <cell r="AB271">
            <v>0</v>
          </cell>
        </row>
        <row r="272">
          <cell r="AA272" t="str">
            <v>CCGT MS_29_CAST_AWAY</v>
          </cell>
          <cell r="AB272">
            <v>0</v>
          </cell>
        </row>
        <row r="273">
          <cell r="AA273" t="str">
            <v>CCGT MS_30_CAST_AWAY</v>
          </cell>
          <cell r="AB273">
            <v>0</v>
          </cell>
        </row>
        <row r="274">
          <cell r="AA274" t="str">
            <v>CCGT MS_31_CAST_AWAY</v>
          </cell>
          <cell r="AB274">
            <v>0</v>
          </cell>
        </row>
        <row r="275">
          <cell r="AA275" t="str">
            <v>CCGT MS_32_CAST_AWAY</v>
          </cell>
          <cell r="AB275">
            <v>0</v>
          </cell>
        </row>
        <row r="276">
          <cell r="AA276" t="str">
            <v>CCGT MS_33_CAST_AWAY</v>
          </cell>
          <cell r="AB276">
            <v>0</v>
          </cell>
        </row>
        <row r="277">
          <cell r="AA277" t="str">
            <v>CCGT MS_34_CAST_AWAY</v>
          </cell>
          <cell r="AB277">
            <v>0</v>
          </cell>
        </row>
        <row r="278">
          <cell r="AA278" t="str">
            <v>CCGT MS_35_CAST_AWAY</v>
          </cell>
          <cell r="AB278">
            <v>0</v>
          </cell>
        </row>
        <row r="279">
          <cell r="AA279" t="str">
            <v>CCGT MS_36_CAST_AWAY</v>
          </cell>
          <cell r="AB279">
            <v>0</v>
          </cell>
        </row>
        <row r="280">
          <cell r="AA280" t="str">
            <v>CCGT MS_37_CAST_AWAY</v>
          </cell>
          <cell r="AB280">
            <v>0</v>
          </cell>
        </row>
        <row r="281">
          <cell r="AA281" t="str">
            <v>CCGT MS_38_CAST_AWAY</v>
          </cell>
          <cell r="AB281">
            <v>0</v>
          </cell>
        </row>
        <row r="282">
          <cell r="AA282" t="str">
            <v>CCGT MS_39_CAST_AWAY</v>
          </cell>
          <cell r="AB282">
            <v>0</v>
          </cell>
        </row>
        <row r="283">
          <cell r="AA283" t="str">
            <v>CCGT MS_40_CAST_AWAY</v>
          </cell>
          <cell r="AB283">
            <v>0</v>
          </cell>
        </row>
        <row r="284">
          <cell r="AA284" t="str">
            <v>Flexible gas MS_24_CAST_AWAY</v>
          </cell>
          <cell r="AB284">
            <v>0</v>
          </cell>
        </row>
        <row r="285">
          <cell r="AA285" t="str">
            <v>Flexible gas MS_25_CAST_AWAY</v>
          </cell>
          <cell r="AB285">
            <v>0</v>
          </cell>
        </row>
        <row r="286">
          <cell r="AA286" t="str">
            <v>Flexible gas MS_26_CAST_AWAY</v>
          </cell>
          <cell r="AB286">
            <v>0</v>
          </cell>
        </row>
        <row r="287">
          <cell r="AA287" t="str">
            <v>Flexible gas MS_27_CAST_AWAY</v>
          </cell>
          <cell r="AB287">
            <v>0</v>
          </cell>
        </row>
        <row r="288">
          <cell r="AA288" t="str">
            <v>Flexible gas MS_28_CAST_AWAY</v>
          </cell>
          <cell r="AB288">
            <v>0</v>
          </cell>
        </row>
        <row r="289">
          <cell r="AA289" t="str">
            <v>Flexible gas MS_29_CAST_AWAY</v>
          </cell>
          <cell r="AB289">
            <v>0</v>
          </cell>
        </row>
        <row r="290">
          <cell r="AA290" t="str">
            <v>Flexible gas MS_30_CAST_AWAY</v>
          </cell>
          <cell r="AB290">
            <v>0</v>
          </cell>
        </row>
        <row r="291">
          <cell r="AA291" t="str">
            <v>Flexible gas MS_31_CAST_AWAY</v>
          </cell>
          <cell r="AB291">
            <v>0</v>
          </cell>
        </row>
        <row r="292">
          <cell r="AA292" t="str">
            <v>Flexible gas MS_32_CAST_AWAY</v>
          </cell>
          <cell r="AB292">
            <v>0</v>
          </cell>
        </row>
        <row r="293">
          <cell r="AA293" t="str">
            <v>Flexible gas MS_33_CAST_AWAY</v>
          </cell>
          <cell r="AB293">
            <v>0.01</v>
          </cell>
        </row>
        <row r="294">
          <cell r="AA294" t="str">
            <v>Flexible gas MS_34_CAST_AWAY</v>
          </cell>
          <cell r="AB294">
            <v>0.01</v>
          </cell>
        </row>
        <row r="295">
          <cell r="AA295" t="str">
            <v>Flexible gas MS_35_CAST_AWAY</v>
          </cell>
          <cell r="AB295">
            <v>0.01</v>
          </cell>
        </row>
        <row r="296">
          <cell r="AA296" t="str">
            <v>Flexible gas MS_36_CAST_AWAY</v>
          </cell>
          <cell r="AB296">
            <v>0.01</v>
          </cell>
        </row>
        <row r="297">
          <cell r="AA297" t="str">
            <v>Flexible gas MS_37_CAST_AWAY</v>
          </cell>
          <cell r="AB297">
            <v>3.46</v>
          </cell>
        </row>
        <row r="298">
          <cell r="AA298" t="str">
            <v>Flexible gas MS_38_CAST_AWAY</v>
          </cell>
          <cell r="AB298">
            <v>3.46</v>
          </cell>
        </row>
        <row r="299">
          <cell r="AA299" t="str">
            <v>Flexible gas MS_39_CAST_AWAY</v>
          </cell>
          <cell r="AB299">
            <v>4.26</v>
          </cell>
        </row>
        <row r="300">
          <cell r="AA300" t="str">
            <v>Flexible gas MS_40_CAST_AWAY</v>
          </cell>
          <cell r="AB300">
            <v>4.26</v>
          </cell>
        </row>
        <row r="301">
          <cell r="AA301" t="str">
            <v>Solar PV MS_21_CAST_AWAY</v>
          </cell>
          <cell r="AB301">
            <v>0</v>
          </cell>
        </row>
        <row r="302">
          <cell r="AA302" t="str">
            <v>Solar PV MS_22_CAST_AWAY</v>
          </cell>
          <cell r="AB302">
            <v>0</v>
          </cell>
        </row>
        <row r="303">
          <cell r="AA303" t="str">
            <v>Solar PV MS_23_CAST_AWAY</v>
          </cell>
          <cell r="AB303">
            <v>0.02</v>
          </cell>
        </row>
        <row r="304">
          <cell r="AA304" t="str">
            <v>Solar PV MS_24_CAST_AWAY</v>
          </cell>
          <cell r="AB304">
            <v>0.04</v>
          </cell>
        </row>
        <row r="305">
          <cell r="AA305" t="str">
            <v>Solar PV MS_25_CAST_AWAY</v>
          </cell>
          <cell r="AB305">
            <v>0.04</v>
          </cell>
        </row>
        <row r="306">
          <cell r="AA306" t="str">
            <v>Solar PV MS_26_CAST_AWAY</v>
          </cell>
          <cell r="AB306">
            <v>0.04</v>
          </cell>
        </row>
        <row r="307">
          <cell r="AA307" t="str">
            <v>Solar PV MS_27_CAST_AWAY</v>
          </cell>
          <cell r="AB307">
            <v>0.04</v>
          </cell>
        </row>
        <row r="308">
          <cell r="AA308" t="str">
            <v>Solar PV MS_28_CAST_AWAY</v>
          </cell>
          <cell r="AB308">
            <v>0.04</v>
          </cell>
        </row>
        <row r="309">
          <cell r="AA309" t="str">
            <v>Solar PV MS_29_CAST_AWAY</v>
          </cell>
          <cell r="AB309">
            <v>0.04</v>
          </cell>
        </row>
        <row r="310">
          <cell r="AA310" t="str">
            <v>Solar PV MS_30_CAST_AWAY</v>
          </cell>
          <cell r="AB310">
            <v>0.04</v>
          </cell>
        </row>
        <row r="311">
          <cell r="AA311" t="str">
            <v>Solar PV MS_31_CAST_AWAY</v>
          </cell>
          <cell r="AB311">
            <v>0.04</v>
          </cell>
        </row>
        <row r="312">
          <cell r="AA312" t="str">
            <v>Solar PV MS_32_CAST_AWAY</v>
          </cell>
          <cell r="AB312">
            <v>0.04</v>
          </cell>
        </row>
        <row r="313">
          <cell r="AA313" t="str">
            <v>Solar PV MS_33_CAST_AWAY</v>
          </cell>
          <cell r="AB313">
            <v>0.06</v>
          </cell>
        </row>
        <row r="314">
          <cell r="AA314" t="str">
            <v>Solar PV MS_34_CAST_AWAY</v>
          </cell>
          <cell r="AB314">
            <v>0.06</v>
          </cell>
        </row>
        <row r="315">
          <cell r="AA315" t="str">
            <v>Solar PV MS_35_CAST_AWAY</v>
          </cell>
          <cell r="AB315">
            <v>0.06</v>
          </cell>
        </row>
        <row r="316">
          <cell r="AA316" t="str">
            <v>Solar PV MS_36_CAST_AWAY</v>
          </cell>
          <cell r="AB316">
            <v>0.06</v>
          </cell>
        </row>
        <row r="317">
          <cell r="AA317" t="str">
            <v>Solar PV MS_37_CAST_AWAY</v>
          </cell>
          <cell r="AB317">
            <v>0.08</v>
          </cell>
        </row>
        <row r="318">
          <cell r="AA318" t="str">
            <v>Solar PV MS_38_CAST_AWAY</v>
          </cell>
          <cell r="AB318">
            <v>0.11</v>
          </cell>
        </row>
        <row r="319">
          <cell r="AA319" t="str">
            <v>Solar PV MS_39_CAST_AWAY</v>
          </cell>
          <cell r="AB319">
            <v>0.11</v>
          </cell>
        </row>
        <row r="320">
          <cell r="AA320" t="str">
            <v>Solar PV MS_40_CAST_AWAY</v>
          </cell>
          <cell r="AB320">
            <v>0.11</v>
          </cell>
        </row>
        <row r="321">
          <cell r="AA321" t="str">
            <v>CCGT MW_24_CAST_AWAY</v>
          </cell>
          <cell r="AB321">
            <v>0</v>
          </cell>
        </row>
        <row r="322">
          <cell r="AA322" t="str">
            <v>CCGT MW_25_CAST_AWAY</v>
          </cell>
          <cell r="AB322">
            <v>0</v>
          </cell>
        </row>
        <row r="323">
          <cell r="AA323" t="str">
            <v>CCGT MW_26_CAST_AWAY</v>
          </cell>
          <cell r="AB323">
            <v>0</v>
          </cell>
        </row>
        <row r="324">
          <cell r="AA324" t="str">
            <v>CCGT MW_27_CAST_AWAY</v>
          </cell>
          <cell r="AB324">
            <v>0</v>
          </cell>
        </row>
        <row r="325">
          <cell r="AA325" t="str">
            <v>CCGT MW_28_CAST_AWAY</v>
          </cell>
          <cell r="AB325">
            <v>0</v>
          </cell>
        </row>
        <row r="326">
          <cell r="AA326" t="str">
            <v>CCGT MW_29_CAST_AWAY</v>
          </cell>
          <cell r="AB326">
            <v>0</v>
          </cell>
        </row>
        <row r="327">
          <cell r="AA327" t="str">
            <v>CCGT MW_30_CAST_AWAY</v>
          </cell>
          <cell r="AB327">
            <v>0</v>
          </cell>
        </row>
        <row r="328">
          <cell r="AA328" t="str">
            <v>CCGT MW_31_CAST_AWAY</v>
          </cell>
          <cell r="AB328">
            <v>0</v>
          </cell>
        </row>
        <row r="329">
          <cell r="AA329" t="str">
            <v>CCGT MW_32_CAST_AWAY</v>
          </cell>
          <cell r="AB329">
            <v>0</v>
          </cell>
        </row>
        <row r="330">
          <cell r="AA330" t="str">
            <v>CCGT MW_33_CAST_AWAY</v>
          </cell>
          <cell r="AB330">
            <v>0</v>
          </cell>
        </row>
        <row r="331">
          <cell r="AA331" t="str">
            <v>CCGT MW_34_CAST_AWAY</v>
          </cell>
          <cell r="AB331">
            <v>0</v>
          </cell>
        </row>
        <row r="332">
          <cell r="AA332" t="str">
            <v>CCGT MW_35_CAST_AWAY</v>
          </cell>
          <cell r="AB332">
            <v>0</v>
          </cell>
        </row>
        <row r="333">
          <cell r="AA333" t="str">
            <v>CCGT MW_36_CAST_AWAY</v>
          </cell>
          <cell r="AB333">
            <v>0</v>
          </cell>
        </row>
        <row r="334">
          <cell r="AA334" t="str">
            <v>CCGT MW_37_CAST_AWAY</v>
          </cell>
          <cell r="AB334">
            <v>0</v>
          </cell>
        </row>
        <row r="335">
          <cell r="AA335" t="str">
            <v>CCGT MW_38_CAST_AWAY</v>
          </cell>
          <cell r="AB335">
            <v>0</v>
          </cell>
        </row>
        <row r="336">
          <cell r="AA336" t="str">
            <v>CCGT MW_39_CAST_AWAY</v>
          </cell>
          <cell r="AB336">
            <v>0</v>
          </cell>
        </row>
        <row r="337">
          <cell r="AA337" t="str">
            <v>CCGT MW_40_CAST_AWAY</v>
          </cell>
          <cell r="AB337">
            <v>0</v>
          </cell>
        </row>
        <row r="338">
          <cell r="AA338" t="str">
            <v>Flexible gas MW_24_CAST_AWAY</v>
          </cell>
          <cell r="AB338">
            <v>0</v>
          </cell>
        </row>
        <row r="339">
          <cell r="AA339" t="str">
            <v>Flexible gas MW_25_CAST_AWAY</v>
          </cell>
          <cell r="AB339">
            <v>0</v>
          </cell>
        </row>
        <row r="340">
          <cell r="AA340" t="str">
            <v>Flexible gas MW_26_CAST_AWAY</v>
          </cell>
          <cell r="AB340">
            <v>0</v>
          </cell>
        </row>
        <row r="341">
          <cell r="AA341" t="str">
            <v>Flexible gas MW_27_CAST_AWAY</v>
          </cell>
          <cell r="AB341">
            <v>0</v>
          </cell>
        </row>
        <row r="342">
          <cell r="AA342" t="str">
            <v>Flexible gas MW_28_CAST_AWAY</v>
          </cell>
          <cell r="AB342">
            <v>0</v>
          </cell>
        </row>
        <row r="343">
          <cell r="AA343" t="str">
            <v>Flexible gas MW_29_CAST_AWAY</v>
          </cell>
          <cell r="AB343">
            <v>0</v>
          </cell>
        </row>
        <row r="344">
          <cell r="AA344" t="str">
            <v>Flexible gas MW_30_CAST_AWAY</v>
          </cell>
          <cell r="AB344">
            <v>0</v>
          </cell>
        </row>
        <row r="345">
          <cell r="AA345" t="str">
            <v>Flexible gas MW_31_CAST_AWAY</v>
          </cell>
          <cell r="AB345">
            <v>0</v>
          </cell>
        </row>
        <row r="346">
          <cell r="AA346" t="str">
            <v>Flexible gas MW_32_CAST_AWAY</v>
          </cell>
          <cell r="AB346">
            <v>0</v>
          </cell>
        </row>
        <row r="347">
          <cell r="AA347" t="str">
            <v>Flexible gas MW_33_CAST_AWAY</v>
          </cell>
          <cell r="AB347">
            <v>0</v>
          </cell>
        </row>
        <row r="348">
          <cell r="AA348" t="str">
            <v>Flexible gas MW_34_CAST_AWAY</v>
          </cell>
          <cell r="AB348">
            <v>0.01</v>
          </cell>
        </row>
        <row r="349">
          <cell r="AA349" t="str">
            <v>Flexible gas MW_35_CAST_AWAY</v>
          </cell>
          <cell r="AB349">
            <v>0.01</v>
          </cell>
        </row>
        <row r="350">
          <cell r="AA350" t="str">
            <v>Flexible gas MW_36_CAST_AWAY</v>
          </cell>
          <cell r="AB350">
            <v>0.01</v>
          </cell>
        </row>
        <row r="351">
          <cell r="AA351" t="str">
            <v>Flexible gas MW_37_CAST_AWAY</v>
          </cell>
          <cell r="AB351">
            <v>0.13</v>
          </cell>
        </row>
        <row r="352">
          <cell r="AA352" t="str">
            <v>Flexible gas MW_38_CAST_AWAY</v>
          </cell>
          <cell r="AB352">
            <v>0.13</v>
          </cell>
        </row>
        <row r="353">
          <cell r="AA353" t="str">
            <v>Flexible gas MW_39_CAST_AWAY</v>
          </cell>
          <cell r="AB353">
            <v>0.13</v>
          </cell>
        </row>
        <row r="354">
          <cell r="AA354" t="str">
            <v>Flexible gas MW_40_CAST_AWAY</v>
          </cell>
          <cell r="AB354">
            <v>0.13</v>
          </cell>
        </row>
        <row r="355">
          <cell r="AA355" t="str">
            <v>Solar PV MW_21_CAST_AWAY</v>
          </cell>
          <cell r="AB355">
            <v>0</v>
          </cell>
        </row>
        <row r="356">
          <cell r="AA356" t="str">
            <v>Solar PV MW_22_CAST_AWAY</v>
          </cell>
          <cell r="AB356">
            <v>0</v>
          </cell>
        </row>
        <row r="357">
          <cell r="AA357" t="str">
            <v>Solar PV MW_23_CAST_AWAY</v>
          </cell>
          <cell r="AB357">
            <v>5.21</v>
          </cell>
        </row>
        <row r="358">
          <cell r="AA358" t="str">
            <v>Solar PV MW_24_CAST_AWAY</v>
          </cell>
          <cell r="AB358">
            <v>8.49</v>
          </cell>
        </row>
        <row r="359">
          <cell r="AA359" t="str">
            <v>Solar PV MW_25_CAST_AWAY</v>
          </cell>
          <cell r="AB359">
            <v>9.17</v>
          </cell>
        </row>
        <row r="360">
          <cell r="AA360" t="str">
            <v>Solar PV MW_26_CAST_AWAY</v>
          </cell>
          <cell r="AB360">
            <v>9.17</v>
          </cell>
        </row>
        <row r="361">
          <cell r="AA361" t="str">
            <v>Solar PV MW_27_CAST_AWAY</v>
          </cell>
          <cell r="AB361">
            <v>9.17</v>
          </cell>
        </row>
        <row r="362">
          <cell r="AA362" t="str">
            <v>Solar PV MW_28_CAST_AWAY</v>
          </cell>
          <cell r="AB362">
            <v>9.17</v>
          </cell>
        </row>
        <row r="363">
          <cell r="AA363" t="str">
            <v>Solar PV MW_29_CAST_AWAY</v>
          </cell>
          <cell r="AB363">
            <v>9.17</v>
          </cell>
        </row>
        <row r="364">
          <cell r="AA364" t="str">
            <v>Solar PV MW_30_CAST_AWAY</v>
          </cell>
          <cell r="AB364">
            <v>9.17</v>
          </cell>
        </row>
        <row r="365">
          <cell r="AA365" t="str">
            <v>Solar PV MW_31_CAST_AWAY</v>
          </cell>
          <cell r="AB365">
            <v>9.17</v>
          </cell>
        </row>
        <row r="366">
          <cell r="AA366" t="str">
            <v>Solar PV MW_32_CAST_AWAY</v>
          </cell>
          <cell r="AB366">
            <v>9.17</v>
          </cell>
        </row>
        <row r="367">
          <cell r="AA367" t="str">
            <v>Solar PV MW_33_CAST_AWAY</v>
          </cell>
          <cell r="AB367">
            <v>9.17</v>
          </cell>
        </row>
        <row r="368">
          <cell r="AA368" t="str">
            <v>Solar PV MW_34_CAST_AWAY</v>
          </cell>
          <cell r="AB368">
            <v>9.17</v>
          </cell>
        </row>
        <row r="369">
          <cell r="AA369" t="str">
            <v>Solar PV MW_35_CAST_AWAY</v>
          </cell>
          <cell r="AB369">
            <v>9.17</v>
          </cell>
        </row>
        <row r="370">
          <cell r="AA370" t="str">
            <v>Solar PV MW_36_CAST_AWAY</v>
          </cell>
          <cell r="AB370">
            <v>9.17</v>
          </cell>
        </row>
        <row r="371">
          <cell r="AA371" t="str">
            <v>Solar PV MW_37_CAST_AWAY</v>
          </cell>
          <cell r="AB371">
            <v>66.989999999999995</v>
          </cell>
        </row>
        <row r="372">
          <cell r="AA372" t="str">
            <v>Solar PV MW_38_CAST_AWAY</v>
          </cell>
          <cell r="AB372">
            <v>67</v>
          </cell>
        </row>
        <row r="373">
          <cell r="AA373" t="str">
            <v>Solar PV MW_39_CAST_AWAY</v>
          </cell>
          <cell r="AB373">
            <v>67</v>
          </cell>
        </row>
        <row r="374">
          <cell r="AA374" t="str">
            <v>Solar PV MW_40_CAST_AWAY</v>
          </cell>
          <cell r="AB374">
            <v>67</v>
          </cell>
        </row>
        <row r="375">
          <cell r="AA375" t="str">
            <v>Wind MW_21_CAST_AWAY</v>
          </cell>
          <cell r="AB375">
            <v>0</v>
          </cell>
        </row>
        <row r="376">
          <cell r="AA376" t="str">
            <v>Wind MW_22_CAST_AWAY</v>
          </cell>
          <cell r="AB376">
            <v>0</v>
          </cell>
        </row>
        <row r="377">
          <cell r="AA377" t="str">
            <v>Wind MW_23_CAST_AWAY</v>
          </cell>
          <cell r="AB377">
            <v>4.6399999999999997</v>
          </cell>
        </row>
        <row r="378">
          <cell r="AA378" t="str">
            <v>Wind MW_24_CAST_AWAY</v>
          </cell>
          <cell r="AB378">
            <v>6.75</v>
          </cell>
        </row>
        <row r="379">
          <cell r="AA379" t="str">
            <v>Wind MW_25_CAST_AWAY</v>
          </cell>
          <cell r="AB379">
            <v>11.92</v>
          </cell>
        </row>
        <row r="380">
          <cell r="AA380" t="str">
            <v>Wind MW_26_CAST_AWAY</v>
          </cell>
          <cell r="AB380">
            <v>11.92</v>
          </cell>
        </row>
        <row r="381">
          <cell r="AA381" t="str">
            <v>Wind MW_27_CAST_AWAY</v>
          </cell>
          <cell r="AB381">
            <v>11.92</v>
          </cell>
        </row>
        <row r="382">
          <cell r="AA382" t="str">
            <v>Wind MW_28_CAST_AWAY</v>
          </cell>
          <cell r="AB382">
            <v>11.92</v>
          </cell>
        </row>
        <row r="383">
          <cell r="AA383" t="str">
            <v>Wind MW_29_CAST_AWAY</v>
          </cell>
          <cell r="AB383">
            <v>17.16</v>
          </cell>
        </row>
        <row r="384">
          <cell r="AA384" t="str">
            <v>Wind MW_30_CAST_AWAY</v>
          </cell>
          <cell r="AB384">
            <v>17.16</v>
          </cell>
        </row>
        <row r="385">
          <cell r="AA385" t="str">
            <v>Wind MW_31_CAST_AWAY</v>
          </cell>
          <cell r="AB385">
            <v>17.16</v>
          </cell>
        </row>
        <row r="386">
          <cell r="AA386" t="str">
            <v>Wind MW_32_CAST_AWAY</v>
          </cell>
          <cell r="AB386">
            <v>17.16</v>
          </cell>
        </row>
        <row r="387">
          <cell r="AA387" t="str">
            <v>Wind MW_33_CAST_AWAY</v>
          </cell>
          <cell r="AB387">
            <v>17.16</v>
          </cell>
        </row>
        <row r="388">
          <cell r="AA388" t="str">
            <v>Wind MW_34_CAST_AWAY</v>
          </cell>
          <cell r="AB388">
            <v>17.16</v>
          </cell>
        </row>
        <row r="389">
          <cell r="AA389" t="str">
            <v>Wind MW_35_CAST_AWAY</v>
          </cell>
          <cell r="AB389">
            <v>17.16</v>
          </cell>
        </row>
        <row r="390">
          <cell r="AA390" t="str">
            <v>Wind MW_36_CAST_AWAY</v>
          </cell>
          <cell r="AB390">
            <v>17.16</v>
          </cell>
        </row>
        <row r="391">
          <cell r="AA391" t="str">
            <v>Wind MW_37_CAST_AWAY</v>
          </cell>
          <cell r="AB391">
            <v>17.16</v>
          </cell>
        </row>
        <row r="392">
          <cell r="AA392" t="str">
            <v>Wind MW_38_CAST_AWAY</v>
          </cell>
          <cell r="AB392">
            <v>17.16</v>
          </cell>
        </row>
        <row r="393">
          <cell r="AA393" t="str">
            <v>Wind MW_39_CAST_AWAY</v>
          </cell>
          <cell r="AB393">
            <v>17.16</v>
          </cell>
        </row>
        <row r="394">
          <cell r="AA394" t="str">
            <v>Wind MW_40_CAST_AWAY</v>
          </cell>
          <cell r="AB394">
            <v>17.16</v>
          </cell>
        </row>
        <row r="395">
          <cell r="AA395" t="str">
            <v>CCGT NB_24_CAST_AWAY</v>
          </cell>
          <cell r="AB395">
            <v>0</v>
          </cell>
        </row>
        <row r="396">
          <cell r="AA396" t="str">
            <v>CCGT NB_25_CAST_AWAY</v>
          </cell>
          <cell r="AB396">
            <v>0</v>
          </cell>
        </row>
        <row r="397">
          <cell r="AA397" t="str">
            <v>CCGT NB_26_CAST_AWAY</v>
          </cell>
          <cell r="AB397">
            <v>0</v>
          </cell>
        </row>
        <row r="398">
          <cell r="AA398" t="str">
            <v>CCGT NB_27_CAST_AWAY</v>
          </cell>
          <cell r="AB398">
            <v>0</v>
          </cell>
        </row>
        <row r="399">
          <cell r="AA399" t="str">
            <v>CCGT NB_28_CAST_AWAY</v>
          </cell>
          <cell r="AB399">
            <v>0</v>
          </cell>
        </row>
        <row r="400">
          <cell r="AA400" t="str">
            <v>CCGT NB_29_CAST_AWAY</v>
          </cell>
          <cell r="AB400">
            <v>0</v>
          </cell>
        </row>
        <row r="401">
          <cell r="AA401" t="str">
            <v>CCGT NB_30_CAST_AWAY</v>
          </cell>
          <cell r="AB401">
            <v>0</v>
          </cell>
        </row>
        <row r="402">
          <cell r="AA402" t="str">
            <v>CCGT NB_31_CAST_AWAY</v>
          </cell>
          <cell r="AB402">
            <v>0</v>
          </cell>
        </row>
        <row r="403">
          <cell r="AA403" t="str">
            <v>CCGT NB_32_CAST_AWAY</v>
          </cell>
          <cell r="AB403">
            <v>0</v>
          </cell>
        </row>
        <row r="404">
          <cell r="AA404" t="str">
            <v>CCGT NB_33_CAST_AWAY</v>
          </cell>
          <cell r="AB404">
            <v>0</v>
          </cell>
        </row>
        <row r="405">
          <cell r="AA405" t="str">
            <v>CCGT NB_34_CAST_AWAY</v>
          </cell>
          <cell r="AB405">
            <v>0</v>
          </cell>
        </row>
        <row r="406">
          <cell r="AA406" t="str">
            <v>CCGT NB_35_CAST_AWAY</v>
          </cell>
          <cell r="AB406">
            <v>0</v>
          </cell>
        </row>
        <row r="407">
          <cell r="AA407" t="str">
            <v>CCGT NB_36_CAST_AWAY</v>
          </cell>
          <cell r="AB407">
            <v>0</v>
          </cell>
        </row>
        <row r="408">
          <cell r="AA408" t="str">
            <v>CCGT NB_37_CAST_AWAY</v>
          </cell>
          <cell r="AB408">
            <v>0</v>
          </cell>
        </row>
        <row r="409">
          <cell r="AA409" t="str">
            <v>CCGT NB_38_CAST_AWAY</v>
          </cell>
          <cell r="AB409">
            <v>0</v>
          </cell>
        </row>
        <row r="410">
          <cell r="AA410" t="str">
            <v>CCGT NB_39_CAST_AWAY</v>
          </cell>
          <cell r="AB410">
            <v>0</v>
          </cell>
        </row>
        <row r="411">
          <cell r="AA411" t="str">
            <v>CCGT NB_40_CAST_AWAY</v>
          </cell>
          <cell r="AB411">
            <v>0</v>
          </cell>
        </row>
        <row r="412">
          <cell r="AA412" t="str">
            <v>Flexible gas NB_24_CAST_AWAY</v>
          </cell>
          <cell r="AB412">
            <v>0</v>
          </cell>
        </row>
        <row r="413">
          <cell r="AA413" t="str">
            <v>Flexible gas NB_25_CAST_AWAY</v>
          </cell>
          <cell r="AB413">
            <v>0</v>
          </cell>
        </row>
        <row r="414">
          <cell r="AA414" t="str">
            <v>Flexible gas NB_26_CAST_AWAY</v>
          </cell>
          <cell r="AB414">
            <v>0</v>
          </cell>
        </row>
        <row r="415">
          <cell r="AA415" t="str">
            <v>Flexible gas NB_27_CAST_AWAY</v>
          </cell>
          <cell r="AB415">
            <v>0</v>
          </cell>
        </row>
        <row r="416">
          <cell r="AA416" t="str">
            <v>Flexible gas NB_28_CAST_AWAY</v>
          </cell>
          <cell r="AB416">
            <v>0</v>
          </cell>
        </row>
        <row r="417">
          <cell r="AA417" t="str">
            <v>Flexible gas NB_29_CAST_AWAY</v>
          </cell>
          <cell r="AB417">
            <v>0</v>
          </cell>
        </row>
        <row r="418">
          <cell r="AA418" t="str">
            <v>Flexible gas NB_30_CAST_AWAY</v>
          </cell>
          <cell r="AB418">
            <v>0</v>
          </cell>
        </row>
        <row r="419">
          <cell r="AA419" t="str">
            <v>Flexible gas NB_31_CAST_AWAY</v>
          </cell>
          <cell r="AB419">
            <v>0</v>
          </cell>
        </row>
        <row r="420">
          <cell r="AA420" t="str">
            <v>Flexible gas NB_32_CAST_AWAY</v>
          </cell>
          <cell r="AB420">
            <v>0</v>
          </cell>
        </row>
        <row r="421">
          <cell r="AA421" t="str">
            <v>Flexible gas NB_33_CAST_AWAY</v>
          </cell>
          <cell r="AB421">
            <v>0.01</v>
          </cell>
        </row>
        <row r="422">
          <cell r="AA422" t="str">
            <v>Flexible gas NB_34_CAST_AWAY</v>
          </cell>
          <cell r="AB422">
            <v>0.01</v>
          </cell>
        </row>
        <row r="423">
          <cell r="AA423" t="str">
            <v>Flexible gas NB_35_CAST_AWAY</v>
          </cell>
          <cell r="AB423">
            <v>0.01</v>
          </cell>
        </row>
        <row r="424">
          <cell r="AA424" t="str">
            <v>Flexible gas NB_36_CAST_AWAY</v>
          </cell>
          <cell r="AB424">
            <v>0.01</v>
          </cell>
        </row>
        <row r="425">
          <cell r="AA425" t="str">
            <v>Flexible gas NB_37_CAST_AWAY</v>
          </cell>
          <cell r="AB425">
            <v>3.04</v>
          </cell>
        </row>
        <row r="426">
          <cell r="AA426" t="str">
            <v>Flexible gas NB_38_CAST_AWAY</v>
          </cell>
          <cell r="AB426">
            <v>3.04</v>
          </cell>
        </row>
        <row r="427">
          <cell r="AA427" t="str">
            <v>Flexible gas NB_39_CAST_AWAY</v>
          </cell>
          <cell r="AB427">
            <v>4.2</v>
          </cell>
        </row>
        <row r="428">
          <cell r="AA428" t="str">
            <v>Flexible gas NB_40_CAST_AWAY</v>
          </cell>
          <cell r="AB428">
            <v>4.2</v>
          </cell>
        </row>
        <row r="429">
          <cell r="AA429" t="str">
            <v>Solar PV NB_21_CAST_AWAY</v>
          </cell>
          <cell r="AB429">
            <v>0</v>
          </cell>
        </row>
        <row r="430">
          <cell r="AA430" t="str">
            <v>Solar PV NB_22_CAST_AWAY</v>
          </cell>
          <cell r="AB430">
            <v>0</v>
          </cell>
        </row>
        <row r="431">
          <cell r="AA431" t="str">
            <v>Solar PV NB_23_CAST_AWAY</v>
          </cell>
          <cell r="AB431">
            <v>9.59</v>
          </cell>
        </row>
        <row r="432">
          <cell r="AA432" t="str">
            <v>Solar PV NB_24_CAST_AWAY</v>
          </cell>
          <cell r="AB432">
            <v>9.59</v>
          </cell>
        </row>
        <row r="433">
          <cell r="AA433" t="str">
            <v>Solar PV NB_25_CAST_AWAY</v>
          </cell>
          <cell r="AB433">
            <v>9.6199999999999992</v>
          </cell>
        </row>
        <row r="434">
          <cell r="AA434" t="str">
            <v>Solar PV NB_26_CAST_AWAY</v>
          </cell>
          <cell r="AB434">
            <v>9.6199999999999992</v>
          </cell>
        </row>
        <row r="435">
          <cell r="AA435" t="str">
            <v>Solar PV NB_27_CAST_AWAY</v>
          </cell>
          <cell r="AB435">
            <v>9.6199999999999992</v>
          </cell>
        </row>
        <row r="436">
          <cell r="AA436" t="str">
            <v>Solar PV NB_28_CAST_AWAY</v>
          </cell>
          <cell r="AB436">
            <v>9.6199999999999992</v>
          </cell>
        </row>
        <row r="437">
          <cell r="AA437" t="str">
            <v>Solar PV NB_29_CAST_AWAY</v>
          </cell>
          <cell r="AB437">
            <v>9.6199999999999992</v>
          </cell>
        </row>
        <row r="438">
          <cell r="AA438" t="str">
            <v>Solar PV NB_30_CAST_AWAY</v>
          </cell>
          <cell r="AB438">
            <v>9.6199999999999992</v>
          </cell>
        </row>
        <row r="439">
          <cell r="AA439" t="str">
            <v>Solar PV NB_31_CAST_AWAY</v>
          </cell>
          <cell r="AB439">
            <v>9.6199999999999992</v>
          </cell>
        </row>
        <row r="440">
          <cell r="AA440" t="str">
            <v>Solar PV NB_32_CAST_AWAY</v>
          </cell>
          <cell r="AB440">
            <v>9.6199999999999992</v>
          </cell>
        </row>
        <row r="441">
          <cell r="AA441" t="str">
            <v>Solar PV NB_33_CAST_AWAY</v>
          </cell>
          <cell r="AB441">
            <v>10.6</v>
          </cell>
        </row>
        <row r="442">
          <cell r="AA442" t="str">
            <v>Solar PV NB_34_CAST_AWAY</v>
          </cell>
          <cell r="AB442">
            <v>10.6</v>
          </cell>
        </row>
        <row r="443">
          <cell r="AA443" t="str">
            <v>Solar PV NB_35_CAST_AWAY</v>
          </cell>
          <cell r="AB443">
            <v>10.6</v>
          </cell>
        </row>
        <row r="444">
          <cell r="AA444" t="str">
            <v>Solar PV NB_36_CAST_AWAY</v>
          </cell>
          <cell r="AB444">
            <v>10.6</v>
          </cell>
        </row>
        <row r="445">
          <cell r="AA445" t="str">
            <v>Solar PV NB_37_CAST_AWAY</v>
          </cell>
          <cell r="AB445">
            <v>42.47</v>
          </cell>
        </row>
        <row r="446">
          <cell r="AA446" t="str">
            <v>Solar PV NB_38_CAST_AWAY</v>
          </cell>
          <cell r="AB446">
            <v>79.349999999999994</v>
          </cell>
        </row>
        <row r="447">
          <cell r="AA447" t="str">
            <v>Solar PV NB_39_CAST_AWAY</v>
          </cell>
          <cell r="AB447">
            <v>79.349999999999994</v>
          </cell>
        </row>
        <row r="448">
          <cell r="AA448" t="str">
            <v>Solar PV NB_40_CAST_AWAY</v>
          </cell>
          <cell r="AB448">
            <v>79.349999999999994</v>
          </cell>
        </row>
        <row r="449">
          <cell r="AA449" t="str">
            <v>CCGT NC_24_CAST_AWAY</v>
          </cell>
          <cell r="AB449">
            <v>0</v>
          </cell>
        </row>
        <row r="450">
          <cell r="AA450" t="str">
            <v>CCGT NC_25_CAST_AWAY</v>
          </cell>
          <cell r="AB450">
            <v>0</v>
          </cell>
        </row>
        <row r="451">
          <cell r="AA451" t="str">
            <v>CCGT NC_26_CAST_AWAY</v>
          </cell>
          <cell r="AB451">
            <v>0</v>
          </cell>
        </row>
        <row r="452">
          <cell r="AA452" t="str">
            <v>CCGT NC_27_CAST_AWAY</v>
          </cell>
          <cell r="AB452">
            <v>0</v>
          </cell>
        </row>
        <row r="453">
          <cell r="AA453" t="str">
            <v>CCGT NC_28_CAST_AWAY</v>
          </cell>
          <cell r="AB453">
            <v>0</v>
          </cell>
        </row>
        <row r="454">
          <cell r="AA454" t="str">
            <v>CCGT NC_29_CAST_AWAY</v>
          </cell>
          <cell r="AB454">
            <v>0</v>
          </cell>
        </row>
        <row r="455">
          <cell r="AA455" t="str">
            <v>CCGT NC_30_CAST_AWAY</v>
          </cell>
          <cell r="AB455">
            <v>0</v>
          </cell>
        </row>
        <row r="456">
          <cell r="AA456" t="str">
            <v>CCGT NC_31_CAST_AWAY</v>
          </cell>
          <cell r="AB456">
            <v>0</v>
          </cell>
        </row>
        <row r="457">
          <cell r="AA457" t="str">
            <v>CCGT NC_32_CAST_AWAY</v>
          </cell>
          <cell r="AB457">
            <v>0</v>
          </cell>
        </row>
        <row r="458">
          <cell r="AA458" t="str">
            <v>CCGT NC_33_CAST_AWAY</v>
          </cell>
          <cell r="AB458">
            <v>0</v>
          </cell>
        </row>
        <row r="459">
          <cell r="AA459" t="str">
            <v>CCGT NC_34_CAST_AWAY</v>
          </cell>
          <cell r="AB459">
            <v>0</v>
          </cell>
        </row>
        <row r="460">
          <cell r="AA460" t="str">
            <v>CCGT NC_35_CAST_AWAY</v>
          </cell>
          <cell r="AB460">
            <v>0</v>
          </cell>
        </row>
        <row r="461">
          <cell r="AA461" t="str">
            <v>CCGT NC_36_CAST_AWAY</v>
          </cell>
          <cell r="AB461">
            <v>0</v>
          </cell>
        </row>
        <row r="462">
          <cell r="AA462" t="str">
            <v>CCGT NC_37_CAST_AWAY</v>
          </cell>
          <cell r="AB462">
            <v>0</v>
          </cell>
        </row>
        <row r="463">
          <cell r="AA463" t="str">
            <v>CCGT NC_38_CAST_AWAY</v>
          </cell>
          <cell r="AB463">
            <v>0</v>
          </cell>
        </row>
        <row r="464">
          <cell r="AA464" t="str">
            <v>CCGT NC_39_CAST_AWAY</v>
          </cell>
          <cell r="AB464">
            <v>0</v>
          </cell>
        </row>
        <row r="465">
          <cell r="AA465" t="str">
            <v>CCGT NC_40_CAST_AWAY</v>
          </cell>
          <cell r="AB465">
            <v>0</v>
          </cell>
        </row>
        <row r="466">
          <cell r="AA466" t="str">
            <v>Flexible gas NC_24_CAST_AWAY</v>
          </cell>
          <cell r="AB466">
            <v>0</v>
          </cell>
        </row>
        <row r="467">
          <cell r="AA467" t="str">
            <v>Flexible gas NC_25_CAST_AWAY</v>
          </cell>
          <cell r="AB467">
            <v>0</v>
          </cell>
        </row>
        <row r="468">
          <cell r="AA468" t="str">
            <v>Flexible gas NC_26_CAST_AWAY</v>
          </cell>
          <cell r="AB468">
            <v>0</v>
          </cell>
        </row>
        <row r="469">
          <cell r="AA469" t="str">
            <v>Flexible gas NC_27_CAST_AWAY</v>
          </cell>
          <cell r="AB469">
            <v>0</v>
          </cell>
        </row>
        <row r="470">
          <cell r="AA470" t="str">
            <v>Flexible gas NC_28_CAST_AWAY</v>
          </cell>
          <cell r="AB470">
            <v>0</v>
          </cell>
        </row>
        <row r="471">
          <cell r="AA471" t="str">
            <v>Flexible gas NC_29_CAST_AWAY</v>
          </cell>
          <cell r="AB471">
            <v>0</v>
          </cell>
        </row>
        <row r="472">
          <cell r="AA472" t="str">
            <v>Flexible gas NC_30_CAST_AWAY</v>
          </cell>
          <cell r="AB472">
            <v>0</v>
          </cell>
        </row>
        <row r="473">
          <cell r="AA473" t="str">
            <v>Flexible gas NC_31_CAST_AWAY</v>
          </cell>
          <cell r="AB473">
            <v>0</v>
          </cell>
        </row>
        <row r="474">
          <cell r="AA474" t="str">
            <v>Flexible gas NC_32_CAST_AWAY</v>
          </cell>
          <cell r="AB474">
            <v>0</v>
          </cell>
        </row>
        <row r="475">
          <cell r="AA475" t="str">
            <v>Flexible gas NC_33_CAST_AWAY</v>
          </cell>
          <cell r="AB475">
            <v>0</v>
          </cell>
        </row>
        <row r="476">
          <cell r="AA476" t="str">
            <v>Flexible gas NC_34_CAST_AWAY</v>
          </cell>
          <cell r="AB476">
            <v>0</v>
          </cell>
        </row>
        <row r="477">
          <cell r="AA477" t="str">
            <v>Flexible gas NC_35_CAST_AWAY</v>
          </cell>
          <cell r="AB477">
            <v>0.01</v>
          </cell>
        </row>
        <row r="478">
          <cell r="AA478" t="str">
            <v>Flexible gas NC_36_CAST_AWAY</v>
          </cell>
          <cell r="AB478">
            <v>0.01</v>
          </cell>
        </row>
        <row r="479">
          <cell r="AA479" t="str">
            <v>Flexible gas NC_37_CAST_AWAY</v>
          </cell>
          <cell r="AB479">
            <v>0.05</v>
          </cell>
        </row>
        <row r="480">
          <cell r="AA480" t="str">
            <v>Flexible gas NC_38_CAST_AWAY</v>
          </cell>
          <cell r="AB480">
            <v>7.0000000000000007E-2</v>
          </cell>
        </row>
        <row r="481">
          <cell r="AA481" t="str">
            <v>Flexible gas NC_39_CAST_AWAY</v>
          </cell>
          <cell r="AB481">
            <v>0.09</v>
          </cell>
        </row>
        <row r="482">
          <cell r="AA482" t="str">
            <v>Flexible gas NC_40_CAST_AWAY</v>
          </cell>
          <cell r="AB482">
            <v>0.09</v>
          </cell>
        </row>
        <row r="483">
          <cell r="AA483" t="str">
            <v>Solar PV NC_21_CAST_AWAY</v>
          </cell>
          <cell r="AB483">
            <v>0</v>
          </cell>
        </row>
        <row r="484">
          <cell r="AA484" t="str">
            <v>Solar PV NC_22_CAST_AWAY</v>
          </cell>
          <cell r="AB484">
            <v>0</v>
          </cell>
        </row>
        <row r="485">
          <cell r="AA485" t="str">
            <v>Solar PV NC_23_CAST_AWAY</v>
          </cell>
          <cell r="AB485">
            <v>0.45</v>
          </cell>
        </row>
        <row r="486">
          <cell r="AA486" t="str">
            <v>Solar PV NC_24_CAST_AWAY</v>
          </cell>
          <cell r="AB486">
            <v>0.45</v>
          </cell>
        </row>
        <row r="487">
          <cell r="AA487" t="str">
            <v>Solar PV NC_25_CAST_AWAY</v>
          </cell>
          <cell r="AB487">
            <v>0.45</v>
          </cell>
        </row>
        <row r="488">
          <cell r="AA488" t="str">
            <v>Solar PV NC_26_CAST_AWAY</v>
          </cell>
          <cell r="AB488">
            <v>0.45</v>
          </cell>
        </row>
        <row r="489">
          <cell r="AA489" t="str">
            <v>Solar PV NC_27_CAST_AWAY</v>
          </cell>
          <cell r="AB489">
            <v>0.45</v>
          </cell>
        </row>
        <row r="490">
          <cell r="AA490" t="str">
            <v>Solar PV NC_28_CAST_AWAY</v>
          </cell>
          <cell r="AB490">
            <v>0.45</v>
          </cell>
        </row>
        <row r="491">
          <cell r="AA491" t="str">
            <v>Solar PV NC_29_CAST_AWAY</v>
          </cell>
          <cell r="AB491">
            <v>0.45</v>
          </cell>
        </row>
        <row r="492">
          <cell r="AA492" t="str">
            <v>Solar PV NC_30_CAST_AWAY</v>
          </cell>
          <cell r="AB492">
            <v>2.81</v>
          </cell>
        </row>
        <row r="493">
          <cell r="AA493" t="str">
            <v>Solar PV NC_31_CAST_AWAY</v>
          </cell>
          <cell r="AB493">
            <v>2.81</v>
          </cell>
        </row>
        <row r="494">
          <cell r="AA494" t="str">
            <v>Solar PV NC_32_CAST_AWAY</v>
          </cell>
          <cell r="AB494">
            <v>2.81</v>
          </cell>
        </row>
        <row r="495">
          <cell r="AA495" t="str">
            <v>Solar PV NC_33_CAST_AWAY</v>
          </cell>
          <cell r="AB495">
            <v>2.81</v>
          </cell>
        </row>
        <row r="496">
          <cell r="AA496" t="str">
            <v>Solar PV NC_34_CAST_AWAY</v>
          </cell>
          <cell r="AB496">
            <v>2.81</v>
          </cell>
        </row>
        <row r="497">
          <cell r="AA497" t="str">
            <v>Solar PV NC_35_CAST_AWAY</v>
          </cell>
          <cell r="AB497">
            <v>2.81</v>
          </cell>
        </row>
        <row r="498">
          <cell r="AA498" t="str">
            <v>Solar PV NC_36_CAST_AWAY</v>
          </cell>
          <cell r="AB498">
            <v>2.81</v>
          </cell>
        </row>
        <row r="499">
          <cell r="AA499" t="str">
            <v>Solar PV NC_37_CAST_AWAY</v>
          </cell>
          <cell r="AB499">
            <v>2.82</v>
          </cell>
        </row>
        <row r="500">
          <cell r="AA500" t="str">
            <v>Solar PV NC_38_CAST_AWAY</v>
          </cell>
          <cell r="AB500">
            <v>8.7899999999999991</v>
          </cell>
        </row>
        <row r="501">
          <cell r="AA501" t="str">
            <v>Solar PV NC_39_CAST_AWAY</v>
          </cell>
          <cell r="AB501">
            <v>26.82</v>
          </cell>
        </row>
        <row r="502">
          <cell r="AA502" t="str">
            <v>Solar PV NC_40_CAST_AWAY</v>
          </cell>
          <cell r="AB502">
            <v>26.82</v>
          </cell>
        </row>
        <row r="503">
          <cell r="AA503" t="str">
            <v>Wind NC_21_CAST_AWAY</v>
          </cell>
          <cell r="AB503">
            <v>0</v>
          </cell>
        </row>
        <row r="504">
          <cell r="AA504" t="str">
            <v>Wind NC_22_CAST_AWAY</v>
          </cell>
          <cell r="AB504">
            <v>0</v>
          </cell>
        </row>
        <row r="505">
          <cell r="AA505" t="str">
            <v>Wind NC_23_CAST_AWAY</v>
          </cell>
          <cell r="AB505">
            <v>0.01</v>
          </cell>
        </row>
        <row r="506">
          <cell r="AA506" t="str">
            <v>Wind NC_24_CAST_AWAY</v>
          </cell>
          <cell r="AB506">
            <v>0.02</v>
          </cell>
        </row>
        <row r="507">
          <cell r="AA507" t="str">
            <v>Wind NC_25_CAST_AWAY</v>
          </cell>
          <cell r="AB507">
            <v>3.05</v>
          </cell>
        </row>
        <row r="508">
          <cell r="AA508" t="str">
            <v>Wind NC_26_CAST_AWAY</v>
          </cell>
          <cell r="AB508">
            <v>8.26</v>
          </cell>
        </row>
        <row r="509">
          <cell r="AA509" t="str">
            <v>Wind NC_27_CAST_AWAY</v>
          </cell>
          <cell r="AB509">
            <v>11.08</v>
          </cell>
        </row>
        <row r="510">
          <cell r="AA510" t="str">
            <v>Wind NC_28_CAST_AWAY</v>
          </cell>
          <cell r="AB510">
            <v>11.08</v>
          </cell>
        </row>
        <row r="511">
          <cell r="AA511" t="str">
            <v>Wind NC_29_CAST_AWAY</v>
          </cell>
          <cell r="AB511">
            <v>11.08</v>
          </cell>
        </row>
        <row r="512">
          <cell r="AA512" t="str">
            <v>Wind NC_30_CAST_AWAY</v>
          </cell>
          <cell r="AB512">
            <v>11.08</v>
          </cell>
        </row>
        <row r="513">
          <cell r="AA513" t="str">
            <v>Wind NC_31_CAST_AWAY</v>
          </cell>
          <cell r="AB513">
            <v>11.08</v>
          </cell>
        </row>
        <row r="514">
          <cell r="AA514" t="str">
            <v>Wind NC_32_CAST_AWAY</v>
          </cell>
          <cell r="AB514">
            <v>11.08</v>
          </cell>
        </row>
        <row r="515">
          <cell r="AA515" t="str">
            <v>Wind NC_33_CAST_AWAY</v>
          </cell>
          <cell r="AB515">
            <v>11.08</v>
          </cell>
        </row>
        <row r="516">
          <cell r="AA516" t="str">
            <v>Wind NC_34_CAST_AWAY</v>
          </cell>
          <cell r="AB516">
            <v>11.08</v>
          </cell>
        </row>
        <row r="517">
          <cell r="AA517" t="str">
            <v>Wind NC_35_CAST_AWAY</v>
          </cell>
          <cell r="AB517">
            <v>11.08</v>
          </cell>
        </row>
        <row r="518">
          <cell r="AA518" t="str">
            <v>Wind NC_36_CAST_AWAY</v>
          </cell>
          <cell r="AB518">
            <v>11.08</v>
          </cell>
        </row>
        <row r="519">
          <cell r="AA519" t="str">
            <v>Wind NC_37_CAST_AWAY</v>
          </cell>
          <cell r="AB519">
            <v>11.08</v>
          </cell>
        </row>
        <row r="520">
          <cell r="AA520" t="str">
            <v>Wind NC_38_CAST_AWAY</v>
          </cell>
          <cell r="AB520">
            <v>11.08</v>
          </cell>
        </row>
        <row r="521">
          <cell r="AA521" t="str">
            <v>Wind NC_39_CAST_AWAY</v>
          </cell>
          <cell r="AB521">
            <v>11.08</v>
          </cell>
        </row>
        <row r="522">
          <cell r="AA522" t="str">
            <v>Wind NC_40_CAST_AWAY</v>
          </cell>
          <cell r="AB522">
            <v>11.08</v>
          </cell>
        </row>
        <row r="523">
          <cell r="AA523" t="str">
            <v>CCGT SE_24_CAST_AWAY</v>
          </cell>
          <cell r="AB523">
            <v>0</v>
          </cell>
        </row>
        <row r="524">
          <cell r="AA524" t="str">
            <v>CCGT SE_25_CAST_AWAY</v>
          </cell>
          <cell r="AB524">
            <v>0</v>
          </cell>
        </row>
        <row r="525">
          <cell r="AA525" t="str">
            <v>CCGT SE_26_CAST_AWAY</v>
          </cell>
          <cell r="AB525">
            <v>0</v>
          </cell>
        </row>
        <row r="526">
          <cell r="AA526" t="str">
            <v>CCGT SE_27_CAST_AWAY</v>
          </cell>
          <cell r="AB526">
            <v>0</v>
          </cell>
        </row>
        <row r="527">
          <cell r="AA527" t="str">
            <v>CCGT SE_28_CAST_AWAY</v>
          </cell>
          <cell r="AB527">
            <v>0</v>
          </cell>
        </row>
        <row r="528">
          <cell r="AA528" t="str">
            <v>CCGT SE_29_CAST_AWAY</v>
          </cell>
          <cell r="AB528">
            <v>0</v>
          </cell>
        </row>
        <row r="529">
          <cell r="AA529" t="str">
            <v>CCGT SE_30_CAST_AWAY</v>
          </cell>
          <cell r="AB529">
            <v>0</v>
          </cell>
        </row>
        <row r="530">
          <cell r="AA530" t="str">
            <v>CCGT SE_31_CAST_AWAY</v>
          </cell>
          <cell r="AB530">
            <v>0</v>
          </cell>
        </row>
        <row r="531">
          <cell r="AA531" t="str">
            <v>CCGT SE_32_CAST_AWAY</v>
          </cell>
          <cell r="AB531">
            <v>0</v>
          </cell>
        </row>
        <row r="532">
          <cell r="AA532" t="str">
            <v>CCGT SE_33_CAST_AWAY</v>
          </cell>
          <cell r="AB532">
            <v>0</v>
          </cell>
        </row>
        <row r="533">
          <cell r="AA533" t="str">
            <v>CCGT SE_34_CAST_AWAY</v>
          </cell>
          <cell r="AB533">
            <v>0</v>
          </cell>
        </row>
        <row r="534">
          <cell r="AA534" t="str">
            <v>CCGT SE_35_CAST_AWAY</v>
          </cell>
          <cell r="AB534">
            <v>0</v>
          </cell>
        </row>
        <row r="535">
          <cell r="AA535" t="str">
            <v>CCGT SE_36_CAST_AWAY</v>
          </cell>
          <cell r="AB535">
            <v>0</v>
          </cell>
        </row>
        <row r="536">
          <cell r="AA536" t="str">
            <v>CCGT SE_37_CAST_AWAY</v>
          </cell>
          <cell r="AB536">
            <v>0</v>
          </cell>
        </row>
        <row r="537">
          <cell r="AA537" t="str">
            <v>CCGT SE_38_CAST_AWAY</v>
          </cell>
          <cell r="AB537">
            <v>0</v>
          </cell>
        </row>
        <row r="538">
          <cell r="AA538" t="str">
            <v>CCGT SE_39_CAST_AWAY</v>
          </cell>
          <cell r="AB538">
            <v>0</v>
          </cell>
        </row>
        <row r="539">
          <cell r="AA539" t="str">
            <v>CCGT SE_40_CAST_AWAY</v>
          </cell>
          <cell r="AB539">
            <v>0</v>
          </cell>
        </row>
        <row r="540">
          <cell r="AA540" t="str">
            <v>Flexible gas SE_24_CAST_AWAY</v>
          </cell>
          <cell r="AB540">
            <v>0</v>
          </cell>
        </row>
        <row r="541">
          <cell r="AA541" t="str">
            <v>Flexible gas SE_25_CAST_AWAY</v>
          </cell>
          <cell r="AB541">
            <v>0</v>
          </cell>
        </row>
        <row r="542">
          <cell r="AA542" t="str">
            <v>Flexible gas SE_26_CAST_AWAY</v>
          </cell>
          <cell r="AB542">
            <v>0</v>
          </cell>
        </row>
        <row r="543">
          <cell r="AA543" t="str">
            <v>Flexible gas SE_27_CAST_AWAY</v>
          </cell>
          <cell r="AB543">
            <v>0</v>
          </cell>
        </row>
        <row r="544">
          <cell r="AA544" t="str">
            <v>Flexible gas SE_28_CAST_AWAY</v>
          </cell>
          <cell r="AB544">
            <v>0</v>
          </cell>
        </row>
        <row r="545">
          <cell r="AA545" t="str">
            <v>Flexible gas SE_29_CAST_AWAY</v>
          </cell>
          <cell r="AB545">
            <v>0</v>
          </cell>
        </row>
        <row r="546">
          <cell r="AA546" t="str">
            <v>Flexible gas SE_30_CAST_AWAY</v>
          </cell>
          <cell r="AB546">
            <v>0</v>
          </cell>
        </row>
        <row r="547">
          <cell r="AA547" t="str">
            <v>Flexible gas SE_31_CAST_AWAY</v>
          </cell>
          <cell r="AB547">
            <v>0</v>
          </cell>
        </row>
        <row r="548">
          <cell r="AA548" t="str">
            <v>Flexible gas SE_32_CAST_AWAY</v>
          </cell>
          <cell r="AB548">
            <v>0</v>
          </cell>
        </row>
        <row r="549">
          <cell r="AA549" t="str">
            <v>Flexible gas SE_33_CAST_AWAY</v>
          </cell>
          <cell r="AB549">
            <v>0</v>
          </cell>
        </row>
        <row r="550">
          <cell r="AA550" t="str">
            <v>Flexible gas SE_34_CAST_AWAY</v>
          </cell>
          <cell r="AB550">
            <v>0</v>
          </cell>
        </row>
        <row r="551">
          <cell r="AA551" t="str">
            <v>Flexible gas SE_35_CAST_AWAY</v>
          </cell>
          <cell r="AB551">
            <v>0</v>
          </cell>
        </row>
        <row r="552">
          <cell r="AA552" t="str">
            <v>Flexible gas SE_36_CAST_AWAY</v>
          </cell>
          <cell r="AB552">
            <v>0</v>
          </cell>
        </row>
        <row r="553">
          <cell r="AA553" t="str">
            <v>Flexible gas SE_37_CAST_AWAY</v>
          </cell>
          <cell r="AB553">
            <v>0</v>
          </cell>
        </row>
        <row r="554">
          <cell r="AA554" t="str">
            <v>Flexible gas SE_38_CAST_AWAY</v>
          </cell>
          <cell r="AB554">
            <v>0</v>
          </cell>
        </row>
        <row r="555">
          <cell r="AA555" t="str">
            <v>Flexible gas SE_39_CAST_AWAY</v>
          </cell>
          <cell r="AB555">
            <v>0</v>
          </cell>
        </row>
        <row r="556">
          <cell r="AA556" t="str">
            <v>Flexible gas SE_40_CAST_AWAY</v>
          </cell>
          <cell r="AB556">
            <v>0</v>
          </cell>
        </row>
        <row r="557">
          <cell r="AA557" t="str">
            <v>Solar PV SE_21_CAST_AWAY</v>
          </cell>
          <cell r="AB557">
            <v>0</v>
          </cell>
        </row>
        <row r="558">
          <cell r="AA558" t="str">
            <v>Solar PV SE_22_CAST_AWAY</v>
          </cell>
          <cell r="AB558">
            <v>0</v>
          </cell>
        </row>
        <row r="559">
          <cell r="AA559" t="str">
            <v>Solar PV SE_23_CAST_AWAY</v>
          </cell>
          <cell r="AB559">
            <v>0</v>
          </cell>
        </row>
        <row r="560">
          <cell r="AA560" t="str">
            <v>Solar PV SE_24_CAST_AWAY</v>
          </cell>
          <cell r="AB560">
            <v>0</v>
          </cell>
        </row>
        <row r="561">
          <cell r="AA561" t="str">
            <v>Solar PV SE_25_CAST_AWAY</v>
          </cell>
          <cell r="AB561">
            <v>0</v>
          </cell>
        </row>
        <row r="562">
          <cell r="AA562" t="str">
            <v>Solar PV SE_26_CAST_AWAY</v>
          </cell>
          <cell r="AB562">
            <v>0</v>
          </cell>
        </row>
        <row r="563">
          <cell r="AA563" t="str">
            <v>Solar PV SE_27_CAST_AWAY</v>
          </cell>
          <cell r="AB563">
            <v>0</v>
          </cell>
        </row>
        <row r="564">
          <cell r="AA564" t="str">
            <v>Solar PV SE_28_CAST_AWAY</v>
          </cell>
          <cell r="AB564">
            <v>0</v>
          </cell>
        </row>
        <row r="565">
          <cell r="AA565" t="str">
            <v>Solar PV SE_29_CAST_AWAY</v>
          </cell>
          <cell r="AB565">
            <v>0</v>
          </cell>
        </row>
        <row r="566">
          <cell r="AA566" t="str">
            <v>Solar PV SE_30_CAST_AWAY</v>
          </cell>
          <cell r="AB566">
            <v>0</v>
          </cell>
        </row>
        <row r="567">
          <cell r="AA567" t="str">
            <v>Solar PV SE_31_CAST_AWAY</v>
          </cell>
          <cell r="AB567">
            <v>0</v>
          </cell>
        </row>
        <row r="568">
          <cell r="AA568" t="str">
            <v>Solar PV SE_32_CAST_AWAY</v>
          </cell>
          <cell r="AB568">
            <v>0</v>
          </cell>
        </row>
        <row r="569">
          <cell r="AA569" t="str">
            <v>Solar PV SE_33_CAST_AWAY</v>
          </cell>
          <cell r="AB569">
            <v>0</v>
          </cell>
        </row>
        <row r="570">
          <cell r="AA570" t="str">
            <v>Solar PV SE_34_CAST_AWAY</v>
          </cell>
          <cell r="AB570">
            <v>0</v>
          </cell>
        </row>
        <row r="571">
          <cell r="AA571" t="str">
            <v>Solar PV SE_35_CAST_AWAY</v>
          </cell>
          <cell r="AB571">
            <v>0.01</v>
          </cell>
        </row>
        <row r="572">
          <cell r="AA572" t="str">
            <v>Solar PV SE_36_CAST_AWAY</v>
          </cell>
          <cell r="AB572">
            <v>0.01</v>
          </cell>
        </row>
        <row r="573">
          <cell r="AA573" t="str">
            <v>Solar PV SE_37_CAST_AWAY</v>
          </cell>
          <cell r="AB573">
            <v>0.01</v>
          </cell>
        </row>
        <row r="574">
          <cell r="AA574" t="str">
            <v>Solar PV SE_38_CAST_AWAY</v>
          </cell>
          <cell r="AB574">
            <v>0.01</v>
          </cell>
        </row>
        <row r="575">
          <cell r="AA575" t="str">
            <v>Solar PV SE_39_CAST_AWAY</v>
          </cell>
          <cell r="AB575">
            <v>0.01</v>
          </cell>
        </row>
        <row r="576">
          <cell r="AA576" t="str">
            <v>Solar PV SE_40_CAST_AWAY</v>
          </cell>
          <cell r="AB576">
            <v>0.01</v>
          </cell>
        </row>
        <row r="577">
          <cell r="AA577" t="str">
            <v>Wind SE_21_CAST_AWAY</v>
          </cell>
          <cell r="AB577">
            <v>0</v>
          </cell>
        </row>
        <row r="578">
          <cell r="AA578" t="str">
            <v>Wind SE_22_CAST_AWAY</v>
          </cell>
          <cell r="AB578">
            <v>0</v>
          </cell>
        </row>
        <row r="579">
          <cell r="AA579" t="str">
            <v>Wind SE_23_CAST_AWAY</v>
          </cell>
          <cell r="AB579">
            <v>0.04</v>
          </cell>
        </row>
        <row r="580">
          <cell r="AA580" t="str">
            <v>Wind SE_24_CAST_AWAY</v>
          </cell>
          <cell r="AB580">
            <v>0.04</v>
          </cell>
        </row>
        <row r="581">
          <cell r="AA581" t="str">
            <v>Wind SE_25_CAST_AWAY</v>
          </cell>
          <cell r="AB581">
            <v>38.770000000000003</v>
          </cell>
        </row>
        <row r="582">
          <cell r="AA582" t="str">
            <v>Wind SE_26_CAST_AWAY</v>
          </cell>
          <cell r="AB582">
            <v>38.770000000000003</v>
          </cell>
        </row>
        <row r="583">
          <cell r="AA583" t="str">
            <v>Wind SE_27_CAST_AWAY</v>
          </cell>
          <cell r="AB583">
            <v>38.770000000000003</v>
          </cell>
        </row>
        <row r="584">
          <cell r="AA584" t="str">
            <v>Wind SE_28_CAST_AWAY</v>
          </cell>
          <cell r="AB584">
            <v>38.770000000000003</v>
          </cell>
        </row>
        <row r="585">
          <cell r="AA585" t="str">
            <v>Wind SE_29_CAST_AWAY</v>
          </cell>
          <cell r="AB585">
            <v>38.770000000000003</v>
          </cell>
        </row>
        <row r="586">
          <cell r="AA586" t="str">
            <v>Wind SE_30_CAST_AWAY</v>
          </cell>
          <cell r="AB586">
            <v>38.770000000000003</v>
          </cell>
        </row>
        <row r="587">
          <cell r="AA587" t="str">
            <v>Wind SE_31_CAST_AWAY</v>
          </cell>
          <cell r="AB587">
            <v>38.770000000000003</v>
          </cell>
        </row>
        <row r="588">
          <cell r="AA588" t="str">
            <v>Wind SE_32_CAST_AWAY</v>
          </cell>
          <cell r="AB588">
            <v>38.770000000000003</v>
          </cell>
        </row>
        <row r="589">
          <cell r="AA589" t="str">
            <v>Wind SE_33_CAST_AWAY</v>
          </cell>
          <cell r="AB589">
            <v>38.770000000000003</v>
          </cell>
        </row>
        <row r="590">
          <cell r="AA590" t="str">
            <v>Wind SE_34_CAST_AWAY</v>
          </cell>
          <cell r="AB590">
            <v>55.8</v>
          </cell>
        </row>
        <row r="591">
          <cell r="AA591" t="str">
            <v>Wind SE_35_CAST_AWAY</v>
          </cell>
          <cell r="AB591">
            <v>61.81</v>
          </cell>
        </row>
        <row r="592">
          <cell r="AA592" t="str">
            <v>Wind SE_36_CAST_AWAY</v>
          </cell>
          <cell r="AB592">
            <v>61.81</v>
          </cell>
        </row>
        <row r="593">
          <cell r="AA593" t="str">
            <v>Wind SE_37_CAST_AWAY</v>
          </cell>
          <cell r="AB593">
            <v>61.81</v>
          </cell>
        </row>
        <row r="594">
          <cell r="AA594" t="str">
            <v>Wind SE_38_CAST_AWAY</v>
          </cell>
          <cell r="AB594">
            <v>61.81</v>
          </cell>
        </row>
        <row r="595">
          <cell r="AA595" t="str">
            <v>Wind SE_39_CAST_AWAY</v>
          </cell>
          <cell r="AB595">
            <v>61.81</v>
          </cell>
        </row>
        <row r="596">
          <cell r="AA596" t="str">
            <v>Wind SE_40_CAST_AWAY</v>
          </cell>
          <cell r="AB596">
            <v>61.81</v>
          </cell>
        </row>
        <row r="597">
          <cell r="AA597" t="str">
            <v>CCGT SW_24_CAST_AWAY</v>
          </cell>
          <cell r="AB597">
            <v>0</v>
          </cell>
        </row>
        <row r="598">
          <cell r="AA598" t="str">
            <v>CCGT SW_25_CAST_AWAY</v>
          </cell>
          <cell r="AB598">
            <v>0</v>
          </cell>
        </row>
        <row r="599">
          <cell r="AA599" t="str">
            <v>CCGT SW_26_CAST_AWAY</v>
          </cell>
          <cell r="AB599">
            <v>0</v>
          </cell>
        </row>
        <row r="600">
          <cell r="AA600" t="str">
            <v>CCGT SW_27_CAST_AWAY</v>
          </cell>
          <cell r="AB600">
            <v>0</v>
          </cell>
        </row>
        <row r="601">
          <cell r="AA601" t="str">
            <v>CCGT SW_28_CAST_AWAY</v>
          </cell>
          <cell r="AB601">
            <v>0</v>
          </cell>
        </row>
        <row r="602">
          <cell r="AA602" t="str">
            <v>CCGT SW_29_CAST_AWAY</v>
          </cell>
          <cell r="AB602">
            <v>0</v>
          </cell>
        </row>
        <row r="603">
          <cell r="AA603" t="str">
            <v>CCGT SW_30_CAST_AWAY</v>
          </cell>
          <cell r="AB603">
            <v>0</v>
          </cell>
        </row>
        <row r="604">
          <cell r="AA604" t="str">
            <v>CCGT SW_31_CAST_AWAY</v>
          </cell>
          <cell r="AB604">
            <v>0</v>
          </cell>
        </row>
        <row r="605">
          <cell r="AA605" t="str">
            <v>CCGT SW_32_CAST_AWAY</v>
          </cell>
          <cell r="AB605">
            <v>0</v>
          </cell>
        </row>
        <row r="606">
          <cell r="AA606" t="str">
            <v>CCGT SW_33_CAST_AWAY</v>
          </cell>
          <cell r="AB606">
            <v>0</v>
          </cell>
        </row>
        <row r="607">
          <cell r="AA607" t="str">
            <v>CCGT SW_34_CAST_AWAY</v>
          </cell>
          <cell r="AB607">
            <v>0</v>
          </cell>
        </row>
        <row r="608">
          <cell r="AA608" t="str">
            <v>CCGT SW_35_CAST_AWAY</v>
          </cell>
          <cell r="AB608">
            <v>0</v>
          </cell>
        </row>
        <row r="609">
          <cell r="AA609" t="str">
            <v>CCGT SW_36_CAST_AWAY</v>
          </cell>
          <cell r="AB609">
            <v>0</v>
          </cell>
        </row>
        <row r="610">
          <cell r="AA610" t="str">
            <v>CCGT SW_37_CAST_AWAY</v>
          </cell>
          <cell r="AB610">
            <v>0</v>
          </cell>
        </row>
        <row r="611">
          <cell r="AA611" t="str">
            <v>CCGT SW_38_CAST_AWAY</v>
          </cell>
          <cell r="AB611">
            <v>0</v>
          </cell>
        </row>
        <row r="612">
          <cell r="AA612" t="str">
            <v>CCGT SW_39_CAST_AWAY</v>
          </cell>
          <cell r="AB612">
            <v>0</v>
          </cell>
        </row>
        <row r="613">
          <cell r="AA613" t="str">
            <v>CCGT SW_40_CAST_AWAY</v>
          </cell>
          <cell r="AB613">
            <v>0</v>
          </cell>
        </row>
        <row r="614">
          <cell r="AA614" t="str">
            <v>Flexible gas SW_24_CAST_AWAY</v>
          </cell>
          <cell r="AB614">
            <v>0</v>
          </cell>
        </row>
        <row r="615">
          <cell r="AA615" t="str">
            <v>Flexible gas SW_25_CAST_AWAY</v>
          </cell>
          <cell r="AB615">
            <v>0</v>
          </cell>
        </row>
        <row r="616">
          <cell r="AA616" t="str">
            <v>Flexible gas SW_26_CAST_AWAY</v>
          </cell>
          <cell r="AB616">
            <v>0</v>
          </cell>
        </row>
        <row r="617">
          <cell r="AA617" t="str">
            <v>Flexible gas SW_27_CAST_AWAY</v>
          </cell>
          <cell r="AB617">
            <v>0</v>
          </cell>
        </row>
        <row r="618">
          <cell r="AA618" t="str">
            <v>Flexible gas SW_28_CAST_AWAY</v>
          </cell>
          <cell r="AB618">
            <v>0</v>
          </cell>
        </row>
        <row r="619">
          <cell r="AA619" t="str">
            <v>Flexible gas SW_29_CAST_AWAY</v>
          </cell>
          <cell r="AB619">
            <v>0</v>
          </cell>
        </row>
        <row r="620">
          <cell r="AA620" t="str">
            <v>Flexible gas SW_30_CAST_AWAY</v>
          </cell>
          <cell r="AB620">
            <v>0</v>
          </cell>
        </row>
        <row r="621">
          <cell r="AA621" t="str">
            <v>Flexible gas SW_31_CAST_AWAY</v>
          </cell>
          <cell r="AB621">
            <v>0</v>
          </cell>
        </row>
        <row r="622">
          <cell r="AA622" t="str">
            <v>Flexible gas SW_32_CAST_AWAY</v>
          </cell>
          <cell r="AB622">
            <v>0</v>
          </cell>
        </row>
        <row r="623">
          <cell r="AA623" t="str">
            <v>Flexible gas SW_33_CAST_AWAY</v>
          </cell>
          <cell r="AB623">
            <v>0</v>
          </cell>
        </row>
        <row r="624">
          <cell r="AA624" t="str">
            <v>Flexible gas SW_34_CAST_AWAY</v>
          </cell>
          <cell r="AB624">
            <v>0</v>
          </cell>
        </row>
        <row r="625">
          <cell r="AA625" t="str">
            <v>Flexible gas SW_35_CAST_AWAY</v>
          </cell>
          <cell r="AB625">
            <v>0</v>
          </cell>
        </row>
        <row r="626">
          <cell r="AA626" t="str">
            <v>Flexible gas SW_36_CAST_AWAY</v>
          </cell>
          <cell r="AB626">
            <v>0.01</v>
          </cell>
        </row>
        <row r="627">
          <cell r="AA627" t="str">
            <v>Flexible gas SW_37_CAST_AWAY</v>
          </cell>
          <cell r="AB627">
            <v>0.05</v>
          </cell>
        </row>
        <row r="628">
          <cell r="AA628" t="str">
            <v>Flexible gas SW_38_CAST_AWAY</v>
          </cell>
          <cell r="AB628">
            <v>0.05</v>
          </cell>
        </row>
        <row r="629">
          <cell r="AA629" t="str">
            <v>Flexible gas SW_39_CAST_AWAY</v>
          </cell>
          <cell r="AB629">
            <v>0.05</v>
          </cell>
        </row>
        <row r="630">
          <cell r="AA630" t="str">
            <v>Flexible gas SW_40_CAST_AWAY</v>
          </cell>
          <cell r="AB630">
            <v>0.05</v>
          </cell>
        </row>
        <row r="631">
          <cell r="AA631" t="str">
            <v>Solar PV SW_21_CAST_AWAY</v>
          </cell>
          <cell r="AB631">
            <v>0</v>
          </cell>
        </row>
        <row r="632">
          <cell r="AA632" t="str">
            <v>Solar PV SW_22_CAST_AWAY</v>
          </cell>
          <cell r="AB632">
            <v>0</v>
          </cell>
        </row>
        <row r="633">
          <cell r="AA633" t="str">
            <v>Solar PV SW_23_CAST_AWAY</v>
          </cell>
          <cell r="AB633">
            <v>0.02</v>
          </cell>
        </row>
        <row r="634">
          <cell r="AA634" t="str">
            <v>Solar PV SW_24_CAST_AWAY</v>
          </cell>
          <cell r="AB634">
            <v>0.02</v>
          </cell>
        </row>
        <row r="635">
          <cell r="AA635" t="str">
            <v>Solar PV SW_25_CAST_AWAY</v>
          </cell>
          <cell r="AB635">
            <v>0.02</v>
          </cell>
        </row>
        <row r="636">
          <cell r="AA636" t="str">
            <v>Solar PV SW_26_CAST_AWAY</v>
          </cell>
          <cell r="AB636">
            <v>0.02</v>
          </cell>
        </row>
        <row r="637">
          <cell r="AA637" t="str">
            <v>Solar PV SW_27_CAST_AWAY</v>
          </cell>
          <cell r="AB637">
            <v>0.02</v>
          </cell>
        </row>
        <row r="638">
          <cell r="AA638" t="str">
            <v>Solar PV SW_28_CAST_AWAY</v>
          </cell>
          <cell r="AB638">
            <v>0.02</v>
          </cell>
        </row>
        <row r="639">
          <cell r="AA639" t="str">
            <v>Solar PV SW_29_CAST_AWAY</v>
          </cell>
          <cell r="AB639">
            <v>0.02</v>
          </cell>
        </row>
        <row r="640">
          <cell r="AA640" t="str">
            <v>Solar PV SW_30_CAST_AWAY</v>
          </cell>
          <cell r="AB640">
            <v>0.02</v>
          </cell>
        </row>
        <row r="641">
          <cell r="AA641" t="str">
            <v>Solar PV SW_31_CAST_AWAY</v>
          </cell>
          <cell r="AB641">
            <v>0.02</v>
          </cell>
        </row>
        <row r="642">
          <cell r="AA642" t="str">
            <v>Solar PV SW_32_CAST_AWAY</v>
          </cell>
          <cell r="AB642">
            <v>0.02</v>
          </cell>
        </row>
        <row r="643">
          <cell r="AA643" t="str">
            <v>Solar PV SW_33_CAST_AWAY</v>
          </cell>
          <cell r="AB643">
            <v>0.03</v>
          </cell>
        </row>
        <row r="644">
          <cell r="AA644" t="str">
            <v>Solar PV SW_34_CAST_AWAY</v>
          </cell>
          <cell r="AB644">
            <v>0.03</v>
          </cell>
        </row>
        <row r="645">
          <cell r="AA645" t="str">
            <v>Solar PV SW_35_CAST_AWAY</v>
          </cell>
          <cell r="AB645">
            <v>0.03</v>
          </cell>
        </row>
        <row r="646">
          <cell r="AA646" t="str">
            <v>Solar PV SW_36_CAST_AWAY</v>
          </cell>
          <cell r="AB646">
            <v>0.03</v>
          </cell>
        </row>
        <row r="647">
          <cell r="AA647" t="str">
            <v>Solar PV SW_37_CAST_AWAY</v>
          </cell>
          <cell r="AB647">
            <v>0.03</v>
          </cell>
        </row>
        <row r="648">
          <cell r="AA648" t="str">
            <v>Solar PV SW_38_CAST_AWAY</v>
          </cell>
          <cell r="AB648">
            <v>7.0000000000000007E-2</v>
          </cell>
        </row>
        <row r="649">
          <cell r="AA649" t="str">
            <v>Solar PV SW_39_CAST_AWAY</v>
          </cell>
          <cell r="AB649">
            <v>7.0000000000000007E-2</v>
          </cell>
        </row>
        <row r="650">
          <cell r="AA650" t="str">
            <v>Solar PV SW_40_CAST_AWAY</v>
          </cell>
          <cell r="AB650">
            <v>7.0000000000000007E-2</v>
          </cell>
        </row>
        <row r="651">
          <cell r="AA651" t="str">
            <v>Wind SW_21_CAST_AWAY</v>
          </cell>
          <cell r="AB651">
            <v>0</v>
          </cell>
        </row>
        <row r="652">
          <cell r="AA652" t="str">
            <v>Wind SW_22_CAST_AWAY</v>
          </cell>
          <cell r="AB652">
            <v>0</v>
          </cell>
        </row>
        <row r="653">
          <cell r="AA653" t="str">
            <v>Wind SW_23_CAST_AWAY</v>
          </cell>
          <cell r="AB653">
            <v>0.01</v>
          </cell>
        </row>
        <row r="654">
          <cell r="AA654" t="str">
            <v>Wind SW_24_CAST_AWAY</v>
          </cell>
          <cell r="AB654">
            <v>0.01</v>
          </cell>
        </row>
        <row r="655">
          <cell r="AA655" t="str">
            <v>Wind SW_25_CAST_AWAY</v>
          </cell>
          <cell r="AB655">
            <v>0.01</v>
          </cell>
        </row>
        <row r="656">
          <cell r="AA656" t="str">
            <v>Wind SW_26_CAST_AWAY</v>
          </cell>
          <cell r="AB656">
            <v>0.01</v>
          </cell>
        </row>
        <row r="657">
          <cell r="AA657" t="str">
            <v>Wind SW_27_CAST_AWAY</v>
          </cell>
          <cell r="AB657">
            <v>0.01</v>
          </cell>
        </row>
        <row r="658">
          <cell r="AA658" t="str">
            <v>Wind SW_28_CAST_AWAY</v>
          </cell>
          <cell r="AB658">
            <v>0.02</v>
          </cell>
        </row>
        <row r="659">
          <cell r="AA659" t="str">
            <v>Wind SW_29_CAST_AWAY</v>
          </cell>
          <cell r="AB659">
            <v>0.1</v>
          </cell>
        </row>
        <row r="660">
          <cell r="AA660" t="str">
            <v>Wind SW_30_CAST_AWAY</v>
          </cell>
          <cell r="AB660">
            <v>0.1</v>
          </cell>
        </row>
        <row r="661">
          <cell r="AA661" t="str">
            <v>Wind SW_31_CAST_AWAY</v>
          </cell>
          <cell r="AB661">
            <v>0.1</v>
          </cell>
        </row>
        <row r="662">
          <cell r="AA662" t="str">
            <v>Wind SW_32_CAST_AWAY</v>
          </cell>
          <cell r="AB662">
            <v>0.1</v>
          </cell>
        </row>
        <row r="663">
          <cell r="AA663" t="str">
            <v>Wind SW_33_CAST_AWAY</v>
          </cell>
          <cell r="AB663">
            <v>0.1</v>
          </cell>
        </row>
        <row r="664">
          <cell r="AA664" t="str">
            <v>Wind SW_34_CAST_AWAY</v>
          </cell>
          <cell r="AB664">
            <v>0.1</v>
          </cell>
        </row>
        <row r="665">
          <cell r="AA665" t="str">
            <v>Wind SW_35_CAST_AWAY</v>
          </cell>
          <cell r="AB665">
            <v>0.1</v>
          </cell>
        </row>
        <row r="666">
          <cell r="AA666" t="str">
            <v>Wind SW_36_CAST_AWAY</v>
          </cell>
          <cell r="AB666">
            <v>0.1</v>
          </cell>
        </row>
        <row r="667">
          <cell r="AA667" t="str">
            <v>Wind SW_37_CAST_AWAY</v>
          </cell>
          <cell r="AB667">
            <v>13.91</v>
          </cell>
        </row>
        <row r="668">
          <cell r="AA668" t="str">
            <v>Wind SW_38_CAST_AWAY</v>
          </cell>
          <cell r="AB668">
            <v>23.76</v>
          </cell>
        </row>
        <row r="669">
          <cell r="AA669" t="str">
            <v>Wind SW_39_CAST_AWAY</v>
          </cell>
          <cell r="AB669">
            <v>27.16</v>
          </cell>
        </row>
        <row r="670">
          <cell r="AA670" t="str">
            <v>Wind SW_40_CAST_AWAY</v>
          </cell>
          <cell r="AB670">
            <v>27.16</v>
          </cell>
        </row>
        <row r="671">
          <cell r="AA671" t="str">
            <v>CCGT EC_24_DOUBLE_BUBBLE</v>
          </cell>
          <cell r="AB671">
            <v>0</v>
          </cell>
        </row>
        <row r="672">
          <cell r="AA672" t="str">
            <v>CCGT EC_25_DOUBLE_BUBBLE</v>
          </cell>
          <cell r="AB672">
            <v>0</v>
          </cell>
        </row>
        <row r="673">
          <cell r="AA673" t="str">
            <v>CCGT EC_26_DOUBLE_BUBBLE</v>
          </cell>
          <cell r="AB673">
            <v>0</v>
          </cell>
        </row>
        <row r="674">
          <cell r="AA674" t="str">
            <v>CCGT EC_27_DOUBLE_BUBBLE</v>
          </cell>
          <cell r="AB674">
            <v>0</v>
          </cell>
        </row>
        <row r="675">
          <cell r="AA675" t="str">
            <v>CCGT EC_28_DOUBLE_BUBBLE</v>
          </cell>
          <cell r="AB675">
            <v>0</v>
          </cell>
        </row>
        <row r="676">
          <cell r="AA676" t="str">
            <v>CCGT EC_29_DOUBLE_BUBBLE</v>
          </cell>
          <cell r="AB676">
            <v>0</v>
          </cell>
        </row>
        <row r="677">
          <cell r="AA677" t="str">
            <v>CCGT EC_30_DOUBLE_BUBBLE</v>
          </cell>
          <cell r="AB677">
            <v>0</v>
          </cell>
        </row>
        <row r="678">
          <cell r="AA678" t="str">
            <v>CCGT EC_31_DOUBLE_BUBBLE</v>
          </cell>
          <cell r="AB678">
            <v>0</v>
          </cell>
        </row>
        <row r="679">
          <cell r="AA679" t="str">
            <v>CCGT EC_32_DOUBLE_BUBBLE</v>
          </cell>
          <cell r="AB679">
            <v>0</v>
          </cell>
        </row>
        <row r="680">
          <cell r="AA680" t="str">
            <v>CCGT EC_33_DOUBLE_BUBBLE</v>
          </cell>
          <cell r="AB680">
            <v>0</v>
          </cell>
        </row>
        <row r="681">
          <cell r="AA681" t="str">
            <v>CCGT EC_34_DOUBLE_BUBBLE</v>
          </cell>
          <cell r="AB681">
            <v>0</v>
          </cell>
        </row>
        <row r="682">
          <cell r="AA682" t="str">
            <v>CCGT EC_35_DOUBLE_BUBBLE</v>
          </cell>
          <cell r="AB682">
            <v>0</v>
          </cell>
        </row>
        <row r="683">
          <cell r="AA683" t="str">
            <v>CCGT EC_36_DOUBLE_BUBBLE</v>
          </cell>
          <cell r="AB683">
            <v>0</v>
          </cell>
        </row>
        <row r="684">
          <cell r="AA684" t="str">
            <v>CCGT EC_37_DOUBLE_BUBBLE</v>
          </cell>
          <cell r="AB684">
            <v>0</v>
          </cell>
        </row>
        <row r="685">
          <cell r="AA685" t="str">
            <v>CCGT EC_38_DOUBLE_BUBBLE</v>
          </cell>
          <cell r="AB685">
            <v>0</v>
          </cell>
        </row>
        <row r="686">
          <cell r="AA686" t="str">
            <v>CCGT EC_39_DOUBLE_BUBBLE</v>
          </cell>
          <cell r="AB686">
            <v>0</v>
          </cell>
        </row>
        <row r="687">
          <cell r="AA687" t="str">
            <v>CCGT EC_40_DOUBLE_BUBBLE</v>
          </cell>
          <cell r="AB687">
            <v>0</v>
          </cell>
        </row>
        <row r="688">
          <cell r="AA688" t="str">
            <v>Flexible gas EC_24_DOUBLE_BUBBLE</v>
          </cell>
          <cell r="AB688">
            <v>0</v>
          </cell>
        </row>
        <row r="689">
          <cell r="AA689" t="str">
            <v>Flexible gas EC_25_DOUBLE_BUBBLE</v>
          </cell>
          <cell r="AB689">
            <v>0</v>
          </cell>
        </row>
        <row r="690">
          <cell r="AA690" t="str">
            <v>Flexible gas EC_26_DOUBLE_BUBBLE</v>
          </cell>
          <cell r="AB690">
            <v>0</v>
          </cell>
        </row>
        <row r="691">
          <cell r="AA691" t="str">
            <v>Flexible gas EC_27_DOUBLE_BUBBLE</v>
          </cell>
          <cell r="AB691">
            <v>0</v>
          </cell>
        </row>
        <row r="692">
          <cell r="AA692" t="str">
            <v>Flexible gas EC_28_DOUBLE_BUBBLE</v>
          </cell>
          <cell r="AB692">
            <v>0</v>
          </cell>
        </row>
        <row r="693">
          <cell r="AA693" t="str">
            <v>Flexible gas EC_29_DOUBLE_BUBBLE</v>
          </cell>
          <cell r="AB693">
            <v>0</v>
          </cell>
        </row>
        <row r="694">
          <cell r="AA694" t="str">
            <v>Flexible gas EC_30_DOUBLE_BUBBLE</v>
          </cell>
          <cell r="AB694">
            <v>0</v>
          </cell>
        </row>
        <row r="695">
          <cell r="AA695" t="str">
            <v>Flexible gas EC_31_DOUBLE_BUBBLE</v>
          </cell>
          <cell r="AB695">
            <v>0</v>
          </cell>
        </row>
        <row r="696">
          <cell r="AA696" t="str">
            <v>Flexible gas EC_32_DOUBLE_BUBBLE</v>
          </cell>
          <cell r="AB696">
            <v>0</v>
          </cell>
        </row>
        <row r="697">
          <cell r="AA697" t="str">
            <v>Flexible gas EC_33_DOUBLE_BUBBLE</v>
          </cell>
          <cell r="AB697">
            <v>0</v>
          </cell>
        </row>
        <row r="698">
          <cell r="AA698" t="str">
            <v>Flexible gas EC_34_DOUBLE_BUBBLE</v>
          </cell>
          <cell r="AB698">
            <v>0</v>
          </cell>
        </row>
        <row r="699">
          <cell r="AA699" t="str">
            <v>Flexible gas EC_35_DOUBLE_BUBBLE</v>
          </cell>
          <cell r="AB699">
            <v>0</v>
          </cell>
        </row>
        <row r="700">
          <cell r="AA700" t="str">
            <v>Flexible gas EC_36_DOUBLE_BUBBLE</v>
          </cell>
          <cell r="AB700">
            <v>0</v>
          </cell>
        </row>
        <row r="701">
          <cell r="AA701" t="str">
            <v>Flexible gas EC_37_DOUBLE_BUBBLE</v>
          </cell>
          <cell r="AB701">
            <v>0</v>
          </cell>
        </row>
        <row r="702">
          <cell r="AA702" t="str">
            <v>Flexible gas EC_38_DOUBLE_BUBBLE</v>
          </cell>
          <cell r="AB702">
            <v>0</v>
          </cell>
        </row>
        <row r="703">
          <cell r="AA703" t="str">
            <v>Flexible gas EC_39_DOUBLE_BUBBLE</v>
          </cell>
          <cell r="AB703">
            <v>0</v>
          </cell>
        </row>
        <row r="704">
          <cell r="AA704" t="str">
            <v>Flexible gas EC_40_DOUBLE_BUBBLE</v>
          </cell>
          <cell r="AB704">
            <v>0</v>
          </cell>
        </row>
        <row r="705">
          <cell r="AA705" t="str">
            <v>Solar PV EC_21_DOUBLE_BUBBLE</v>
          </cell>
          <cell r="AB705">
            <v>0</v>
          </cell>
        </row>
        <row r="706">
          <cell r="AA706" t="str">
            <v>Solar PV EC_22_DOUBLE_BUBBLE</v>
          </cell>
          <cell r="AB706">
            <v>0</v>
          </cell>
        </row>
        <row r="707">
          <cell r="AA707" t="str">
            <v>Solar PV EC_23_DOUBLE_BUBBLE</v>
          </cell>
          <cell r="AB707">
            <v>0.02</v>
          </cell>
        </row>
        <row r="708">
          <cell r="AA708" t="str">
            <v>Solar PV EC_24_DOUBLE_BUBBLE</v>
          </cell>
          <cell r="AB708">
            <v>0.02</v>
          </cell>
        </row>
        <row r="709">
          <cell r="AA709" t="str">
            <v>Solar PV EC_25_DOUBLE_BUBBLE</v>
          </cell>
          <cell r="AB709">
            <v>60.53</v>
          </cell>
        </row>
        <row r="710">
          <cell r="AA710" t="str">
            <v>Solar PV EC_26_DOUBLE_BUBBLE</v>
          </cell>
          <cell r="AB710">
            <v>120.5</v>
          </cell>
        </row>
        <row r="711">
          <cell r="AA711" t="str">
            <v>Solar PV EC_27_DOUBLE_BUBBLE</v>
          </cell>
          <cell r="AB711">
            <v>122.42</v>
          </cell>
        </row>
        <row r="712">
          <cell r="AA712" t="str">
            <v>Solar PV EC_28_DOUBLE_BUBBLE</v>
          </cell>
          <cell r="AB712">
            <v>122.42</v>
          </cell>
        </row>
        <row r="713">
          <cell r="AA713" t="str">
            <v>Solar PV EC_29_DOUBLE_BUBBLE</v>
          </cell>
          <cell r="AB713">
            <v>127.97</v>
          </cell>
        </row>
        <row r="714">
          <cell r="AA714" t="str">
            <v>Solar PV EC_30_DOUBLE_BUBBLE</v>
          </cell>
          <cell r="AB714">
            <v>127.97</v>
          </cell>
        </row>
        <row r="715">
          <cell r="AA715" t="str">
            <v>Solar PV EC_31_DOUBLE_BUBBLE</v>
          </cell>
          <cell r="AB715">
            <v>127.97</v>
          </cell>
        </row>
        <row r="716">
          <cell r="AA716" t="str">
            <v>Solar PV EC_32_DOUBLE_BUBBLE</v>
          </cell>
          <cell r="AB716">
            <v>127.97</v>
          </cell>
        </row>
        <row r="717">
          <cell r="AA717" t="str">
            <v>Solar PV EC_33_DOUBLE_BUBBLE</v>
          </cell>
          <cell r="AB717">
            <v>127.97</v>
          </cell>
        </row>
        <row r="718">
          <cell r="AA718" t="str">
            <v>Solar PV EC_34_DOUBLE_BUBBLE</v>
          </cell>
          <cell r="AB718">
            <v>127.97</v>
          </cell>
        </row>
        <row r="719">
          <cell r="AA719" t="str">
            <v>Solar PV EC_35_DOUBLE_BUBBLE</v>
          </cell>
          <cell r="AB719">
            <v>128.53</v>
          </cell>
        </row>
        <row r="720">
          <cell r="AA720" t="str">
            <v>Solar PV EC_36_DOUBLE_BUBBLE</v>
          </cell>
          <cell r="AB720">
            <v>166.73</v>
          </cell>
        </row>
        <row r="721">
          <cell r="AA721" t="str">
            <v>Solar PV EC_37_DOUBLE_BUBBLE</v>
          </cell>
          <cell r="AB721">
            <v>300.57</v>
          </cell>
        </row>
        <row r="722">
          <cell r="AA722" t="str">
            <v>Solar PV EC_38_DOUBLE_BUBBLE</v>
          </cell>
          <cell r="AB722">
            <v>300.57</v>
          </cell>
        </row>
        <row r="723">
          <cell r="AA723" t="str">
            <v>Solar PV EC_39_DOUBLE_BUBBLE</v>
          </cell>
          <cell r="AB723">
            <v>300.57</v>
          </cell>
        </row>
        <row r="724">
          <cell r="AA724" t="str">
            <v>Solar PV EC_40_DOUBLE_BUBBLE</v>
          </cell>
          <cell r="AB724">
            <v>300.57</v>
          </cell>
        </row>
        <row r="725">
          <cell r="AA725" t="str">
            <v>Wind EC_21_DOUBLE_BUBBLE</v>
          </cell>
          <cell r="AB725">
            <v>0</v>
          </cell>
        </row>
        <row r="726">
          <cell r="AA726" t="str">
            <v>Wind EC_22_DOUBLE_BUBBLE</v>
          </cell>
          <cell r="AB726">
            <v>0</v>
          </cell>
        </row>
        <row r="727">
          <cell r="AA727" t="str">
            <v>Wind EC_23_DOUBLE_BUBBLE</v>
          </cell>
          <cell r="AB727">
            <v>0.02</v>
          </cell>
        </row>
        <row r="728">
          <cell r="AA728" t="str">
            <v>Wind EC_24_DOUBLE_BUBBLE</v>
          </cell>
          <cell r="AB728">
            <v>7.0000000000000007E-2</v>
          </cell>
        </row>
        <row r="729">
          <cell r="AA729" t="str">
            <v>Wind EC_25_DOUBLE_BUBBLE</v>
          </cell>
          <cell r="AB729">
            <v>39.4</v>
          </cell>
        </row>
        <row r="730">
          <cell r="AA730" t="str">
            <v>Wind EC_26_DOUBLE_BUBBLE</v>
          </cell>
          <cell r="AB730">
            <v>39.4</v>
          </cell>
        </row>
        <row r="731">
          <cell r="AA731" t="str">
            <v>Wind EC_27_DOUBLE_BUBBLE</v>
          </cell>
          <cell r="AB731">
            <v>39.4</v>
          </cell>
        </row>
        <row r="732">
          <cell r="AA732" t="str">
            <v>Wind EC_28_DOUBLE_BUBBLE</v>
          </cell>
          <cell r="AB732">
            <v>39.4</v>
          </cell>
        </row>
        <row r="733">
          <cell r="AA733" t="str">
            <v>Wind EC_29_DOUBLE_BUBBLE</v>
          </cell>
          <cell r="AB733">
            <v>39.4</v>
          </cell>
        </row>
        <row r="734">
          <cell r="AA734" t="str">
            <v>Wind EC_30_DOUBLE_BUBBLE</v>
          </cell>
          <cell r="AB734">
            <v>39.4</v>
          </cell>
        </row>
        <row r="735">
          <cell r="AA735" t="str">
            <v>Wind EC_31_DOUBLE_BUBBLE</v>
          </cell>
          <cell r="AB735">
            <v>39.4</v>
          </cell>
        </row>
        <row r="736">
          <cell r="AA736" t="str">
            <v>Wind EC_32_DOUBLE_BUBBLE</v>
          </cell>
          <cell r="AB736">
            <v>39.42</v>
          </cell>
        </row>
        <row r="737">
          <cell r="AA737" t="str">
            <v>Wind EC_33_DOUBLE_BUBBLE</v>
          </cell>
          <cell r="AB737">
            <v>183.2</v>
          </cell>
        </row>
        <row r="738">
          <cell r="AA738" t="str">
            <v>Wind EC_34_DOUBLE_BUBBLE</v>
          </cell>
          <cell r="AB738">
            <v>191.98</v>
          </cell>
        </row>
        <row r="739">
          <cell r="AA739" t="str">
            <v>Wind EC_35_DOUBLE_BUBBLE</v>
          </cell>
          <cell r="AB739">
            <v>191.98</v>
          </cell>
        </row>
        <row r="740">
          <cell r="AA740" t="str">
            <v>Wind EC_36_DOUBLE_BUBBLE</v>
          </cell>
          <cell r="AB740">
            <v>191.98</v>
          </cell>
        </row>
        <row r="741">
          <cell r="AA741" t="str">
            <v>Wind EC_37_DOUBLE_BUBBLE</v>
          </cell>
          <cell r="AB741">
            <v>336.39</v>
          </cell>
        </row>
        <row r="742">
          <cell r="AA742" t="str">
            <v>Wind EC_38_DOUBLE_BUBBLE</v>
          </cell>
          <cell r="AB742">
            <v>336.39</v>
          </cell>
        </row>
        <row r="743">
          <cell r="AA743" t="str">
            <v>Wind EC_39_DOUBLE_BUBBLE</v>
          </cell>
          <cell r="AB743">
            <v>424.97</v>
          </cell>
        </row>
        <row r="744">
          <cell r="AA744" t="str">
            <v>Wind EC_40_DOUBLE_BUBBLE</v>
          </cell>
          <cell r="AB744">
            <v>424.97</v>
          </cell>
        </row>
        <row r="745">
          <cell r="AA745" t="str">
            <v>CCGT EG_24_DOUBLE_BUBBLE</v>
          </cell>
          <cell r="AB745">
            <v>0</v>
          </cell>
        </row>
        <row r="746">
          <cell r="AA746" t="str">
            <v>CCGT EG_25_DOUBLE_BUBBLE</v>
          </cell>
          <cell r="AB746">
            <v>0</v>
          </cell>
        </row>
        <row r="747">
          <cell r="AA747" t="str">
            <v>CCGT EG_26_DOUBLE_BUBBLE</v>
          </cell>
          <cell r="AB747">
            <v>0</v>
          </cell>
        </row>
        <row r="748">
          <cell r="AA748" t="str">
            <v>CCGT EG_27_DOUBLE_BUBBLE</v>
          </cell>
          <cell r="AB748">
            <v>0</v>
          </cell>
        </row>
        <row r="749">
          <cell r="AA749" t="str">
            <v>CCGT EG_28_DOUBLE_BUBBLE</v>
          </cell>
          <cell r="AB749">
            <v>0</v>
          </cell>
        </row>
        <row r="750">
          <cell r="AA750" t="str">
            <v>CCGT EG_29_DOUBLE_BUBBLE</v>
          </cell>
          <cell r="AB750">
            <v>0</v>
          </cell>
        </row>
        <row r="751">
          <cell r="AA751" t="str">
            <v>CCGT EG_30_DOUBLE_BUBBLE</v>
          </cell>
          <cell r="AB751">
            <v>0</v>
          </cell>
        </row>
        <row r="752">
          <cell r="AA752" t="str">
            <v>CCGT EG_31_DOUBLE_BUBBLE</v>
          </cell>
          <cell r="AB752">
            <v>0</v>
          </cell>
        </row>
        <row r="753">
          <cell r="AA753" t="str">
            <v>CCGT EG_32_DOUBLE_BUBBLE</v>
          </cell>
          <cell r="AB753">
            <v>0</v>
          </cell>
        </row>
        <row r="754">
          <cell r="AA754" t="str">
            <v>CCGT EG_33_DOUBLE_BUBBLE</v>
          </cell>
          <cell r="AB754">
            <v>0</v>
          </cell>
        </row>
        <row r="755">
          <cell r="AA755" t="str">
            <v>CCGT EG_34_DOUBLE_BUBBLE</v>
          </cell>
          <cell r="AB755">
            <v>0</v>
          </cell>
        </row>
        <row r="756">
          <cell r="AA756" t="str">
            <v>CCGT EG_35_DOUBLE_BUBBLE</v>
          </cell>
          <cell r="AB756">
            <v>0</v>
          </cell>
        </row>
        <row r="757">
          <cell r="AA757" t="str">
            <v>CCGT EG_36_DOUBLE_BUBBLE</v>
          </cell>
          <cell r="AB757">
            <v>0</v>
          </cell>
        </row>
        <row r="758">
          <cell r="AA758" t="str">
            <v>CCGT EG_37_DOUBLE_BUBBLE</v>
          </cell>
          <cell r="AB758">
            <v>0.02</v>
          </cell>
        </row>
        <row r="759">
          <cell r="AA759" t="str">
            <v>CCGT EG_38_DOUBLE_BUBBLE</v>
          </cell>
          <cell r="AB759">
            <v>0.02</v>
          </cell>
        </row>
        <row r="760">
          <cell r="AA760" t="str">
            <v>CCGT EG_39_DOUBLE_BUBBLE</v>
          </cell>
          <cell r="AB760">
            <v>0.02</v>
          </cell>
        </row>
        <row r="761">
          <cell r="AA761" t="str">
            <v>CCGT EG_40_DOUBLE_BUBBLE</v>
          </cell>
          <cell r="AB761">
            <v>0.02</v>
          </cell>
        </row>
        <row r="762">
          <cell r="AA762" t="str">
            <v>Flexible gas EG_24_DOUBLE_BUBBLE</v>
          </cell>
          <cell r="AB762">
            <v>0</v>
          </cell>
        </row>
        <row r="763">
          <cell r="AA763" t="str">
            <v>Flexible gas EG_25_DOUBLE_BUBBLE</v>
          </cell>
          <cell r="AB763">
            <v>0</v>
          </cell>
        </row>
        <row r="764">
          <cell r="AA764" t="str">
            <v>Flexible gas EG_26_DOUBLE_BUBBLE</v>
          </cell>
          <cell r="AB764">
            <v>0</v>
          </cell>
        </row>
        <row r="765">
          <cell r="AA765" t="str">
            <v>Flexible gas EG_27_DOUBLE_BUBBLE</v>
          </cell>
          <cell r="AB765">
            <v>0</v>
          </cell>
        </row>
        <row r="766">
          <cell r="AA766" t="str">
            <v>Flexible gas EG_28_DOUBLE_BUBBLE</v>
          </cell>
          <cell r="AB766">
            <v>0</v>
          </cell>
        </row>
        <row r="767">
          <cell r="AA767" t="str">
            <v>Flexible gas EG_29_DOUBLE_BUBBLE</v>
          </cell>
          <cell r="AB767">
            <v>0</v>
          </cell>
        </row>
        <row r="768">
          <cell r="AA768" t="str">
            <v>Flexible gas EG_30_DOUBLE_BUBBLE</v>
          </cell>
          <cell r="AB768">
            <v>0</v>
          </cell>
        </row>
        <row r="769">
          <cell r="AA769" t="str">
            <v>Flexible gas EG_31_DOUBLE_BUBBLE</v>
          </cell>
          <cell r="AB769">
            <v>0</v>
          </cell>
        </row>
        <row r="770">
          <cell r="AA770" t="str">
            <v>Flexible gas EG_32_DOUBLE_BUBBLE</v>
          </cell>
          <cell r="AB770">
            <v>0</v>
          </cell>
        </row>
        <row r="771">
          <cell r="AA771" t="str">
            <v>Flexible gas EG_33_DOUBLE_BUBBLE</v>
          </cell>
          <cell r="AB771">
            <v>0</v>
          </cell>
        </row>
        <row r="772">
          <cell r="AA772" t="str">
            <v>Flexible gas EG_34_DOUBLE_BUBBLE</v>
          </cell>
          <cell r="AB772">
            <v>0</v>
          </cell>
        </row>
        <row r="773">
          <cell r="AA773" t="str">
            <v>Flexible gas EG_35_DOUBLE_BUBBLE</v>
          </cell>
          <cell r="AB773">
            <v>0</v>
          </cell>
        </row>
        <row r="774">
          <cell r="AA774" t="str">
            <v>Flexible gas EG_36_DOUBLE_BUBBLE</v>
          </cell>
          <cell r="AB774">
            <v>0</v>
          </cell>
        </row>
        <row r="775">
          <cell r="AA775" t="str">
            <v>Flexible gas EG_37_DOUBLE_BUBBLE</v>
          </cell>
          <cell r="AB775">
            <v>89.98</v>
          </cell>
        </row>
        <row r="776">
          <cell r="AA776" t="str">
            <v>Flexible gas EG_38_DOUBLE_BUBBLE</v>
          </cell>
          <cell r="AB776">
            <v>89.98</v>
          </cell>
        </row>
        <row r="777">
          <cell r="AA777" t="str">
            <v>Flexible gas EG_39_DOUBLE_BUBBLE</v>
          </cell>
          <cell r="AB777">
            <v>89.98</v>
          </cell>
        </row>
        <row r="778">
          <cell r="AA778" t="str">
            <v>Flexible gas EG_40_DOUBLE_BUBBLE</v>
          </cell>
          <cell r="AB778">
            <v>89.98</v>
          </cell>
        </row>
        <row r="779">
          <cell r="AA779" t="str">
            <v>Solar PV EG_21_DOUBLE_BUBBLE</v>
          </cell>
          <cell r="AB779">
            <v>0</v>
          </cell>
        </row>
        <row r="780">
          <cell r="AA780" t="str">
            <v>Solar PV EG_22_DOUBLE_BUBBLE</v>
          </cell>
          <cell r="AB780">
            <v>0</v>
          </cell>
        </row>
        <row r="781">
          <cell r="AA781" t="str">
            <v>Solar PV EG_23_DOUBLE_BUBBLE</v>
          </cell>
          <cell r="AB781">
            <v>16.88</v>
          </cell>
        </row>
        <row r="782">
          <cell r="AA782" t="str">
            <v>Solar PV EG_24_DOUBLE_BUBBLE</v>
          </cell>
          <cell r="AB782">
            <v>16.88</v>
          </cell>
        </row>
        <row r="783">
          <cell r="AA783" t="str">
            <v>Solar PV EG_25_DOUBLE_BUBBLE</v>
          </cell>
          <cell r="AB783">
            <v>16.88</v>
          </cell>
        </row>
        <row r="784">
          <cell r="AA784" t="str">
            <v>Solar PV EG_26_DOUBLE_BUBBLE</v>
          </cell>
          <cell r="AB784">
            <v>16.88</v>
          </cell>
        </row>
        <row r="785">
          <cell r="AA785" t="str">
            <v>Solar PV EG_27_DOUBLE_BUBBLE</v>
          </cell>
          <cell r="AB785">
            <v>16.88</v>
          </cell>
        </row>
        <row r="786">
          <cell r="AA786" t="str">
            <v>Solar PV EG_28_DOUBLE_BUBBLE</v>
          </cell>
          <cell r="AB786">
            <v>16.88</v>
          </cell>
        </row>
        <row r="787">
          <cell r="AA787" t="str">
            <v>Solar PV EG_29_DOUBLE_BUBBLE</v>
          </cell>
          <cell r="AB787">
            <v>16.88</v>
          </cell>
        </row>
        <row r="788">
          <cell r="AA788" t="str">
            <v>Solar PV EG_30_DOUBLE_BUBBLE</v>
          </cell>
          <cell r="AB788">
            <v>16.88</v>
          </cell>
        </row>
        <row r="789">
          <cell r="AA789" t="str">
            <v>Solar PV EG_31_DOUBLE_BUBBLE</v>
          </cell>
          <cell r="AB789">
            <v>16.88</v>
          </cell>
        </row>
        <row r="790">
          <cell r="AA790" t="str">
            <v>Solar PV EG_32_DOUBLE_BUBBLE</v>
          </cell>
          <cell r="AB790">
            <v>16.88</v>
          </cell>
        </row>
        <row r="791">
          <cell r="AA791" t="str">
            <v>Solar PV EG_33_DOUBLE_BUBBLE</v>
          </cell>
          <cell r="AB791">
            <v>16.88</v>
          </cell>
        </row>
        <row r="792">
          <cell r="AA792" t="str">
            <v>Solar PV EG_34_DOUBLE_BUBBLE</v>
          </cell>
          <cell r="AB792">
            <v>16.88</v>
          </cell>
        </row>
        <row r="793">
          <cell r="AA793" t="str">
            <v>Solar PV EG_35_DOUBLE_BUBBLE</v>
          </cell>
          <cell r="AB793">
            <v>16.88</v>
          </cell>
        </row>
        <row r="794">
          <cell r="AA794" t="str">
            <v>Solar PV EG_36_DOUBLE_BUBBLE</v>
          </cell>
          <cell r="AB794">
            <v>16.88</v>
          </cell>
        </row>
        <row r="795">
          <cell r="AA795" t="str">
            <v>Solar PV EG_37_DOUBLE_BUBBLE</v>
          </cell>
          <cell r="AB795">
            <v>16.88</v>
          </cell>
        </row>
        <row r="796">
          <cell r="AA796" t="str">
            <v>Solar PV EG_38_DOUBLE_BUBBLE</v>
          </cell>
          <cell r="AB796">
            <v>16.88</v>
          </cell>
        </row>
        <row r="797">
          <cell r="AA797" t="str">
            <v>Solar PV EG_39_DOUBLE_BUBBLE</v>
          </cell>
          <cell r="AB797">
            <v>16.88</v>
          </cell>
        </row>
        <row r="798">
          <cell r="AA798" t="str">
            <v>Solar PV EG_40_DOUBLE_BUBBLE</v>
          </cell>
          <cell r="AB798">
            <v>16.88</v>
          </cell>
        </row>
        <row r="799">
          <cell r="AA799" t="str">
            <v>Wind EG_21_DOUBLE_BUBBLE</v>
          </cell>
          <cell r="AB799">
            <v>0</v>
          </cell>
        </row>
        <row r="800">
          <cell r="AA800" t="str">
            <v>Wind EG_22_DOUBLE_BUBBLE</v>
          </cell>
          <cell r="AB800">
            <v>0</v>
          </cell>
        </row>
        <row r="801">
          <cell r="AA801" t="str">
            <v>Wind EG_23_DOUBLE_BUBBLE</v>
          </cell>
          <cell r="AB801">
            <v>104.57</v>
          </cell>
        </row>
        <row r="802">
          <cell r="AA802" t="str">
            <v>Wind EG_24_DOUBLE_BUBBLE</v>
          </cell>
          <cell r="AB802">
            <v>183.12</v>
          </cell>
        </row>
        <row r="803">
          <cell r="AA803" t="str">
            <v>Wind EG_25_DOUBLE_BUBBLE</v>
          </cell>
          <cell r="AB803">
            <v>183.12</v>
          </cell>
        </row>
        <row r="804">
          <cell r="AA804" t="str">
            <v>Wind EG_26_DOUBLE_BUBBLE</v>
          </cell>
          <cell r="AB804">
            <v>183.12</v>
          </cell>
        </row>
        <row r="805">
          <cell r="AA805" t="str">
            <v>Wind EG_27_DOUBLE_BUBBLE</v>
          </cell>
          <cell r="AB805">
            <v>183.12</v>
          </cell>
        </row>
        <row r="806">
          <cell r="AA806" t="str">
            <v>Wind EG_28_DOUBLE_BUBBLE</v>
          </cell>
          <cell r="AB806">
            <v>183.12</v>
          </cell>
        </row>
        <row r="807">
          <cell r="AA807" t="str">
            <v>Wind EG_29_DOUBLE_BUBBLE</v>
          </cell>
          <cell r="AB807">
            <v>183.12</v>
          </cell>
        </row>
        <row r="808">
          <cell r="AA808" t="str">
            <v>Wind EG_30_DOUBLE_BUBBLE</v>
          </cell>
          <cell r="AB808">
            <v>183.12</v>
          </cell>
        </row>
        <row r="809">
          <cell r="AA809" t="str">
            <v>Wind EG_31_DOUBLE_BUBBLE</v>
          </cell>
          <cell r="AB809">
            <v>183.12</v>
          </cell>
        </row>
        <row r="810">
          <cell r="AA810" t="str">
            <v>Wind EG_32_DOUBLE_BUBBLE</v>
          </cell>
          <cell r="AB810">
            <v>183.12</v>
          </cell>
        </row>
        <row r="811">
          <cell r="AA811" t="str">
            <v>Wind EG_33_DOUBLE_BUBBLE</v>
          </cell>
          <cell r="AB811">
            <v>183.12</v>
          </cell>
        </row>
        <row r="812">
          <cell r="AA812" t="str">
            <v>Wind EG_34_DOUBLE_BUBBLE</v>
          </cell>
          <cell r="AB812">
            <v>183.12</v>
          </cell>
        </row>
        <row r="813">
          <cell r="AA813" t="str">
            <v>Wind EG_35_DOUBLE_BUBBLE</v>
          </cell>
          <cell r="AB813">
            <v>183.12</v>
          </cell>
        </row>
        <row r="814">
          <cell r="AA814" t="str">
            <v>Wind EG_36_DOUBLE_BUBBLE</v>
          </cell>
          <cell r="AB814">
            <v>183.12</v>
          </cell>
        </row>
        <row r="815">
          <cell r="AA815" t="str">
            <v>Wind EG_37_DOUBLE_BUBBLE</v>
          </cell>
          <cell r="AB815">
            <v>183.12</v>
          </cell>
        </row>
        <row r="816">
          <cell r="AA816" t="str">
            <v>Wind EG_38_DOUBLE_BUBBLE</v>
          </cell>
          <cell r="AB816">
            <v>183.12</v>
          </cell>
        </row>
        <row r="817">
          <cell r="AA817" t="str">
            <v>Wind EG_39_DOUBLE_BUBBLE</v>
          </cell>
          <cell r="AB817">
            <v>183.12</v>
          </cell>
        </row>
        <row r="818">
          <cell r="AA818" t="str">
            <v>Wind EG_40_DOUBLE_BUBBLE</v>
          </cell>
          <cell r="AB818">
            <v>183.12</v>
          </cell>
        </row>
        <row r="819">
          <cell r="AA819" t="str">
            <v>CCGT ME_24_DOUBLE_BUBBLE</v>
          </cell>
          <cell r="AB819">
            <v>0</v>
          </cell>
        </row>
        <row r="820">
          <cell r="AA820" t="str">
            <v>CCGT ME_25_DOUBLE_BUBBLE</v>
          </cell>
          <cell r="AB820">
            <v>0</v>
          </cell>
        </row>
        <row r="821">
          <cell r="AA821" t="str">
            <v>CCGT ME_26_DOUBLE_BUBBLE</v>
          </cell>
          <cell r="AB821">
            <v>0</v>
          </cell>
        </row>
        <row r="822">
          <cell r="AA822" t="str">
            <v>CCGT ME_27_DOUBLE_BUBBLE</v>
          </cell>
          <cell r="AB822">
            <v>0</v>
          </cell>
        </row>
        <row r="823">
          <cell r="AA823" t="str">
            <v>CCGT ME_28_DOUBLE_BUBBLE</v>
          </cell>
          <cell r="AB823">
            <v>0</v>
          </cell>
        </row>
        <row r="824">
          <cell r="AA824" t="str">
            <v>CCGT ME_29_DOUBLE_BUBBLE</v>
          </cell>
          <cell r="AB824">
            <v>0</v>
          </cell>
        </row>
        <row r="825">
          <cell r="AA825" t="str">
            <v>CCGT ME_30_DOUBLE_BUBBLE</v>
          </cell>
          <cell r="AB825">
            <v>0</v>
          </cell>
        </row>
        <row r="826">
          <cell r="AA826" t="str">
            <v>CCGT ME_31_DOUBLE_BUBBLE</v>
          </cell>
          <cell r="AB826">
            <v>0</v>
          </cell>
        </row>
        <row r="827">
          <cell r="AA827" t="str">
            <v>CCGT ME_32_DOUBLE_BUBBLE</v>
          </cell>
          <cell r="AB827">
            <v>0</v>
          </cell>
        </row>
        <row r="828">
          <cell r="AA828" t="str">
            <v>CCGT ME_33_DOUBLE_BUBBLE</v>
          </cell>
          <cell r="AB828">
            <v>0</v>
          </cell>
        </row>
        <row r="829">
          <cell r="AA829" t="str">
            <v>CCGT ME_34_DOUBLE_BUBBLE</v>
          </cell>
          <cell r="AB829">
            <v>0</v>
          </cell>
        </row>
        <row r="830">
          <cell r="AA830" t="str">
            <v>CCGT ME_35_DOUBLE_BUBBLE</v>
          </cell>
          <cell r="AB830">
            <v>0</v>
          </cell>
        </row>
        <row r="831">
          <cell r="AA831" t="str">
            <v>CCGT ME_36_DOUBLE_BUBBLE</v>
          </cell>
          <cell r="AB831">
            <v>0</v>
          </cell>
        </row>
        <row r="832">
          <cell r="AA832" t="str">
            <v>CCGT ME_37_DOUBLE_BUBBLE</v>
          </cell>
          <cell r="AB832">
            <v>0</v>
          </cell>
        </row>
        <row r="833">
          <cell r="AA833" t="str">
            <v>CCGT ME_38_DOUBLE_BUBBLE</v>
          </cell>
          <cell r="AB833">
            <v>0</v>
          </cell>
        </row>
        <row r="834">
          <cell r="AA834" t="str">
            <v>CCGT ME_39_DOUBLE_BUBBLE</v>
          </cell>
          <cell r="AB834">
            <v>0</v>
          </cell>
        </row>
        <row r="835">
          <cell r="AA835" t="str">
            <v>CCGT ME_40_DOUBLE_BUBBLE</v>
          </cell>
          <cell r="AB835">
            <v>0</v>
          </cell>
        </row>
        <row r="836">
          <cell r="AA836" t="str">
            <v>Flexible gas ME_24_DOUBLE_BUBBLE</v>
          </cell>
          <cell r="AB836">
            <v>0</v>
          </cell>
        </row>
        <row r="837">
          <cell r="AA837" t="str">
            <v>Flexible gas ME_25_DOUBLE_BUBBLE</v>
          </cell>
          <cell r="AB837">
            <v>0</v>
          </cell>
        </row>
        <row r="838">
          <cell r="AA838" t="str">
            <v>Flexible gas ME_26_DOUBLE_BUBBLE</v>
          </cell>
          <cell r="AB838">
            <v>0</v>
          </cell>
        </row>
        <row r="839">
          <cell r="AA839" t="str">
            <v>Flexible gas ME_27_DOUBLE_BUBBLE</v>
          </cell>
          <cell r="AB839">
            <v>0</v>
          </cell>
        </row>
        <row r="840">
          <cell r="AA840" t="str">
            <v>Flexible gas ME_28_DOUBLE_BUBBLE</v>
          </cell>
          <cell r="AB840">
            <v>0</v>
          </cell>
        </row>
        <row r="841">
          <cell r="AA841" t="str">
            <v>Flexible gas ME_29_DOUBLE_BUBBLE</v>
          </cell>
          <cell r="AB841">
            <v>0</v>
          </cell>
        </row>
        <row r="842">
          <cell r="AA842" t="str">
            <v>Flexible gas ME_30_DOUBLE_BUBBLE</v>
          </cell>
          <cell r="AB842">
            <v>0</v>
          </cell>
        </row>
        <row r="843">
          <cell r="AA843" t="str">
            <v>Flexible gas ME_31_DOUBLE_BUBBLE</v>
          </cell>
          <cell r="AB843">
            <v>0</v>
          </cell>
        </row>
        <row r="844">
          <cell r="AA844" t="str">
            <v>Flexible gas ME_32_DOUBLE_BUBBLE</v>
          </cell>
          <cell r="AB844">
            <v>0</v>
          </cell>
        </row>
        <row r="845">
          <cell r="AA845" t="str">
            <v>Flexible gas ME_33_DOUBLE_BUBBLE</v>
          </cell>
          <cell r="AB845">
            <v>0</v>
          </cell>
        </row>
        <row r="846">
          <cell r="AA846" t="str">
            <v>Flexible gas ME_34_DOUBLE_BUBBLE</v>
          </cell>
          <cell r="AB846">
            <v>0</v>
          </cell>
        </row>
        <row r="847">
          <cell r="AA847" t="str">
            <v>Flexible gas ME_35_DOUBLE_BUBBLE</v>
          </cell>
          <cell r="AB847">
            <v>0</v>
          </cell>
        </row>
        <row r="848">
          <cell r="AA848" t="str">
            <v>Flexible gas ME_36_DOUBLE_BUBBLE</v>
          </cell>
          <cell r="AB848">
            <v>0</v>
          </cell>
        </row>
        <row r="849">
          <cell r="AA849" t="str">
            <v>Flexible gas ME_37_DOUBLE_BUBBLE</v>
          </cell>
          <cell r="AB849">
            <v>0</v>
          </cell>
        </row>
        <row r="850">
          <cell r="AA850" t="str">
            <v>Flexible gas ME_38_DOUBLE_BUBBLE</v>
          </cell>
          <cell r="AB850">
            <v>0</v>
          </cell>
        </row>
        <row r="851">
          <cell r="AA851" t="str">
            <v>Flexible gas ME_39_DOUBLE_BUBBLE</v>
          </cell>
          <cell r="AB851">
            <v>0</v>
          </cell>
        </row>
        <row r="852">
          <cell r="AA852" t="str">
            <v>Flexible gas ME_40_DOUBLE_BUBBLE</v>
          </cell>
          <cell r="AB852">
            <v>0</v>
          </cell>
        </row>
        <row r="853">
          <cell r="AA853" t="str">
            <v>Solar PV ME_21_DOUBLE_BUBBLE</v>
          </cell>
          <cell r="AB853">
            <v>0</v>
          </cell>
        </row>
        <row r="854">
          <cell r="AA854" t="str">
            <v>Solar PV ME_22_DOUBLE_BUBBLE</v>
          </cell>
          <cell r="AB854">
            <v>0</v>
          </cell>
        </row>
        <row r="855">
          <cell r="AA855" t="str">
            <v>Solar PV ME_23_DOUBLE_BUBBLE</v>
          </cell>
          <cell r="AB855">
            <v>0.01</v>
          </cell>
        </row>
        <row r="856">
          <cell r="AA856" t="str">
            <v>Solar PV ME_24_DOUBLE_BUBBLE</v>
          </cell>
          <cell r="AB856">
            <v>0.01</v>
          </cell>
        </row>
        <row r="857">
          <cell r="AA857" t="str">
            <v>Solar PV ME_25_DOUBLE_BUBBLE</v>
          </cell>
          <cell r="AB857">
            <v>45.63</v>
          </cell>
        </row>
        <row r="858">
          <cell r="AA858" t="str">
            <v>Solar PV ME_26_DOUBLE_BUBBLE</v>
          </cell>
          <cell r="AB858">
            <v>276.95999999999998</v>
          </cell>
        </row>
        <row r="859">
          <cell r="AA859" t="str">
            <v>Solar PV ME_27_DOUBLE_BUBBLE</v>
          </cell>
          <cell r="AB859">
            <v>276.97000000000003</v>
          </cell>
        </row>
        <row r="860">
          <cell r="AA860" t="str">
            <v>Solar PV ME_28_DOUBLE_BUBBLE</v>
          </cell>
          <cell r="AB860">
            <v>276.97000000000003</v>
          </cell>
        </row>
        <row r="861">
          <cell r="AA861" t="str">
            <v>Solar PV ME_29_DOUBLE_BUBBLE</v>
          </cell>
          <cell r="AB861">
            <v>276.97000000000003</v>
          </cell>
        </row>
        <row r="862">
          <cell r="AA862" t="str">
            <v>Solar PV ME_30_DOUBLE_BUBBLE</v>
          </cell>
          <cell r="AB862">
            <v>276.97000000000003</v>
          </cell>
        </row>
        <row r="863">
          <cell r="AA863" t="str">
            <v>Solar PV ME_31_DOUBLE_BUBBLE</v>
          </cell>
          <cell r="AB863">
            <v>276.97000000000003</v>
          </cell>
        </row>
        <row r="864">
          <cell r="AA864" t="str">
            <v>Solar PV ME_32_DOUBLE_BUBBLE</v>
          </cell>
          <cell r="AB864">
            <v>276.97000000000003</v>
          </cell>
        </row>
        <row r="865">
          <cell r="AA865" t="str">
            <v>Solar PV ME_33_DOUBLE_BUBBLE</v>
          </cell>
          <cell r="AB865">
            <v>308.95999999999998</v>
          </cell>
        </row>
        <row r="866">
          <cell r="AA866" t="str">
            <v>Solar PV ME_34_DOUBLE_BUBBLE</v>
          </cell>
          <cell r="AB866">
            <v>308.95999999999998</v>
          </cell>
        </row>
        <row r="867">
          <cell r="AA867" t="str">
            <v>Solar PV ME_35_DOUBLE_BUBBLE</v>
          </cell>
          <cell r="AB867">
            <v>308.95999999999998</v>
          </cell>
        </row>
        <row r="868">
          <cell r="AA868" t="str">
            <v>Solar PV ME_36_DOUBLE_BUBBLE</v>
          </cell>
          <cell r="AB868">
            <v>355.25</v>
          </cell>
        </row>
        <row r="869">
          <cell r="AA869" t="str">
            <v>Solar PV ME_37_DOUBLE_BUBBLE</v>
          </cell>
          <cell r="AB869">
            <v>355.25</v>
          </cell>
        </row>
        <row r="870">
          <cell r="AA870" t="str">
            <v>Solar PV ME_38_DOUBLE_BUBBLE</v>
          </cell>
          <cell r="AB870">
            <v>355.25</v>
          </cell>
        </row>
        <row r="871">
          <cell r="AA871" t="str">
            <v>Solar PV ME_39_DOUBLE_BUBBLE</v>
          </cell>
          <cell r="AB871">
            <v>355.25</v>
          </cell>
        </row>
        <row r="872">
          <cell r="AA872" t="str">
            <v>Solar PV ME_40_DOUBLE_BUBBLE</v>
          </cell>
          <cell r="AB872">
            <v>355.25</v>
          </cell>
        </row>
        <row r="873">
          <cell r="AA873" t="str">
            <v>Wind ME_21_DOUBLE_BUBBLE</v>
          </cell>
          <cell r="AB873">
            <v>0</v>
          </cell>
        </row>
        <row r="874">
          <cell r="AA874" t="str">
            <v>Wind ME_22_DOUBLE_BUBBLE</v>
          </cell>
          <cell r="AB874">
            <v>0</v>
          </cell>
        </row>
        <row r="875">
          <cell r="AA875" t="str">
            <v>Wind ME_23_DOUBLE_BUBBLE</v>
          </cell>
          <cell r="AB875">
            <v>0.01</v>
          </cell>
        </row>
        <row r="876">
          <cell r="AA876" t="str">
            <v>Wind ME_24_DOUBLE_BUBBLE</v>
          </cell>
          <cell r="AB876">
            <v>0.03</v>
          </cell>
        </row>
        <row r="877">
          <cell r="AA877" t="str">
            <v>Wind ME_25_DOUBLE_BUBBLE</v>
          </cell>
          <cell r="AB877">
            <v>54.3</v>
          </cell>
        </row>
        <row r="878">
          <cell r="AA878" t="str">
            <v>Wind ME_26_DOUBLE_BUBBLE</v>
          </cell>
          <cell r="AB878">
            <v>54.3</v>
          </cell>
        </row>
        <row r="879">
          <cell r="AA879" t="str">
            <v>Wind ME_27_DOUBLE_BUBBLE</v>
          </cell>
          <cell r="AB879">
            <v>54.31</v>
          </cell>
        </row>
        <row r="880">
          <cell r="AA880" t="str">
            <v>Wind ME_28_DOUBLE_BUBBLE</v>
          </cell>
          <cell r="AB880">
            <v>54.31</v>
          </cell>
        </row>
        <row r="881">
          <cell r="AA881" t="str">
            <v>Wind ME_29_DOUBLE_BUBBLE</v>
          </cell>
          <cell r="AB881">
            <v>54.31</v>
          </cell>
        </row>
        <row r="882">
          <cell r="AA882" t="str">
            <v>Wind ME_30_DOUBLE_BUBBLE</v>
          </cell>
          <cell r="AB882">
            <v>54.31</v>
          </cell>
        </row>
        <row r="883">
          <cell r="AA883" t="str">
            <v>Wind ME_31_DOUBLE_BUBBLE</v>
          </cell>
          <cell r="AB883">
            <v>54.31</v>
          </cell>
        </row>
        <row r="884">
          <cell r="AA884" t="str">
            <v>Wind ME_32_DOUBLE_BUBBLE</v>
          </cell>
          <cell r="AB884">
            <v>54.31</v>
          </cell>
        </row>
        <row r="885">
          <cell r="AA885" t="str">
            <v>Wind ME_33_DOUBLE_BUBBLE</v>
          </cell>
          <cell r="AB885">
            <v>92.89</v>
          </cell>
        </row>
        <row r="886">
          <cell r="AA886" t="str">
            <v>Wind ME_34_DOUBLE_BUBBLE</v>
          </cell>
          <cell r="AB886">
            <v>787.04</v>
          </cell>
        </row>
        <row r="887">
          <cell r="AA887" t="str">
            <v>Wind ME_35_DOUBLE_BUBBLE</v>
          </cell>
          <cell r="AB887">
            <v>787.04</v>
          </cell>
        </row>
        <row r="888">
          <cell r="AA888" t="str">
            <v>Wind ME_36_DOUBLE_BUBBLE</v>
          </cell>
          <cell r="AB888">
            <v>787.04</v>
          </cell>
        </row>
        <row r="889">
          <cell r="AA889" t="str">
            <v>Wind ME_37_DOUBLE_BUBBLE</v>
          </cell>
          <cell r="AB889">
            <v>787.46</v>
          </cell>
        </row>
        <row r="890">
          <cell r="AA890" t="str">
            <v>Wind ME_38_DOUBLE_BUBBLE</v>
          </cell>
          <cell r="AB890">
            <v>787.46</v>
          </cell>
        </row>
        <row r="891">
          <cell r="AA891" t="str">
            <v>Wind ME_39_DOUBLE_BUBBLE</v>
          </cell>
          <cell r="AB891">
            <v>866.83</v>
          </cell>
        </row>
        <row r="892">
          <cell r="AA892" t="str">
            <v>Wind ME_40_DOUBLE_BUBBLE</v>
          </cell>
          <cell r="AB892">
            <v>866.83</v>
          </cell>
        </row>
        <row r="893">
          <cell r="AA893" t="str">
            <v>CCGT MN_24_DOUBLE_BUBBLE</v>
          </cell>
          <cell r="AB893">
            <v>0.02</v>
          </cell>
        </row>
        <row r="894">
          <cell r="AA894" t="str">
            <v>CCGT MN_25_DOUBLE_BUBBLE</v>
          </cell>
          <cell r="AB894">
            <v>0.02</v>
          </cell>
        </row>
        <row r="895">
          <cell r="AA895" t="str">
            <v>CCGT MN_26_DOUBLE_BUBBLE</v>
          </cell>
          <cell r="AB895">
            <v>0.02</v>
          </cell>
        </row>
        <row r="896">
          <cell r="AA896" t="str">
            <v>CCGT MN_27_DOUBLE_BUBBLE</v>
          </cell>
          <cell r="AB896">
            <v>0.02</v>
          </cell>
        </row>
        <row r="897">
          <cell r="AA897" t="str">
            <v>CCGT MN_28_DOUBLE_BUBBLE</v>
          </cell>
          <cell r="AB897">
            <v>0.02</v>
          </cell>
        </row>
        <row r="898">
          <cell r="AA898" t="str">
            <v>CCGT MN_29_DOUBLE_BUBBLE</v>
          </cell>
          <cell r="AB898">
            <v>0.02</v>
          </cell>
        </row>
        <row r="899">
          <cell r="AA899" t="str">
            <v>CCGT MN_30_DOUBLE_BUBBLE</v>
          </cell>
          <cell r="AB899">
            <v>0.02</v>
          </cell>
        </row>
        <row r="900">
          <cell r="AA900" t="str">
            <v>CCGT MN_31_DOUBLE_BUBBLE</v>
          </cell>
          <cell r="AB900">
            <v>0.02</v>
          </cell>
        </row>
        <row r="901">
          <cell r="AA901" t="str">
            <v>CCGT MN_32_DOUBLE_BUBBLE</v>
          </cell>
          <cell r="AB901">
            <v>0.02</v>
          </cell>
        </row>
        <row r="902">
          <cell r="AA902" t="str">
            <v>CCGT MN_33_DOUBLE_BUBBLE</v>
          </cell>
          <cell r="AB902">
            <v>0.02</v>
          </cell>
        </row>
        <row r="903">
          <cell r="AA903" t="str">
            <v>CCGT MN_34_DOUBLE_BUBBLE</v>
          </cell>
          <cell r="AB903">
            <v>0.02</v>
          </cell>
        </row>
        <row r="904">
          <cell r="AA904" t="str">
            <v>CCGT MN_35_DOUBLE_BUBBLE</v>
          </cell>
          <cell r="AB904">
            <v>0.02</v>
          </cell>
        </row>
        <row r="905">
          <cell r="AA905" t="str">
            <v>CCGT MN_36_DOUBLE_BUBBLE</v>
          </cell>
          <cell r="AB905">
            <v>0.02</v>
          </cell>
        </row>
        <row r="906">
          <cell r="AA906" t="str">
            <v>CCGT MN_37_DOUBLE_BUBBLE</v>
          </cell>
          <cell r="AB906">
            <v>0.02</v>
          </cell>
        </row>
        <row r="907">
          <cell r="AA907" t="str">
            <v>CCGT MN_38_DOUBLE_BUBBLE</v>
          </cell>
          <cell r="AB907">
            <v>0.02</v>
          </cell>
        </row>
        <row r="908">
          <cell r="AA908" t="str">
            <v>CCGT MN_39_DOUBLE_BUBBLE</v>
          </cell>
          <cell r="AB908">
            <v>0.02</v>
          </cell>
        </row>
        <row r="909">
          <cell r="AA909" t="str">
            <v>CCGT MN_40_DOUBLE_BUBBLE</v>
          </cell>
          <cell r="AB909">
            <v>0.02</v>
          </cell>
        </row>
        <row r="910">
          <cell r="AA910" t="str">
            <v>Flexible gas MN_24_DOUBLE_BUBBLE</v>
          </cell>
          <cell r="AB910">
            <v>81.040000000000006</v>
          </cell>
        </row>
        <row r="911">
          <cell r="AA911" t="str">
            <v>Flexible gas MN_25_DOUBLE_BUBBLE</v>
          </cell>
          <cell r="AB911">
            <v>575.13</v>
          </cell>
        </row>
        <row r="912">
          <cell r="AA912" t="str">
            <v>Flexible gas MN_26_DOUBLE_BUBBLE</v>
          </cell>
          <cell r="AB912">
            <v>575.13</v>
          </cell>
        </row>
        <row r="913">
          <cell r="AA913" t="str">
            <v>Flexible gas MN_27_DOUBLE_BUBBLE</v>
          </cell>
          <cell r="AB913">
            <v>575.13</v>
          </cell>
        </row>
        <row r="914">
          <cell r="AA914" t="str">
            <v>Flexible gas MN_28_DOUBLE_BUBBLE</v>
          </cell>
          <cell r="AB914">
            <v>575.13</v>
          </cell>
        </row>
        <row r="915">
          <cell r="AA915" t="str">
            <v>Flexible gas MN_29_DOUBLE_BUBBLE</v>
          </cell>
          <cell r="AB915">
            <v>611.54999999999995</v>
          </cell>
        </row>
        <row r="916">
          <cell r="AA916" t="str">
            <v>Flexible gas MN_30_DOUBLE_BUBBLE</v>
          </cell>
          <cell r="AB916">
            <v>612.71</v>
          </cell>
        </row>
        <row r="917">
          <cell r="AA917" t="str">
            <v>Flexible gas MN_31_DOUBLE_BUBBLE</v>
          </cell>
          <cell r="AB917">
            <v>612.85</v>
          </cell>
        </row>
        <row r="918">
          <cell r="AA918" t="str">
            <v>Flexible gas MN_32_DOUBLE_BUBBLE</v>
          </cell>
          <cell r="AB918">
            <v>733.98</v>
          </cell>
        </row>
        <row r="919">
          <cell r="AA919" t="str">
            <v>Flexible gas MN_33_DOUBLE_BUBBLE</v>
          </cell>
          <cell r="AB919">
            <v>733.98</v>
          </cell>
        </row>
        <row r="920">
          <cell r="AA920" t="str">
            <v>Flexible gas MN_34_DOUBLE_BUBBLE</v>
          </cell>
          <cell r="AB920">
            <v>734.91</v>
          </cell>
        </row>
        <row r="921">
          <cell r="AA921" t="str">
            <v>Flexible gas MN_35_DOUBLE_BUBBLE</v>
          </cell>
          <cell r="AB921">
            <v>734.91</v>
          </cell>
        </row>
        <row r="922">
          <cell r="AA922" t="str">
            <v>Flexible gas MN_36_DOUBLE_BUBBLE</v>
          </cell>
          <cell r="AB922">
            <v>734.91</v>
          </cell>
        </row>
        <row r="923">
          <cell r="AA923" t="str">
            <v>Flexible gas MN_37_DOUBLE_BUBBLE</v>
          </cell>
          <cell r="AB923">
            <v>734.92</v>
          </cell>
        </row>
        <row r="924">
          <cell r="AA924" t="str">
            <v>Flexible gas MN_38_DOUBLE_BUBBLE</v>
          </cell>
          <cell r="AB924">
            <v>734.92</v>
          </cell>
        </row>
        <row r="925">
          <cell r="AA925" t="str">
            <v>Flexible gas MN_39_DOUBLE_BUBBLE</v>
          </cell>
          <cell r="AB925">
            <v>736.16</v>
          </cell>
        </row>
        <row r="926">
          <cell r="AA926" t="str">
            <v>Flexible gas MN_40_DOUBLE_BUBBLE</v>
          </cell>
          <cell r="AB926">
            <v>736.16</v>
          </cell>
        </row>
        <row r="927">
          <cell r="AA927" t="str">
            <v>CCGT MS_24_DOUBLE_BUBBLE</v>
          </cell>
          <cell r="AB927">
            <v>0.02</v>
          </cell>
        </row>
        <row r="928">
          <cell r="AA928" t="str">
            <v>CCGT MS_25_DOUBLE_BUBBLE</v>
          </cell>
          <cell r="AB928">
            <v>0.02</v>
          </cell>
        </row>
        <row r="929">
          <cell r="AA929" t="str">
            <v>CCGT MS_26_DOUBLE_BUBBLE</v>
          </cell>
          <cell r="AB929">
            <v>0.02</v>
          </cell>
        </row>
        <row r="930">
          <cell r="AA930" t="str">
            <v>CCGT MS_27_DOUBLE_BUBBLE</v>
          </cell>
          <cell r="AB930">
            <v>0.02</v>
          </cell>
        </row>
        <row r="931">
          <cell r="AA931" t="str">
            <v>CCGT MS_28_DOUBLE_BUBBLE</v>
          </cell>
          <cell r="AB931">
            <v>0.02</v>
          </cell>
        </row>
        <row r="932">
          <cell r="AA932" t="str">
            <v>CCGT MS_29_DOUBLE_BUBBLE</v>
          </cell>
          <cell r="AB932">
            <v>0.02</v>
          </cell>
        </row>
        <row r="933">
          <cell r="AA933" t="str">
            <v>CCGT MS_30_DOUBLE_BUBBLE</v>
          </cell>
          <cell r="AB933">
            <v>0.02</v>
          </cell>
        </row>
        <row r="934">
          <cell r="AA934" t="str">
            <v>CCGT MS_31_DOUBLE_BUBBLE</v>
          </cell>
          <cell r="AB934">
            <v>0.02</v>
          </cell>
        </row>
        <row r="935">
          <cell r="AA935" t="str">
            <v>CCGT MS_32_DOUBLE_BUBBLE</v>
          </cell>
          <cell r="AB935">
            <v>0.02</v>
          </cell>
        </row>
        <row r="936">
          <cell r="AA936" t="str">
            <v>CCGT MS_33_DOUBLE_BUBBLE</v>
          </cell>
          <cell r="AB936">
            <v>0.02</v>
          </cell>
        </row>
        <row r="937">
          <cell r="AA937" t="str">
            <v>CCGT MS_34_DOUBLE_BUBBLE</v>
          </cell>
          <cell r="AB937">
            <v>0.02</v>
          </cell>
        </row>
        <row r="938">
          <cell r="AA938" t="str">
            <v>CCGT MS_35_DOUBLE_BUBBLE</v>
          </cell>
          <cell r="AB938">
            <v>0.02</v>
          </cell>
        </row>
        <row r="939">
          <cell r="AA939" t="str">
            <v>CCGT MS_36_DOUBLE_BUBBLE</v>
          </cell>
          <cell r="AB939">
            <v>0.02</v>
          </cell>
        </row>
        <row r="940">
          <cell r="AA940" t="str">
            <v>CCGT MS_37_DOUBLE_BUBBLE</v>
          </cell>
          <cell r="AB940">
            <v>0.02</v>
          </cell>
        </row>
        <row r="941">
          <cell r="AA941" t="str">
            <v>CCGT MS_38_DOUBLE_BUBBLE</v>
          </cell>
          <cell r="AB941">
            <v>0.02</v>
          </cell>
        </row>
        <row r="942">
          <cell r="AA942" t="str">
            <v>CCGT MS_39_DOUBLE_BUBBLE</v>
          </cell>
          <cell r="AB942">
            <v>0.02</v>
          </cell>
        </row>
        <row r="943">
          <cell r="AA943" t="str">
            <v>CCGT MS_40_DOUBLE_BUBBLE</v>
          </cell>
          <cell r="AB943">
            <v>0.02</v>
          </cell>
        </row>
        <row r="944">
          <cell r="AA944" t="str">
            <v>Flexible gas MS_24_DOUBLE_BUBBLE</v>
          </cell>
          <cell r="AB944">
            <v>78.8</v>
          </cell>
        </row>
        <row r="945">
          <cell r="AA945" t="str">
            <v>Flexible gas MS_25_DOUBLE_BUBBLE</v>
          </cell>
          <cell r="AB945">
            <v>101.01</v>
          </cell>
        </row>
        <row r="946">
          <cell r="AA946" t="str">
            <v>Flexible gas MS_26_DOUBLE_BUBBLE</v>
          </cell>
          <cell r="AB946">
            <v>101.01</v>
          </cell>
        </row>
        <row r="947">
          <cell r="AA947" t="str">
            <v>Flexible gas MS_27_DOUBLE_BUBBLE</v>
          </cell>
          <cell r="AB947">
            <v>101.01</v>
          </cell>
        </row>
        <row r="948">
          <cell r="AA948" t="str">
            <v>Flexible gas MS_28_DOUBLE_BUBBLE</v>
          </cell>
          <cell r="AB948">
            <v>101.01</v>
          </cell>
        </row>
        <row r="949">
          <cell r="AA949" t="str">
            <v>Flexible gas MS_29_DOUBLE_BUBBLE</v>
          </cell>
          <cell r="AB949">
            <v>106.84</v>
          </cell>
        </row>
        <row r="950">
          <cell r="AA950" t="str">
            <v>Flexible gas MS_30_DOUBLE_BUBBLE</v>
          </cell>
          <cell r="AB950">
            <v>107.51</v>
          </cell>
        </row>
        <row r="951">
          <cell r="AA951" t="str">
            <v>Flexible gas MS_31_DOUBLE_BUBBLE</v>
          </cell>
          <cell r="AB951">
            <v>158.16999999999999</v>
          </cell>
        </row>
        <row r="952">
          <cell r="AA952" t="str">
            <v>Flexible gas MS_32_DOUBLE_BUBBLE</v>
          </cell>
          <cell r="AB952">
            <v>327.41000000000003</v>
          </cell>
        </row>
        <row r="953">
          <cell r="AA953" t="str">
            <v>Flexible gas MS_33_DOUBLE_BUBBLE</v>
          </cell>
          <cell r="AB953">
            <v>327.41000000000003</v>
          </cell>
        </row>
        <row r="954">
          <cell r="AA954" t="str">
            <v>Flexible gas MS_34_DOUBLE_BUBBLE</v>
          </cell>
          <cell r="AB954">
            <v>469.62</v>
          </cell>
        </row>
        <row r="955">
          <cell r="AA955" t="str">
            <v>Flexible gas MS_35_DOUBLE_BUBBLE</v>
          </cell>
          <cell r="AB955">
            <v>469.62</v>
          </cell>
        </row>
        <row r="956">
          <cell r="AA956" t="str">
            <v>Flexible gas MS_36_DOUBLE_BUBBLE</v>
          </cell>
          <cell r="AB956">
            <v>469.62</v>
          </cell>
        </row>
        <row r="957">
          <cell r="AA957" t="str">
            <v>Flexible gas MS_37_DOUBLE_BUBBLE</v>
          </cell>
          <cell r="AB957">
            <v>747.81</v>
          </cell>
        </row>
        <row r="958">
          <cell r="AA958" t="str">
            <v>Flexible gas MS_38_DOUBLE_BUBBLE</v>
          </cell>
          <cell r="AB958">
            <v>747.81</v>
          </cell>
        </row>
        <row r="959">
          <cell r="AA959" t="str">
            <v>Flexible gas MS_39_DOUBLE_BUBBLE</v>
          </cell>
          <cell r="AB959">
            <v>964.37</v>
          </cell>
        </row>
        <row r="960">
          <cell r="AA960" t="str">
            <v>Flexible gas MS_40_DOUBLE_BUBBLE</v>
          </cell>
          <cell r="AB960">
            <v>964.37</v>
          </cell>
        </row>
        <row r="961">
          <cell r="AA961" t="str">
            <v>Solar PV MS_21_DOUBLE_BUBBLE</v>
          </cell>
          <cell r="AB961">
            <v>0</v>
          </cell>
        </row>
        <row r="962">
          <cell r="AA962" t="str">
            <v>Solar PV MS_22_DOUBLE_BUBBLE</v>
          </cell>
          <cell r="AB962">
            <v>0</v>
          </cell>
        </row>
        <row r="963">
          <cell r="AA963" t="str">
            <v>Solar PV MS_23_DOUBLE_BUBBLE</v>
          </cell>
          <cell r="AB963">
            <v>0.01</v>
          </cell>
        </row>
        <row r="964">
          <cell r="AA964" t="str">
            <v>Solar PV MS_24_DOUBLE_BUBBLE</v>
          </cell>
          <cell r="AB964">
            <v>0.01</v>
          </cell>
        </row>
        <row r="965">
          <cell r="AA965" t="str">
            <v>Solar PV MS_25_DOUBLE_BUBBLE</v>
          </cell>
          <cell r="AB965">
            <v>0.05</v>
          </cell>
        </row>
        <row r="966">
          <cell r="AA966" t="str">
            <v>Solar PV MS_26_DOUBLE_BUBBLE</v>
          </cell>
          <cell r="AB966">
            <v>598.35</v>
          </cell>
        </row>
        <row r="967">
          <cell r="AA967" t="str">
            <v>Solar PV MS_27_DOUBLE_BUBBLE</v>
          </cell>
          <cell r="AB967">
            <v>930.34</v>
          </cell>
        </row>
        <row r="968">
          <cell r="AA968" t="str">
            <v>Solar PV MS_28_DOUBLE_BUBBLE</v>
          </cell>
          <cell r="AB968">
            <v>930.34</v>
          </cell>
        </row>
        <row r="969">
          <cell r="AA969" t="str">
            <v>Solar PV MS_29_DOUBLE_BUBBLE</v>
          </cell>
          <cell r="AB969">
            <v>930.34</v>
          </cell>
        </row>
        <row r="970">
          <cell r="AA970" t="str">
            <v>Solar PV MS_30_DOUBLE_BUBBLE</v>
          </cell>
          <cell r="AB970">
            <v>930.34</v>
          </cell>
        </row>
        <row r="971">
          <cell r="AA971" t="str">
            <v>Solar PV MS_31_DOUBLE_BUBBLE</v>
          </cell>
          <cell r="AB971">
            <v>930.34</v>
          </cell>
        </row>
        <row r="972">
          <cell r="AA972" t="str">
            <v>Solar PV MS_32_DOUBLE_BUBBLE</v>
          </cell>
          <cell r="AB972">
            <v>930.34</v>
          </cell>
        </row>
        <row r="973">
          <cell r="AA973" t="str">
            <v>Solar PV MS_33_DOUBLE_BUBBLE</v>
          </cell>
          <cell r="AB973">
            <v>930.34</v>
          </cell>
        </row>
        <row r="974">
          <cell r="AA974" t="str">
            <v>Solar PV MS_34_DOUBLE_BUBBLE</v>
          </cell>
          <cell r="AB974">
            <v>1000</v>
          </cell>
        </row>
        <row r="975">
          <cell r="AA975" t="str">
            <v>Solar PV MS_35_DOUBLE_BUBBLE</v>
          </cell>
          <cell r="AB975">
            <v>1000</v>
          </cell>
        </row>
        <row r="976">
          <cell r="AA976" t="str">
            <v>Solar PV MS_36_DOUBLE_BUBBLE</v>
          </cell>
          <cell r="AB976">
            <v>1000</v>
          </cell>
        </row>
        <row r="977">
          <cell r="AA977" t="str">
            <v>Solar PV MS_37_DOUBLE_BUBBLE</v>
          </cell>
          <cell r="AB977">
            <v>1000</v>
          </cell>
        </row>
        <row r="978">
          <cell r="AA978" t="str">
            <v>Solar PV MS_38_DOUBLE_BUBBLE</v>
          </cell>
          <cell r="AB978">
            <v>1000</v>
          </cell>
        </row>
        <row r="979">
          <cell r="AA979" t="str">
            <v>Solar PV MS_39_DOUBLE_BUBBLE</v>
          </cell>
          <cell r="AB979">
            <v>1000</v>
          </cell>
        </row>
        <row r="980">
          <cell r="AA980" t="str">
            <v>Solar PV MS_40_DOUBLE_BUBBLE</v>
          </cell>
          <cell r="AB980">
            <v>1000</v>
          </cell>
        </row>
        <row r="981">
          <cell r="AA981" t="str">
            <v>CCGT MW_24_DOUBLE_BUBBLE</v>
          </cell>
          <cell r="AB981">
            <v>0.01</v>
          </cell>
        </row>
        <row r="982">
          <cell r="AA982" t="str">
            <v>CCGT MW_25_DOUBLE_BUBBLE</v>
          </cell>
          <cell r="AB982">
            <v>0.02</v>
          </cell>
        </row>
        <row r="983">
          <cell r="AA983" t="str">
            <v>CCGT MW_26_DOUBLE_BUBBLE</v>
          </cell>
          <cell r="AB983">
            <v>0.02</v>
          </cell>
        </row>
        <row r="984">
          <cell r="AA984" t="str">
            <v>CCGT MW_27_DOUBLE_BUBBLE</v>
          </cell>
          <cell r="AB984">
            <v>0.02</v>
          </cell>
        </row>
        <row r="985">
          <cell r="AA985" t="str">
            <v>CCGT MW_28_DOUBLE_BUBBLE</v>
          </cell>
          <cell r="AB985">
            <v>0.02</v>
          </cell>
        </row>
        <row r="986">
          <cell r="AA986" t="str">
            <v>CCGT MW_29_DOUBLE_BUBBLE</v>
          </cell>
          <cell r="AB986">
            <v>0.02</v>
          </cell>
        </row>
        <row r="987">
          <cell r="AA987" t="str">
            <v>CCGT MW_30_DOUBLE_BUBBLE</v>
          </cell>
          <cell r="AB987">
            <v>0.02</v>
          </cell>
        </row>
        <row r="988">
          <cell r="AA988" t="str">
            <v>CCGT MW_31_DOUBLE_BUBBLE</v>
          </cell>
          <cell r="AB988">
            <v>0.02</v>
          </cell>
        </row>
        <row r="989">
          <cell r="AA989" t="str">
            <v>CCGT MW_32_DOUBLE_BUBBLE</v>
          </cell>
          <cell r="AB989">
            <v>0.02</v>
          </cell>
        </row>
        <row r="990">
          <cell r="AA990" t="str">
            <v>CCGT MW_33_DOUBLE_BUBBLE</v>
          </cell>
          <cell r="AB990">
            <v>0.02</v>
          </cell>
        </row>
        <row r="991">
          <cell r="AA991" t="str">
            <v>CCGT MW_34_DOUBLE_BUBBLE</v>
          </cell>
          <cell r="AB991">
            <v>0.02</v>
          </cell>
        </row>
        <row r="992">
          <cell r="AA992" t="str">
            <v>CCGT MW_35_DOUBLE_BUBBLE</v>
          </cell>
          <cell r="AB992">
            <v>0.02</v>
          </cell>
        </row>
        <row r="993">
          <cell r="AA993" t="str">
            <v>CCGT MW_36_DOUBLE_BUBBLE</v>
          </cell>
          <cell r="AB993">
            <v>0.02</v>
          </cell>
        </row>
        <row r="994">
          <cell r="AA994" t="str">
            <v>CCGT MW_37_DOUBLE_BUBBLE</v>
          </cell>
          <cell r="AB994">
            <v>0.02</v>
          </cell>
        </row>
        <row r="995">
          <cell r="AA995" t="str">
            <v>CCGT MW_38_DOUBLE_BUBBLE</v>
          </cell>
          <cell r="AB995">
            <v>0.02</v>
          </cell>
        </row>
        <row r="996">
          <cell r="AA996" t="str">
            <v>CCGT MW_39_DOUBLE_BUBBLE</v>
          </cell>
          <cell r="AB996">
            <v>0.02</v>
          </cell>
        </row>
        <row r="997">
          <cell r="AA997" t="str">
            <v>CCGT MW_40_DOUBLE_BUBBLE</v>
          </cell>
          <cell r="AB997">
            <v>0.02</v>
          </cell>
        </row>
        <row r="998">
          <cell r="AA998" t="str">
            <v>Flexible gas MW_24_DOUBLE_BUBBLE</v>
          </cell>
          <cell r="AB998">
            <v>0.09</v>
          </cell>
        </row>
        <row r="999">
          <cell r="AA999" t="str">
            <v>Flexible gas MW_25_DOUBLE_BUBBLE</v>
          </cell>
          <cell r="AB999">
            <v>0.21</v>
          </cell>
        </row>
        <row r="1000">
          <cell r="AA1000" t="str">
            <v>Flexible gas MW_26_DOUBLE_BUBBLE</v>
          </cell>
          <cell r="AB1000">
            <v>0.21</v>
          </cell>
        </row>
        <row r="1001">
          <cell r="AA1001" t="str">
            <v>Flexible gas MW_27_DOUBLE_BUBBLE</v>
          </cell>
          <cell r="AB1001">
            <v>0.21</v>
          </cell>
        </row>
        <row r="1002">
          <cell r="AA1002" t="str">
            <v>Flexible gas MW_28_DOUBLE_BUBBLE</v>
          </cell>
          <cell r="AB1002">
            <v>0.21</v>
          </cell>
        </row>
        <row r="1003">
          <cell r="AA1003" t="str">
            <v>Flexible gas MW_29_DOUBLE_BUBBLE</v>
          </cell>
          <cell r="AB1003">
            <v>0.24</v>
          </cell>
        </row>
        <row r="1004">
          <cell r="AA1004" t="str">
            <v>Flexible gas MW_30_DOUBLE_BUBBLE</v>
          </cell>
          <cell r="AB1004">
            <v>0.28000000000000003</v>
          </cell>
        </row>
        <row r="1005">
          <cell r="AA1005" t="str">
            <v>Flexible gas MW_31_DOUBLE_BUBBLE</v>
          </cell>
          <cell r="AB1005">
            <v>0.31</v>
          </cell>
        </row>
        <row r="1006">
          <cell r="AA1006" t="str">
            <v>Flexible gas MW_32_DOUBLE_BUBBLE</v>
          </cell>
          <cell r="AB1006">
            <v>0.34</v>
          </cell>
        </row>
        <row r="1007">
          <cell r="AA1007" t="str">
            <v>Flexible gas MW_33_DOUBLE_BUBBLE</v>
          </cell>
          <cell r="AB1007">
            <v>0.34</v>
          </cell>
        </row>
        <row r="1008">
          <cell r="AA1008" t="str">
            <v>Flexible gas MW_34_DOUBLE_BUBBLE</v>
          </cell>
          <cell r="AB1008">
            <v>0.4</v>
          </cell>
        </row>
        <row r="1009">
          <cell r="AA1009" t="str">
            <v>Flexible gas MW_35_DOUBLE_BUBBLE</v>
          </cell>
          <cell r="AB1009">
            <v>0.4</v>
          </cell>
        </row>
        <row r="1010">
          <cell r="AA1010" t="str">
            <v>Flexible gas MW_36_DOUBLE_BUBBLE</v>
          </cell>
          <cell r="AB1010">
            <v>0.4</v>
          </cell>
        </row>
        <row r="1011">
          <cell r="AA1011" t="str">
            <v>Flexible gas MW_37_DOUBLE_BUBBLE</v>
          </cell>
          <cell r="AB1011">
            <v>0.46</v>
          </cell>
        </row>
        <row r="1012">
          <cell r="AA1012" t="str">
            <v>Flexible gas MW_38_DOUBLE_BUBBLE</v>
          </cell>
          <cell r="AB1012">
            <v>0.46</v>
          </cell>
        </row>
        <row r="1013">
          <cell r="AA1013" t="str">
            <v>Flexible gas MW_39_DOUBLE_BUBBLE</v>
          </cell>
          <cell r="AB1013">
            <v>0.53</v>
          </cell>
        </row>
        <row r="1014">
          <cell r="AA1014" t="str">
            <v>Flexible gas MW_40_DOUBLE_BUBBLE</v>
          </cell>
          <cell r="AB1014">
            <v>0.53</v>
          </cell>
        </row>
        <row r="1015">
          <cell r="AA1015" t="str">
            <v>Solar PV MW_21_DOUBLE_BUBBLE</v>
          </cell>
          <cell r="AB1015">
            <v>0</v>
          </cell>
        </row>
        <row r="1016">
          <cell r="AA1016" t="str">
            <v>Solar PV MW_22_DOUBLE_BUBBLE</v>
          </cell>
          <cell r="AB1016">
            <v>0</v>
          </cell>
        </row>
        <row r="1017">
          <cell r="AA1017" t="str">
            <v>Solar PV MW_23_DOUBLE_BUBBLE</v>
          </cell>
          <cell r="AB1017">
            <v>0.01</v>
          </cell>
        </row>
        <row r="1018">
          <cell r="AA1018" t="str">
            <v>Solar PV MW_24_DOUBLE_BUBBLE</v>
          </cell>
          <cell r="AB1018">
            <v>0.01</v>
          </cell>
        </row>
        <row r="1019">
          <cell r="AA1019" t="str">
            <v>Solar PV MW_25_DOUBLE_BUBBLE</v>
          </cell>
          <cell r="AB1019">
            <v>0.01</v>
          </cell>
        </row>
        <row r="1020">
          <cell r="AA1020" t="str">
            <v>Solar PV MW_26_DOUBLE_BUBBLE</v>
          </cell>
          <cell r="AB1020">
            <v>0.18</v>
          </cell>
        </row>
        <row r="1021">
          <cell r="AA1021" t="str">
            <v>Solar PV MW_27_DOUBLE_BUBBLE</v>
          </cell>
          <cell r="AB1021">
            <v>0.2</v>
          </cell>
        </row>
        <row r="1022">
          <cell r="AA1022" t="str">
            <v>Solar PV MW_28_DOUBLE_BUBBLE</v>
          </cell>
          <cell r="AB1022">
            <v>8.43</v>
          </cell>
        </row>
        <row r="1023">
          <cell r="AA1023" t="str">
            <v>Solar PV MW_29_DOUBLE_BUBBLE</v>
          </cell>
          <cell r="AB1023">
            <v>145.29</v>
          </cell>
        </row>
        <row r="1024">
          <cell r="AA1024" t="str">
            <v>Solar PV MW_30_DOUBLE_BUBBLE</v>
          </cell>
          <cell r="AB1024">
            <v>145.30000000000001</v>
          </cell>
        </row>
        <row r="1025">
          <cell r="AA1025" t="str">
            <v>Solar PV MW_31_DOUBLE_BUBBLE</v>
          </cell>
          <cell r="AB1025">
            <v>145.30000000000001</v>
          </cell>
        </row>
        <row r="1026">
          <cell r="AA1026" t="str">
            <v>Solar PV MW_32_DOUBLE_BUBBLE</v>
          </cell>
          <cell r="AB1026">
            <v>145.31</v>
          </cell>
        </row>
        <row r="1027">
          <cell r="AA1027" t="str">
            <v>Solar PV MW_33_DOUBLE_BUBBLE</v>
          </cell>
          <cell r="AB1027">
            <v>145.31</v>
          </cell>
        </row>
        <row r="1028">
          <cell r="AA1028" t="str">
            <v>Solar PV MW_34_DOUBLE_BUBBLE</v>
          </cell>
          <cell r="AB1028">
            <v>215.12</v>
          </cell>
        </row>
        <row r="1029">
          <cell r="AA1029" t="str">
            <v>Solar PV MW_35_DOUBLE_BUBBLE</v>
          </cell>
          <cell r="AB1029">
            <v>215.12</v>
          </cell>
        </row>
        <row r="1030">
          <cell r="AA1030" t="str">
            <v>Solar PV MW_36_DOUBLE_BUBBLE</v>
          </cell>
          <cell r="AB1030">
            <v>264.35000000000002</v>
          </cell>
        </row>
        <row r="1031">
          <cell r="AA1031" t="str">
            <v>Solar PV MW_37_DOUBLE_BUBBLE</v>
          </cell>
          <cell r="AB1031">
            <v>2230.7800000000002</v>
          </cell>
        </row>
        <row r="1032">
          <cell r="AA1032" t="str">
            <v>Solar PV MW_38_DOUBLE_BUBBLE</v>
          </cell>
          <cell r="AB1032">
            <v>2230.7800000000002</v>
          </cell>
        </row>
        <row r="1033">
          <cell r="AA1033" t="str">
            <v>Solar PV MW_39_DOUBLE_BUBBLE</v>
          </cell>
          <cell r="AB1033">
            <v>2283.17</v>
          </cell>
        </row>
        <row r="1034">
          <cell r="AA1034" t="str">
            <v>Solar PV MW_40_DOUBLE_BUBBLE</v>
          </cell>
          <cell r="AB1034">
            <v>2849.13</v>
          </cell>
        </row>
        <row r="1035">
          <cell r="AA1035" t="str">
            <v>Wind MW_21_DOUBLE_BUBBLE</v>
          </cell>
          <cell r="AB1035">
            <v>0</v>
          </cell>
        </row>
        <row r="1036">
          <cell r="AA1036" t="str">
            <v>Wind MW_22_DOUBLE_BUBBLE</v>
          </cell>
          <cell r="AB1036">
            <v>0</v>
          </cell>
        </row>
        <row r="1037">
          <cell r="AA1037" t="str">
            <v>Wind MW_23_DOUBLE_BUBBLE</v>
          </cell>
          <cell r="AB1037">
            <v>0.06</v>
          </cell>
        </row>
        <row r="1038">
          <cell r="AA1038" t="str">
            <v>Wind MW_24_DOUBLE_BUBBLE</v>
          </cell>
          <cell r="AB1038">
            <v>99.81</v>
          </cell>
        </row>
        <row r="1039">
          <cell r="AA1039" t="str">
            <v>Wind MW_25_DOUBLE_BUBBLE</v>
          </cell>
          <cell r="AB1039">
            <v>202.51</v>
          </cell>
        </row>
        <row r="1040">
          <cell r="AA1040" t="str">
            <v>Wind MW_26_DOUBLE_BUBBLE</v>
          </cell>
          <cell r="AB1040">
            <v>213.47</v>
          </cell>
        </row>
        <row r="1041">
          <cell r="AA1041" t="str">
            <v>Wind MW_27_DOUBLE_BUBBLE</v>
          </cell>
          <cell r="AB1041">
            <v>213.47</v>
          </cell>
        </row>
        <row r="1042">
          <cell r="AA1042" t="str">
            <v>Wind MW_28_DOUBLE_BUBBLE</v>
          </cell>
          <cell r="AB1042">
            <v>213.47</v>
          </cell>
        </row>
        <row r="1043">
          <cell r="AA1043" t="str">
            <v>Wind MW_29_DOUBLE_BUBBLE</v>
          </cell>
          <cell r="AB1043">
            <v>213.47</v>
          </cell>
        </row>
        <row r="1044">
          <cell r="AA1044" t="str">
            <v>Wind MW_30_DOUBLE_BUBBLE</v>
          </cell>
          <cell r="AB1044">
            <v>530.71</v>
          </cell>
        </row>
        <row r="1045">
          <cell r="AA1045" t="str">
            <v>Wind MW_31_DOUBLE_BUBBLE</v>
          </cell>
          <cell r="AB1045">
            <v>717.9</v>
          </cell>
        </row>
        <row r="1046">
          <cell r="AA1046" t="str">
            <v>Wind MW_32_DOUBLE_BUBBLE</v>
          </cell>
          <cell r="AB1046">
            <v>717.9</v>
          </cell>
        </row>
        <row r="1047">
          <cell r="AA1047" t="str">
            <v>Wind MW_33_DOUBLE_BUBBLE</v>
          </cell>
          <cell r="AB1047">
            <v>822.65</v>
          </cell>
        </row>
        <row r="1048">
          <cell r="AA1048" t="str">
            <v>Wind MW_34_DOUBLE_BUBBLE</v>
          </cell>
          <cell r="AB1048">
            <v>822.65</v>
          </cell>
        </row>
        <row r="1049">
          <cell r="AA1049" t="str">
            <v>Wind MW_35_DOUBLE_BUBBLE</v>
          </cell>
          <cell r="AB1049">
            <v>822.66</v>
          </cell>
        </row>
        <row r="1050">
          <cell r="AA1050" t="str">
            <v>Wind MW_36_DOUBLE_BUBBLE</v>
          </cell>
          <cell r="AB1050">
            <v>891.53</v>
          </cell>
        </row>
        <row r="1051">
          <cell r="AA1051" t="str">
            <v>Wind MW_37_DOUBLE_BUBBLE</v>
          </cell>
          <cell r="AB1051">
            <v>891.53</v>
          </cell>
        </row>
        <row r="1052">
          <cell r="AA1052" t="str">
            <v>Wind MW_38_DOUBLE_BUBBLE</v>
          </cell>
          <cell r="AB1052">
            <v>891.53</v>
          </cell>
        </row>
        <row r="1053">
          <cell r="AA1053" t="str">
            <v>Wind MW_39_DOUBLE_BUBBLE</v>
          </cell>
          <cell r="AB1053">
            <v>891.53</v>
          </cell>
        </row>
        <row r="1054">
          <cell r="AA1054" t="str">
            <v>Wind MW_40_DOUBLE_BUBBLE</v>
          </cell>
          <cell r="AB1054">
            <v>1693.92</v>
          </cell>
        </row>
        <row r="1055">
          <cell r="AA1055" t="str">
            <v>CCGT NB_24_DOUBLE_BUBBLE</v>
          </cell>
          <cell r="AB1055">
            <v>0.02</v>
          </cell>
        </row>
        <row r="1056">
          <cell r="AA1056" t="str">
            <v>CCGT NB_25_DOUBLE_BUBBLE</v>
          </cell>
          <cell r="AB1056">
            <v>0.02</v>
          </cell>
        </row>
        <row r="1057">
          <cell r="AA1057" t="str">
            <v>CCGT NB_26_DOUBLE_BUBBLE</v>
          </cell>
          <cell r="AB1057">
            <v>0.02</v>
          </cell>
        </row>
        <row r="1058">
          <cell r="AA1058" t="str">
            <v>CCGT NB_27_DOUBLE_BUBBLE</v>
          </cell>
          <cell r="AB1058">
            <v>0.02</v>
          </cell>
        </row>
        <row r="1059">
          <cell r="AA1059" t="str">
            <v>CCGT NB_28_DOUBLE_BUBBLE</v>
          </cell>
          <cell r="AB1059">
            <v>0.02</v>
          </cell>
        </row>
        <row r="1060">
          <cell r="AA1060" t="str">
            <v>CCGT NB_29_DOUBLE_BUBBLE</v>
          </cell>
          <cell r="AB1060">
            <v>0.02</v>
          </cell>
        </row>
        <row r="1061">
          <cell r="AA1061" t="str">
            <v>CCGT NB_30_DOUBLE_BUBBLE</v>
          </cell>
          <cell r="AB1061">
            <v>0.02</v>
          </cell>
        </row>
        <row r="1062">
          <cell r="AA1062" t="str">
            <v>CCGT NB_31_DOUBLE_BUBBLE</v>
          </cell>
          <cell r="AB1062">
            <v>0.02</v>
          </cell>
        </row>
        <row r="1063">
          <cell r="AA1063" t="str">
            <v>CCGT NB_32_DOUBLE_BUBBLE</v>
          </cell>
          <cell r="AB1063">
            <v>0.02</v>
          </cell>
        </row>
        <row r="1064">
          <cell r="AA1064" t="str">
            <v>CCGT NB_33_DOUBLE_BUBBLE</v>
          </cell>
          <cell r="AB1064">
            <v>0.02</v>
          </cell>
        </row>
        <row r="1065">
          <cell r="AA1065" t="str">
            <v>CCGT NB_34_DOUBLE_BUBBLE</v>
          </cell>
          <cell r="AB1065">
            <v>0.02</v>
          </cell>
        </row>
        <row r="1066">
          <cell r="AA1066" t="str">
            <v>CCGT NB_35_DOUBLE_BUBBLE</v>
          </cell>
          <cell r="AB1066">
            <v>0.02</v>
          </cell>
        </row>
        <row r="1067">
          <cell r="AA1067" t="str">
            <v>CCGT NB_36_DOUBLE_BUBBLE</v>
          </cell>
          <cell r="AB1067">
            <v>0.02</v>
          </cell>
        </row>
        <row r="1068">
          <cell r="AA1068" t="str">
            <v>CCGT NB_37_DOUBLE_BUBBLE</v>
          </cell>
          <cell r="AB1068">
            <v>0.02</v>
          </cell>
        </row>
        <row r="1069">
          <cell r="AA1069" t="str">
            <v>CCGT NB_38_DOUBLE_BUBBLE</v>
          </cell>
          <cell r="AB1069">
            <v>0.02</v>
          </cell>
        </row>
        <row r="1070">
          <cell r="AA1070" t="str">
            <v>CCGT NB_39_DOUBLE_BUBBLE</v>
          </cell>
          <cell r="AB1070">
            <v>0.02</v>
          </cell>
        </row>
        <row r="1071">
          <cell r="AA1071" t="str">
            <v>CCGT NB_40_DOUBLE_BUBBLE</v>
          </cell>
          <cell r="AB1071">
            <v>0.02</v>
          </cell>
        </row>
        <row r="1072">
          <cell r="AA1072" t="str">
            <v>Flexible gas NB_24_DOUBLE_BUBBLE</v>
          </cell>
          <cell r="AB1072">
            <v>78.25</v>
          </cell>
        </row>
        <row r="1073">
          <cell r="AA1073" t="str">
            <v>Flexible gas NB_25_DOUBLE_BUBBLE</v>
          </cell>
          <cell r="AB1073">
            <v>82.79</v>
          </cell>
        </row>
        <row r="1074">
          <cell r="AA1074" t="str">
            <v>Flexible gas NB_26_DOUBLE_BUBBLE</v>
          </cell>
          <cell r="AB1074">
            <v>82.79</v>
          </cell>
        </row>
        <row r="1075">
          <cell r="AA1075" t="str">
            <v>Flexible gas NB_27_DOUBLE_BUBBLE</v>
          </cell>
          <cell r="AB1075">
            <v>82.79</v>
          </cell>
        </row>
        <row r="1076">
          <cell r="AA1076" t="str">
            <v>Flexible gas NB_28_DOUBLE_BUBBLE</v>
          </cell>
          <cell r="AB1076">
            <v>82.79</v>
          </cell>
        </row>
        <row r="1077">
          <cell r="AA1077" t="str">
            <v>Flexible gas NB_29_DOUBLE_BUBBLE</v>
          </cell>
          <cell r="AB1077">
            <v>82.79</v>
          </cell>
        </row>
        <row r="1078">
          <cell r="AA1078" t="str">
            <v>Flexible gas NB_30_DOUBLE_BUBBLE</v>
          </cell>
          <cell r="AB1078">
            <v>86.98</v>
          </cell>
        </row>
        <row r="1079">
          <cell r="AA1079" t="str">
            <v>Flexible gas NB_31_DOUBLE_BUBBLE</v>
          </cell>
          <cell r="AB1079">
            <v>86.99</v>
          </cell>
        </row>
        <row r="1080">
          <cell r="AA1080" t="str">
            <v>Flexible gas NB_32_DOUBLE_BUBBLE</v>
          </cell>
          <cell r="AB1080">
            <v>87.53</v>
          </cell>
        </row>
        <row r="1081">
          <cell r="AA1081" t="str">
            <v>Flexible gas NB_33_DOUBLE_BUBBLE</v>
          </cell>
          <cell r="AB1081">
            <v>87.53</v>
          </cell>
        </row>
        <row r="1082">
          <cell r="AA1082" t="str">
            <v>Flexible gas NB_34_DOUBLE_BUBBLE</v>
          </cell>
          <cell r="AB1082">
            <v>87.54</v>
          </cell>
        </row>
        <row r="1083">
          <cell r="AA1083" t="str">
            <v>Flexible gas NB_35_DOUBLE_BUBBLE</v>
          </cell>
          <cell r="AB1083">
            <v>87.54</v>
          </cell>
        </row>
        <row r="1084">
          <cell r="AA1084" t="str">
            <v>Flexible gas NB_36_DOUBLE_BUBBLE</v>
          </cell>
          <cell r="AB1084">
            <v>87.54</v>
          </cell>
        </row>
        <row r="1085">
          <cell r="AA1085" t="str">
            <v>Flexible gas NB_37_DOUBLE_BUBBLE</v>
          </cell>
          <cell r="AB1085">
            <v>87.89</v>
          </cell>
        </row>
        <row r="1086">
          <cell r="AA1086" t="str">
            <v>Flexible gas NB_38_DOUBLE_BUBBLE</v>
          </cell>
          <cell r="AB1086">
            <v>87.89</v>
          </cell>
        </row>
        <row r="1087">
          <cell r="AA1087" t="str">
            <v>Flexible gas NB_39_DOUBLE_BUBBLE</v>
          </cell>
          <cell r="AB1087">
            <v>633.9</v>
          </cell>
        </row>
        <row r="1088">
          <cell r="AA1088" t="str">
            <v>Flexible gas NB_40_DOUBLE_BUBBLE</v>
          </cell>
          <cell r="AB1088">
            <v>633.9</v>
          </cell>
        </row>
        <row r="1089">
          <cell r="AA1089" t="str">
            <v>Solar PV NB_21_DOUBLE_BUBBLE</v>
          </cell>
          <cell r="AB1089">
            <v>0</v>
          </cell>
        </row>
        <row r="1090">
          <cell r="AA1090" t="str">
            <v>Solar PV NB_22_DOUBLE_BUBBLE</v>
          </cell>
          <cell r="AB1090">
            <v>0</v>
          </cell>
        </row>
        <row r="1091">
          <cell r="AA1091" t="str">
            <v>Solar PV NB_23_DOUBLE_BUBBLE</v>
          </cell>
          <cell r="AB1091">
            <v>0.01</v>
          </cell>
        </row>
        <row r="1092">
          <cell r="AA1092" t="str">
            <v>Solar PV NB_24_DOUBLE_BUBBLE</v>
          </cell>
          <cell r="AB1092">
            <v>0.01</v>
          </cell>
        </row>
        <row r="1093">
          <cell r="AA1093" t="str">
            <v>Solar PV NB_25_DOUBLE_BUBBLE</v>
          </cell>
          <cell r="AB1093">
            <v>17.13</v>
          </cell>
        </row>
        <row r="1094">
          <cell r="AA1094" t="str">
            <v>Solar PV NB_26_DOUBLE_BUBBLE</v>
          </cell>
          <cell r="AB1094">
            <v>176.08</v>
          </cell>
        </row>
        <row r="1095">
          <cell r="AA1095" t="str">
            <v>Solar PV NB_27_DOUBLE_BUBBLE</v>
          </cell>
          <cell r="AB1095">
            <v>267.81</v>
          </cell>
        </row>
        <row r="1096">
          <cell r="AA1096" t="str">
            <v>Solar PV NB_28_DOUBLE_BUBBLE</v>
          </cell>
          <cell r="AB1096">
            <v>267.81</v>
          </cell>
        </row>
        <row r="1097">
          <cell r="AA1097" t="str">
            <v>Solar PV NB_29_DOUBLE_BUBBLE</v>
          </cell>
          <cell r="AB1097">
            <v>400.74</v>
          </cell>
        </row>
        <row r="1098">
          <cell r="AA1098" t="str">
            <v>Solar PV NB_30_DOUBLE_BUBBLE</v>
          </cell>
          <cell r="AB1098">
            <v>464.78</v>
          </cell>
        </row>
        <row r="1099">
          <cell r="AA1099" t="str">
            <v>Solar PV NB_31_DOUBLE_BUBBLE</v>
          </cell>
          <cell r="AB1099">
            <v>890.89</v>
          </cell>
        </row>
        <row r="1100">
          <cell r="AA1100" t="str">
            <v>Solar PV NB_32_DOUBLE_BUBBLE</v>
          </cell>
          <cell r="AB1100">
            <v>991.87</v>
          </cell>
        </row>
        <row r="1101">
          <cell r="AA1101" t="str">
            <v>Solar PV NB_33_DOUBLE_BUBBLE</v>
          </cell>
          <cell r="AB1101">
            <v>1085.24</v>
          </cell>
        </row>
        <row r="1102">
          <cell r="AA1102" t="str">
            <v>Solar PV NB_34_DOUBLE_BUBBLE</v>
          </cell>
          <cell r="AB1102">
            <v>1254.08</v>
          </cell>
        </row>
        <row r="1103">
          <cell r="AA1103" t="str">
            <v>Solar PV NB_35_DOUBLE_BUBBLE</v>
          </cell>
          <cell r="AB1103">
            <v>1254.08</v>
          </cell>
        </row>
        <row r="1104">
          <cell r="AA1104" t="str">
            <v>Solar PV NB_36_DOUBLE_BUBBLE</v>
          </cell>
          <cell r="AB1104">
            <v>1326.72</v>
          </cell>
        </row>
        <row r="1105">
          <cell r="AA1105" t="str">
            <v>Solar PV NB_37_DOUBLE_BUBBLE</v>
          </cell>
          <cell r="AB1105">
            <v>1326.74</v>
          </cell>
        </row>
        <row r="1106">
          <cell r="AA1106" t="str">
            <v>Solar PV NB_38_DOUBLE_BUBBLE</v>
          </cell>
          <cell r="AB1106">
            <v>1326.74</v>
          </cell>
        </row>
        <row r="1107">
          <cell r="AA1107" t="str">
            <v>Solar PV NB_39_DOUBLE_BUBBLE</v>
          </cell>
          <cell r="AB1107">
            <v>1326.74</v>
          </cell>
        </row>
        <row r="1108">
          <cell r="AA1108" t="str">
            <v>Solar PV NB_40_DOUBLE_BUBBLE</v>
          </cell>
          <cell r="AB1108">
            <v>1326.74</v>
          </cell>
        </row>
        <row r="1109">
          <cell r="AA1109" t="str">
            <v>CCGT NC_24_DOUBLE_BUBBLE</v>
          </cell>
          <cell r="AB1109">
            <v>0.01</v>
          </cell>
        </row>
        <row r="1110">
          <cell r="AA1110" t="str">
            <v>CCGT NC_25_DOUBLE_BUBBLE</v>
          </cell>
          <cell r="AB1110">
            <v>0.02</v>
          </cell>
        </row>
        <row r="1111">
          <cell r="AA1111" t="str">
            <v>CCGT NC_26_DOUBLE_BUBBLE</v>
          </cell>
          <cell r="AB1111">
            <v>0.02</v>
          </cell>
        </row>
        <row r="1112">
          <cell r="AA1112" t="str">
            <v>CCGT NC_27_DOUBLE_BUBBLE</v>
          </cell>
          <cell r="AB1112">
            <v>0.02</v>
          </cell>
        </row>
        <row r="1113">
          <cell r="AA1113" t="str">
            <v>CCGT NC_28_DOUBLE_BUBBLE</v>
          </cell>
          <cell r="AB1113">
            <v>0.02</v>
          </cell>
        </row>
        <row r="1114">
          <cell r="AA1114" t="str">
            <v>CCGT NC_29_DOUBLE_BUBBLE</v>
          </cell>
          <cell r="AB1114">
            <v>0.02</v>
          </cell>
        </row>
        <row r="1115">
          <cell r="AA1115" t="str">
            <v>CCGT NC_30_DOUBLE_BUBBLE</v>
          </cell>
          <cell r="AB1115">
            <v>0.02</v>
          </cell>
        </row>
        <row r="1116">
          <cell r="AA1116" t="str">
            <v>CCGT NC_31_DOUBLE_BUBBLE</v>
          </cell>
          <cell r="AB1116">
            <v>0.02</v>
          </cell>
        </row>
        <row r="1117">
          <cell r="AA1117" t="str">
            <v>CCGT NC_32_DOUBLE_BUBBLE</v>
          </cell>
          <cell r="AB1117">
            <v>0.02</v>
          </cell>
        </row>
        <row r="1118">
          <cell r="AA1118" t="str">
            <v>CCGT NC_33_DOUBLE_BUBBLE</v>
          </cell>
          <cell r="AB1118">
            <v>0.02</v>
          </cell>
        </row>
        <row r="1119">
          <cell r="AA1119" t="str">
            <v>CCGT NC_34_DOUBLE_BUBBLE</v>
          </cell>
          <cell r="AB1119">
            <v>0.02</v>
          </cell>
        </row>
        <row r="1120">
          <cell r="AA1120" t="str">
            <v>CCGT NC_35_DOUBLE_BUBBLE</v>
          </cell>
          <cell r="AB1120">
            <v>0.02</v>
          </cell>
        </row>
        <row r="1121">
          <cell r="AA1121" t="str">
            <v>CCGT NC_36_DOUBLE_BUBBLE</v>
          </cell>
          <cell r="AB1121">
            <v>0.02</v>
          </cell>
        </row>
        <row r="1122">
          <cell r="AA1122" t="str">
            <v>CCGT NC_37_DOUBLE_BUBBLE</v>
          </cell>
          <cell r="AB1122">
            <v>0.02</v>
          </cell>
        </row>
        <row r="1123">
          <cell r="AA1123" t="str">
            <v>CCGT NC_38_DOUBLE_BUBBLE</v>
          </cell>
          <cell r="AB1123">
            <v>0.02</v>
          </cell>
        </row>
        <row r="1124">
          <cell r="AA1124" t="str">
            <v>CCGT NC_39_DOUBLE_BUBBLE</v>
          </cell>
          <cell r="AB1124">
            <v>0.02</v>
          </cell>
        </row>
        <row r="1125">
          <cell r="AA1125" t="str">
            <v>CCGT NC_40_DOUBLE_BUBBLE</v>
          </cell>
          <cell r="AB1125">
            <v>0.02</v>
          </cell>
        </row>
        <row r="1126">
          <cell r="AA1126" t="str">
            <v>Flexible gas NC_24_DOUBLE_BUBBLE</v>
          </cell>
          <cell r="AB1126">
            <v>0.87</v>
          </cell>
        </row>
        <row r="1127">
          <cell r="AA1127" t="str">
            <v>Flexible gas NC_25_DOUBLE_BUBBLE</v>
          </cell>
          <cell r="AB1127">
            <v>68.44</v>
          </cell>
        </row>
        <row r="1128">
          <cell r="AA1128" t="str">
            <v>Flexible gas NC_26_DOUBLE_BUBBLE</v>
          </cell>
          <cell r="AB1128">
            <v>72.430000000000007</v>
          </cell>
        </row>
        <row r="1129">
          <cell r="AA1129" t="str">
            <v>Flexible gas NC_27_DOUBLE_BUBBLE</v>
          </cell>
          <cell r="AB1129">
            <v>72.430000000000007</v>
          </cell>
        </row>
        <row r="1130">
          <cell r="AA1130" t="str">
            <v>Flexible gas NC_28_DOUBLE_BUBBLE</v>
          </cell>
          <cell r="AB1130">
            <v>72.430000000000007</v>
          </cell>
        </row>
        <row r="1131">
          <cell r="AA1131" t="str">
            <v>Flexible gas NC_29_DOUBLE_BUBBLE</v>
          </cell>
          <cell r="AB1131">
            <v>72.430000000000007</v>
          </cell>
        </row>
        <row r="1132">
          <cell r="AA1132" t="str">
            <v>Flexible gas NC_30_DOUBLE_BUBBLE</v>
          </cell>
          <cell r="AB1132">
            <v>72.430000000000007</v>
          </cell>
        </row>
        <row r="1133">
          <cell r="AA1133" t="str">
            <v>Flexible gas NC_31_DOUBLE_BUBBLE</v>
          </cell>
          <cell r="AB1133">
            <v>72.430000000000007</v>
          </cell>
        </row>
        <row r="1134">
          <cell r="AA1134" t="str">
            <v>Flexible gas NC_32_DOUBLE_BUBBLE</v>
          </cell>
          <cell r="AB1134">
            <v>72.430000000000007</v>
          </cell>
        </row>
        <row r="1135">
          <cell r="AA1135" t="str">
            <v>Flexible gas NC_33_DOUBLE_BUBBLE</v>
          </cell>
          <cell r="AB1135">
            <v>72.430000000000007</v>
          </cell>
        </row>
        <row r="1136">
          <cell r="AA1136" t="str">
            <v>Flexible gas NC_34_DOUBLE_BUBBLE</v>
          </cell>
          <cell r="AB1136">
            <v>72.430000000000007</v>
          </cell>
        </row>
        <row r="1137">
          <cell r="AA1137" t="str">
            <v>Flexible gas NC_35_DOUBLE_BUBBLE</v>
          </cell>
          <cell r="AB1137">
            <v>72.430000000000007</v>
          </cell>
        </row>
        <row r="1138">
          <cell r="AA1138" t="str">
            <v>Flexible gas NC_36_DOUBLE_BUBBLE</v>
          </cell>
          <cell r="AB1138">
            <v>72.430000000000007</v>
          </cell>
        </row>
        <row r="1139">
          <cell r="AA1139" t="str">
            <v>Flexible gas NC_37_DOUBLE_BUBBLE</v>
          </cell>
          <cell r="AB1139">
            <v>72.45</v>
          </cell>
        </row>
        <row r="1140">
          <cell r="AA1140" t="str">
            <v>Flexible gas NC_38_DOUBLE_BUBBLE</v>
          </cell>
          <cell r="AB1140">
            <v>72.45</v>
          </cell>
        </row>
        <row r="1141">
          <cell r="AA1141" t="str">
            <v>Flexible gas NC_39_DOUBLE_BUBBLE</v>
          </cell>
          <cell r="AB1141">
            <v>72.47</v>
          </cell>
        </row>
        <row r="1142">
          <cell r="AA1142" t="str">
            <v>Flexible gas NC_40_DOUBLE_BUBBLE</v>
          </cell>
          <cell r="AB1142">
            <v>72.47</v>
          </cell>
        </row>
        <row r="1143">
          <cell r="AA1143" t="str">
            <v>Solar PV NC_21_DOUBLE_BUBBLE</v>
          </cell>
          <cell r="AB1143">
            <v>0</v>
          </cell>
        </row>
        <row r="1144">
          <cell r="AA1144" t="str">
            <v>Solar PV NC_22_DOUBLE_BUBBLE</v>
          </cell>
          <cell r="AB1144">
            <v>0</v>
          </cell>
        </row>
        <row r="1145">
          <cell r="AA1145" t="str">
            <v>Solar PV NC_23_DOUBLE_BUBBLE</v>
          </cell>
          <cell r="AB1145">
            <v>0.01</v>
          </cell>
        </row>
        <row r="1146">
          <cell r="AA1146" t="str">
            <v>Solar PV NC_24_DOUBLE_BUBBLE</v>
          </cell>
          <cell r="AB1146">
            <v>0.01</v>
          </cell>
        </row>
        <row r="1147">
          <cell r="AA1147" t="str">
            <v>Solar PV NC_25_DOUBLE_BUBBLE</v>
          </cell>
          <cell r="AB1147">
            <v>0.01</v>
          </cell>
        </row>
        <row r="1148">
          <cell r="AA1148" t="str">
            <v>Solar PV NC_26_DOUBLE_BUBBLE</v>
          </cell>
          <cell r="AB1148">
            <v>10.26</v>
          </cell>
        </row>
        <row r="1149">
          <cell r="AA1149" t="str">
            <v>Solar PV NC_27_DOUBLE_BUBBLE</v>
          </cell>
          <cell r="AB1149">
            <v>10.26</v>
          </cell>
        </row>
        <row r="1150">
          <cell r="AA1150" t="str">
            <v>Solar PV NC_28_DOUBLE_BUBBLE</v>
          </cell>
          <cell r="AB1150">
            <v>17.010000000000002</v>
          </cell>
        </row>
        <row r="1151">
          <cell r="AA1151" t="str">
            <v>Solar PV NC_29_DOUBLE_BUBBLE</v>
          </cell>
          <cell r="AB1151">
            <v>65.790000000000006</v>
          </cell>
        </row>
        <row r="1152">
          <cell r="AA1152" t="str">
            <v>Solar PV NC_30_DOUBLE_BUBBLE</v>
          </cell>
          <cell r="AB1152">
            <v>82.52</v>
          </cell>
        </row>
        <row r="1153">
          <cell r="AA1153" t="str">
            <v>Solar PV NC_31_DOUBLE_BUBBLE</v>
          </cell>
          <cell r="AB1153">
            <v>92.46</v>
          </cell>
        </row>
        <row r="1154">
          <cell r="AA1154" t="str">
            <v>Solar PV NC_32_DOUBLE_BUBBLE</v>
          </cell>
          <cell r="AB1154">
            <v>96.81</v>
          </cell>
        </row>
        <row r="1155">
          <cell r="AA1155" t="str">
            <v>Solar PV NC_33_DOUBLE_BUBBLE</v>
          </cell>
          <cell r="AB1155">
            <v>96.81</v>
          </cell>
        </row>
        <row r="1156">
          <cell r="AA1156" t="str">
            <v>Solar PV NC_34_DOUBLE_BUBBLE</v>
          </cell>
          <cell r="AB1156">
            <v>96.81</v>
          </cell>
        </row>
        <row r="1157">
          <cell r="AA1157" t="str">
            <v>Solar PV NC_35_DOUBLE_BUBBLE</v>
          </cell>
          <cell r="AB1157">
            <v>342.62</v>
          </cell>
        </row>
        <row r="1158">
          <cell r="AA1158" t="str">
            <v>Solar PV NC_36_DOUBLE_BUBBLE</v>
          </cell>
          <cell r="AB1158">
            <v>505.93</v>
          </cell>
        </row>
        <row r="1159">
          <cell r="AA1159" t="str">
            <v>Solar PV NC_37_DOUBLE_BUBBLE</v>
          </cell>
          <cell r="AB1159">
            <v>840.94</v>
          </cell>
        </row>
        <row r="1160">
          <cell r="AA1160" t="str">
            <v>Solar PV NC_38_DOUBLE_BUBBLE</v>
          </cell>
          <cell r="AB1160">
            <v>840.94</v>
          </cell>
        </row>
        <row r="1161">
          <cell r="AA1161" t="str">
            <v>Solar PV NC_39_DOUBLE_BUBBLE</v>
          </cell>
          <cell r="AB1161">
            <v>840.95</v>
          </cell>
        </row>
        <row r="1162">
          <cell r="AA1162" t="str">
            <v>Solar PV NC_40_DOUBLE_BUBBLE</v>
          </cell>
          <cell r="AB1162">
            <v>1305.52</v>
          </cell>
        </row>
        <row r="1163">
          <cell r="AA1163" t="str">
            <v>Wind NC_21_DOUBLE_BUBBLE</v>
          </cell>
          <cell r="AB1163">
            <v>0</v>
          </cell>
        </row>
        <row r="1164">
          <cell r="AA1164" t="str">
            <v>Wind NC_22_DOUBLE_BUBBLE</v>
          </cell>
          <cell r="AB1164">
            <v>0</v>
          </cell>
        </row>
        <row r="1165">
          <cell r="AA1165" t="str">
            <v>Wind NC_23_DOUBLE_BUBBLE</v>
          </cell>
          <cell r="AB1165">
            <v>0.03</v>
          </cell>
        </row>
        <row r="1166">
          <cell r="AA1166" t="str">
            <v>Wind NC_24_DOUBLE_BUBBLE</v>
          </cell>
          <cell r="AB1166">
            <v>28.59</v>
          </cell>
        </row>
        <row r="1167">
          <cell r="AA1167" t="str">
            <v>Wind NC_25_DOUBLE_BUBBLE</v>
          </cell>
          <cell r="AB1167">
            <v>64.97</v>
          </cell>
        </row>
        <row r="1168">
          <cell r="AA1168" t="str">
            <v>Wind NC_26_DOUBLE_BUBBLE</v>
          </cell>
          <cell r="AB1168">
            <v>91.4</v>
          </cell>
        </row>
        <row r="1169">
          <cell r="AA1169" t="str">
            <v>Wind NC_27_DOUBLE_BUBBLE</v>
          </cell>
          <cell r="AB1169">
            <v>115.09</v>
          </cell>
        </row>
        <row r="1170">
          <cell r="AA1170" t="str">
            <v>Wind NC_28_DOUBLE_BUBBLE</v>
          </cell>
          <cell r="AB1170">
            <v>120.83</v>
          </cell>
        </row>
        <row r="1171">
          <cell r="AA1171" t="str">
            <v>Wind NC_29_DOUBLE_BUBBLE</v>
          </cell>
          <cell r="AB1171">
            <v>120.83</v>
          </cell>
        </row>
        <row r="1172">
          <cell r="AA1172" t="str">
            <v>Wind NC_30_DOUBLE_BUBBLE</v>
          </cell>
          <cell r="AB1172">
            <v>120.83</v>
          </cell>
        </row>
        <row r="1173">
          <cell r="AA1173" t="str">
            <v>Wind NC_31_DOUBLE_BUBBLE</v>
          </cell>
          <cell r="AB1173">
            <v>130.25</v>
          </cell>
        </row>
        <row r="1174">
          <cell r="AA1174" t="str">
            <v>Wind NC_32_DOUBLE_BUBBLE</v>
          </cell>
          <cell r="AB1174">
            <v>130.25</v>
          </cell>
        </row>
        <row r="1175">
          <cell r="AA1175" t="str">
            <v>Wind NC_33_DOUBLE_BUBBLE</v>
          </cell>
          <cell r="AB1175">
            <v>165.32</v>
          </cell>
        </row>
        <row r="1176">
          <cell r="AA1176" t="str">
            <v>Wind NC_34_DOUBLE_BUBBLE</v>
          </cell>
          <cell r="AB1176">
            <v>181.19</v>
          </cell>
        </row>
        <row r="1177">
          <cell r="AA1177" t="str">
            <v>Wind NC_35_DOUBLE_BUBBLE</v>
          </cell>
          <cell r="AB1177">
            <v>682.64</v>
          </cell>
        </row>
        <row r="1178">
          <cell r="AA1178" t="str">
            <v>Wind NC_36_DOUBLE_BUBBLE</v>
          </cell>
          <cell r="AB1178">
            <v>682.64</v>
          </cell>
        </row>
        <row r="1179">
          <cell r="AA1179" t="str">
            <v>Wind NC_37_DOUBLE_BUBBLE</v>
          </cell>
          <cell r="AB1179">
            <v>682.64</v>
          </cell>
        </row>
        <row r="1180">
          <cell r="AA1180" t="str">
            <v>Wind NC_38_DOUBLE_BUBBLE</v>
          </cell>
          <cell r="AB1180">
            <v>682.64</v>
          </cell>
        </row>
        <row r="1181">
          <cell r="AA1181" t="str">
            <v>Wind NC_39_DOUBLE_BUBBLE</v>
          </cell>
          <cell r="AB1181">
            <v>682.64</v>
          </cell>
        </row>
        <row r="1182">
          <cell r="AA1182" t="str">
            <v>Wind NC_40_DOUBLE_BUBBLE</v>
          </cell>
          <cell r="AB1182">
            <v>682.64</v>
          </cell>
        </row>
        <row r="1183">
          <cell r="AA1183" t="str">
            <v>CCGT SE_24_DOUBLE_BUBBLE</v>
          </cell>
          <cell r="AB1183">
            <v>0</v>
          </cell>
        </row>
        <row r="1184">
          <cell r="AA1184" t="str">
            <v>CCGT SE_25_DOUBLE_BUBBLE</v>
          </cell>
          <cell r="AB1184">
            <v>0</v>
          </cell>
        </row>
        <row r="1185">
          <cell r="AA1185" t="str">
            <v>CCGT SE_26_DOUBLE_BUBBLE</v>
          </cell>
          <cell r="AB1185">
            <v>0</v>
          </cell>
        </row>
        <row r="1186">
          <cell r="AA1186" t="str">
            <v>CCGT SE_27_DOUBLE_BUBBLE</v>
          </cell>
          <cell r="AB1186">
            <v>0</v>
          </cell>
        </row>
        <row r="1187">
          <cell r="AA1187" t="str">
            <v>CCGT SE_28_DOUBLE_BUBBLE</v>
          </cell>
          <cell r="AB1187">
            <v>0</v>
          </cell>
        </row>
        <row r="1188">
          <cell r="AA1188" t="str">
            <v>CCGT SE_29_DOUBLE_BUBBLE</v>
          </cell>
          <cell r="AB1188">
            <v>0</v>
          </cell>
        </row>
        <row r="1189">
          <cell r="AA1189" t="str">
            <v>CCGT SE_30_DOUBLE_BUBBLE</v>
          </cell>
          <cell r="AB1189">
            <v>0</v>
          </cell>
        </row>
        <row r="1190">
          <cell r="AA1190" t="str">
            <v>CCGT SE_31_DOUBLE_BUBBLE</v>
          </cell>
          <cell r="AB1190">
            <v>0</v>
          </cell>
        </row>
        <row r="1191">
          <cell r="AA1191" t="str">
            <v>CCGT SE_32_DOUBLE_BUBBLE</v>
          </cell>
          <cell r="AB1191">
            <v>0</v>
          </cell>
        </row>
        <row r="1192">
          <cell r="AA1192" t="str">
            <v>CCGT SE_33_DOUBLE_BUBBLE</v>
          </cell>
          <cell r="AB1192">
            <v>0</v>
          </cell>
        </row>
        <row r="1193">
          <cell r="AA1193" t="str">
            <v>CCGT SE_34_DOUBLE_BUBBLE</v>
          </cell>
          <cell r="AB1193">
            <v>0</v>
          </cell>
        </row>
        <row r="1194">
          <cell r="AA1194" t="str">
            <v>CCGT SE_35_DOUBLE_BUBBLE</v>
          </cell>
          <cell r="AB1194">
            <v>0</v>
          </cell>
        </row>
        <row r="1195">
          <cell r="AA1195" t="str">
            <v>CCGT SE_36_DOUBLE_BUBBLE</v>
          </cell>
          <cell r="AB1195">
            <v>0</v>
          </cell>
        </row>
        <row r="1196">
          <cell r="AA1196" t="str">
            <v>CCGT SE_37_DOUBLE_BUBBLE</v>
          </cell>
          <cell r="AB1196">
            <v>0</v>
          </cell>
        </row>
        <row r="1197">
          <cell r="AA1197" t="str">
            <v>CCGT SE_38_DOUBLE_BUBBLE</v>
          </cell>
          <cell r="AB1197">
            <v>0</v>
          </cell>
        </row>
        <row r="1198">
          <cell r="AA1198" t="str">
            <v>CCGT SE_39_DOUBLE_BUBBLE</v>
          </cell>
          <cell r="AB1198">
            <v>0</v>
          </cell>
        </row>
        <row r="1199">
          <cell r="AA1199" t="str">
            <v>CCGT SE_40_DOUBLE_BUBBLE</v>
          </cell>
          <cell r="AB1199">
            <v>0</v>
          </cell>
        </row>
        <row r="1200">
          <cell r="AA1200" t="str">
            <v>Flexible gas SE_24_DOUBLE_BUBBLE</v>
          </cell>
          <cell r="AB1200">
            <v>0</v>
          </cell>
        </row>
        <row r="1201">
          <cell r="AA1201" t="str">
            <v>Flexible gas SE_25_DOUBLE_BUBBLE</v>
          </cell>
          <cell r="AB1201">
            <v>0</v>
          </cell>
        </row>
        <row r="1202">
          <cell r="AA1202" t="str">
            <v>Flexible gas SE_26_DOUBLE_BUBBLE</v>
          </cell>
          <cell r="AB1202">
            <v>0</v>
          </cell>
        </row>
        <row r="1203">
          <cell r="AA1203" t="str">
            <v>Flexible gas SE_27_DOUBLE_BUBBLE</v>
          </cell>
          <cell r="AB1203">
            <v>0</v>
          </cell>
        </row>
        <row r="1204">
          <cell r="AA1204" t="str">
            <v>Flexible gas SE_28_DOUBLE_BUBBLE</v>
          </cell>
          <cell r="AB1204">
            <v>0</v>
          </cell>
        </row>
        <row r="1205">
          <cell r="AA1205" t="str">
            <v>Flexible gas SE_29_DOUBLE_BUBBLE</v>
          </cell>
          <cell r="AB1205">
            <v>0</v>
          </cell>
        </row>
        <row r="1206">
          <cell r="AA1206" t="str">
            <v>Flexible gas SE_30_DOUBLE_BUBBLE</v>
          </cell>
          <cell r="AB1206">
            <v>0</v>
          </cell>
        </row>
        <row r="1207">
          <cell r="AA1207" t="str">
            <v>Flexible gas SE_31_DOUBLE_BUBBLE</v>
          </cell>
          <cell r="AB1207">
            <v>0</v>
          </cell>
        </row>
        <row r="1208">
          <cell r="AA1208" t="str">
            <v>Flexible gas SE_32_DOUBLE_BUBBLE</v>
          </cell>
          <cell r="AB1208">
            <v>0</v>
          </cell>
        </row>
        <row r="1209">
          <cell r="AA1209" t="str">
            <v>Flexible gas SE_33_DOUBLE_BUBBLE</v>
          </cell>
          <cell r="AB1209">
            <v>0</v>
          </cell>
        </row>
        <row r="1210">
          <cell r="AA1210" t="str">
            <v>Flexible gas SE_34_DOUBLE_BUBBLE</v>
          </cell>
          <cell r="AB1210">
            <v>0</v>
          </cell>
        </row>
        <row r="1211">
          <cell r="AA1211" t="str">
            <v>Flexible gas SE_35_DOUBLE_BUBBLE</v>
          </cell>
          <cell r="AB1211">
            <v>0</v>
          </cell>
        </row>
        <row r="1212">
          <cell r="AA1212" t="str">
            <v>Flexible gas SE_36_DOUBLE_BUBBLE</v>
          </cell>
          <cell r="AB1212">
            <v>0</v>
          </cell>
        </row>
        <row r="1213">
          <cell r="AA1213" t="str">
            <v>Flexible gas SE_37_DOUBLE_BUBBLE</v>
          </cell>
          <cell r="AB1213">
            <v>0</v>
          </cell>
        </row>
        <row r="1214">
          <cell r="AA1214" t="str">
            <v>Flexible gas SE_38_DOUBLE_BUBBLE</v>
          </cell>
          <cell r="AB1214">
            <v>0</v>
          </cell>
        </row>
        <row r="1215">
          <cell r="AA1215" t="str">
            <v>Flexible gas SE_39_DOUBLE_BUBBLE</v>
          </cell>
          <cell r="AB1215">
            <v>0</v>
          </cell>
        </row>
        <row r="1216">
          <cell r="AA1216" t="str">
            <v>Flexible gas SE_40_DOUBLE_BUBBLE</v>
          </cell>
          <cell r="AB1216">
            <v>0</v>
          </cell>
        </row>
        <row r="1217">
          <cell r="AA1217" t="str">
            <v>Solar PV SE_21_DOUBLE_BUBBLE</v>
          </cell>
          <cell r="AB1217">
            <v>0</v>
          </cell>
        </row>
        <row r="1218">
          <cell r="AA1218" t="str">
            <v>Solar PV SE_22_DOUBLE_BUBBLE</v>
          </cell>
          <cell r="AB1218">
            <v>0</v>
          </cell>
        </row>
        <row r="1219">
          <cell r="AA1219" t="str">
            <v>Solar PV SE_23_DOUBLE_BUBBLE</v>
          </cell>
          <cell r="AB1219">
            <v>0.01</v>
          </cell>
        </row>
        <row r="1220">
          <cell r="AA1220" t="str">
            <v>Solar PV SE_24_DOUBLE_BUBBLE</v>
          </cell>
          <cell r="AB1220">
            <v>0.01</v>
          </cell>
        </row>
        <row r="1221">
          <cell r="AA1221" t="str">
            <v>Solar PV SE_25_DOUBLE_BUBBLE</v>
          </cell>
          <cell r="AB1221">
            <v>67.39</v>
          </cell>
        </row>
        <row r="1222">
          <cell r="AA1222" t="str">
            <v>Solar PV SE_26_DOUBLE_BUBBLE</v>
          </cell>
          <cell r="AB1222">
            <v>67.39</v>
          </cell>
        </row>
        <row r="1223">
          <cell r="AA1223" t="str">
            <v>Solar PV SE_27_DOUBLE_BUBBLE</v>
          </cell>
          <cell r="AB1223">
            <v>351.12</v>
          </cell>
        </row>
        <row r="1224">
          <cell r="AA1224" t="str">
            <v>Solar PV SE_28_DOUBLE_BUBBLE</v>
          </cell>
          <cell r="AB1224">
            <v>351.12</v>
          </cell>
        </row>
        <row r="1225">
          <cell r="AA1225" t="str">
            <v>Solar PV SE_29_DOUBLE_BUBBLE</v>
          </cell>
          <cell r="AB1225">
            <v>351.12</v>
          </cell>
        </row>
        <row r="1226">
          <cell r="AA1226" t="str">
            <v>Solar PV SE_30_DOUBLE_BUBBLE</v>
          </cell>
          <cell r="AB1226">
            <v>351.12</v>
          </cell>
        </row>
        <row r="1227">
          <cell r="AA1227" t="str">
            <v>Solar PV SE_31_DOUBLE_BUBBLE</v>
          </cell>
          <cell r="AB1227">
            <v>363.18</v>
          </cell>
        </row>
        <row r="1228">
          <cell r="AA1228" t="str">
            <v>Solar PV SE_32_DOUBLE_BUBBLE</v>
          </cell>
          <cell r="AB1228">
            <v>363.18</v>
          </cell>
        </row>
        <row r="1229">
          <cell r="AA1229" t="str">
            <v>Solar PV SE_33_DOUBLE_BUBBLE</v>
          </cell>
          <cell r="AB1229">
            <v>363.19</v>
          </cell>
        </row>
        <row r="1230">
          <cell r="AA1230" t="str">
            <v>Solar PV SE_34_DOUBLE_BUBBLE</v>
          </cell>
          <cell r="AB1230">
            <v>363.19</v>
          </cell>
        </row>
        <row r="1231">
          <cell r="AA1231" t="str">
            <v>Solar PV SE_35_DOUBLE_BUBBLE</v>
          </cell>
          <cell r="AB1231">
            <v>363.19</v>
          </cell>
        </row>
        <row r="1232">
          <cell r="AA1232" t="str">
            <v>Solar PV SE_36_DOUBLE_BUBBLE</v>
          </cell>
          <cell r="AB1232">
            <v>363.19</v>
          </cell>
        </row>
        <row r="1233">
          <cell r="AA1233" t="str">
            <v>Solar PV SE_37_DOUBLE_BUBBLE</v>
          </cell>
          <cell r="AB1233">
            <v>363.19</v>
          </cell>
        </row>
        <row r="1234">
          <cell r="AA1234" t="str">
            <v>Solar PV SE_38_DOUBLE_BUBBLE</v>
          </cell>
          <cell r="AB1234">
            <v>363.19</v>
          </cell>
        </row>
        <row r="1235">
          <cell r="AA1235" t="str">
            <v>Solar PV SE_39_DOUBLE_BUBBLE</v>
          </cell>
          <cell r="AB1235">
            <v>363.19</v>
          </cell>
        </row>
        <row r="1236">
          <cell r="AA1236" t="str">
            <v>Solar PV SE_40_DOUBLE_BUBBLE</v>
          </cell>
          <cell r="AB1236">
            <v>363.19</v>
          </cell>
        </row>
        <row r="1237">
          <cell r="AA1237" t="str">
            <v>Wind SE_21_DOUBLE_BUBBLE</v>
          </cell>
          <cell r="AB1237">
            <v>0</v>
          </cell>
        </row>
        <row r="1238">
          <cell r="AA1238" t="str">
            <v>Wind SE_22_DOUBLE_BUBBLE</v>
          </cell>
          <cell r="AB1238">
            <v>0</v>
          </cell>
        </row>
        <row r="1239">
          <cell r="AA1239" t="str">
            <v>Wind SE_23_DOUBLE_BUBBLE</v>
          </cell>
          <cell r="AB1239">
            <v>43.96</v>
          </cell>
        </row>
        <row r="1240">
          <cell r="AA1240" t="str">
            <v>Wind SE_24_DOUBLE_BUBBLE</v>
          </cell>
          <cell r="AB1240">
            <v>108.86</v>
          </cell>
        </row>
        <row r="1241">
          <cell r="AA1241" t="str">
            <v>Wind SE_25_DOUBLE_BUBBLE</v>
          </cell>
          <cell r="AB1241">
            <v>175.33</v>
          </cell>
        </row>
        <row r="1242">
          <cell r="AA1242" t="str">
            <v>Wind SE_26_DOUBLE_BUBBLE</v>
          </cell>
          <cell r="AB1242">
            <v>175.33</v>
          </cell>
        </row>
        <row r="1243">
          <cell r="AA1243" t="str">
            <v>Wind SE_27_DOUBLE_BUBBLE</v>
          </cell>
          <cell r="AB1243">
            <v>175.33</v>
          </cell>
        </row>
        <row r="1244">
          <cell r="AA1244" t="str">
            <v>Wind SE_28_DOUBLE_BUBBLE</v>
          </cell>
          <cell r="AB1244">
            <v>244.37</v>
          </cell>
        </row>
        <row r="1245">
          <cell r="AA1245" t="str">
            <v>Wind SE_29_DOUBLE_BUBBLE</v>
          </cell>
          <cell r="AB1245">
            <v>244.37</v>
          </cell>
        </row>
        <row r="1246">
          <cell r="AA1246" t="str">
            <v>Wind SE_30_DOUBLE_BUBBLE</v>
          </cell>
          <cell r="AB1246">
            <v>244.37</v>
          </cell>
        </row>
        <row r="1247">
          <cell r="AA1247" t="str">
            <v>Wind SE_31_DOUBLE_BUBBLE</v>
          </cell>
          <cell r="AB1247">
            <v>321.57</v>
          </cell>
        </row>
        <row r="1248">
          <cell r="AA1248" t="str">
            <v>Wind SE_32_DOUBLE_BUBBLE</v>
          </cell>
          <cell r="AB1248">
            <v>351.43</v>
          </cell>
        </row>
        <row r="1249">
          <cell r="AA1249" t="str">
            <v>Wind SE_33_DOUBLE_BUBBLE</v>
          </cell>
          <cell r="AB1249">
            <v>382.56</v>
          </cell>
        </row>
        <row r="1250">
          <cell r="AA1250" t="str">
            <v>Wind SE_34_DOUBLE_BUBBLE</v>
          </cell>
          <cell r="AB1250">
            <v>419.33</v>
          </cell>
        </row>
        <row r="1251">
          <cell r="AA1251" t="str">
            <v>Wind SE_35_DOUBLE_BUBBLE</v>
          </cell>
          <cell r="AB1251">
            <v>419.33</v>
          </cell>
        </row>
        <row r="1252">
          <cell r="AA1252" t="str">
            <v>Wind SE_36_DOUBLE_BUBBLE</v>
          </cell>
          <cell r="AB1252">
            <v>442.08</v>
          </cell>
        </row>
        <row r="1253">
          <cell r="AA1253" t="str">
            <v>Wind SE_37_DOUBLE_BUBBLE</v>
          </cell>
          <cell r="AB1253">
            <v>614.37</v>
          </cell>
        </row>
        <row r="1254">
          <cell r="AA1254" t="str">
            <v>Wind SE_38_DOUBLE_BUBBLE</v>
          </cell>
          <cell r="AB1254">
            <v>614.37</v>
          </cell>
        </row>
        <row r="1255">
          <cell r="AA1255" t="str">
            <v>Wind SE_39_DOUBLE_BUBBLE</v>
          </cell>
          <cell r="AB1255">
            <v>668.91</v>
          </cell>
        </row>
        <row r="1256">
          <cell r="AA1256" t="str">
            <v>Wind SE_40_DOUBLE_BUBBLE</v>
          </cell>
          <cell r="AB1256">
            <v>668.91</v>
          </cell>
        </row>
        <row r="1257">
          <cell r="AA1257" t="str">
            <v>CCGT SW_24_DOUBLE_BUBBLE</v>
          </cell>
          <cell r="AB1257">
            <v>0.01</v>
          </cell>
        </row>
        <row r="1258">
          <cell r="AA1258" t="str">
            <v>CCGT SW_25_DOUBLE_BUBBLE</v>
          </cell>
          <cell r="AB1258">
            <v>0.02</v>
          </cell>
        </row>
        <row r="1259">
          <cell r="AA1259" t="str">
            <v>CCGT SW_26_DOUBLE_BUBBLE</v>
          </cell>
          <cell r="AB1259">
            <v>0.02</v>
          </cell>
        </row>
        <row r="1260">
          <cell r="AA1260" t="str">
            <v>CCGT SW_27_DOUBLE_BUBBLE</v>
          </cell>
          <cell r="AB1260">
            <v>0.02</v>
          </cell>
        </row>
        <row r="1261">
          <cell r="AA1261" t="str">
            <v>CCGT SW_28_DOUBLE_BUBBLE</v>
          </cell>
          <cell r="AB1261">
            <v>0.02</v>
          </cell>
        </row>
        <row r="1262">
          <cell r="AA1262" t="str">
            <v>CCGT SW_29_DOUBLE_BUBBLE</v>
          </cell>
          <cell r="AB1262">
            <v>0.02</v>
          </cell>
        </row>
        <row r="1263">
          <cell r="AA1263" t="str">
            <v>CCGT SW_30_DOUBLE_BUBBLE</v>
          </cell>
          <cell r="AB1263">
            <v>0.02</v>
          </cell>
        </row>
        <row r="1264">
          <cell r="AA1264" t="str">
            <v>CCGT SW_31_DOUBLE_BUBBLE</v>
          </cell>
          <cell r="AB1264">
            <v>0.02</v>
          </cell>
        </row>
        <row r="1265">
          <cell r="AA1265" t="str">
            <v>CCGT SW_32_DOUBLE_BUBBLE</v>
          </cell>
          <cell r="AB1265">
            <v>0.02</v>
          </cell>
        </row>
        <row r="1266">
          <cell r="AA1266" t="str">
            <v>CCGT SW_33_DOUBLE_BUBBLE</v>
          </cell>
          <cell r="AB1266">
            <v>0.02</v>
          </cell>
        </row>
        <row r="1267">
          <cell r="AA1267" t="str">
            <v>CCGT SW_34_DOUBLE_BUBBLE</v>
          </cell>
          <cell r="AB1267">
            <v>0.02</v>
          </cell>
        </row>
        <row r="1268">
          <cell r="AA1268" t="str">
            <v>CCGT SW_35_DOUBLE_BUBBLE</v>
          </cell>
          <cell r="AB1268">
            <v>0.02</v>
          </cell>
        </row>
        <row r="1269">
          <cell r="AA1269" t="str">
            <v>CCGT SW_36_DOUBLE_BUBBLE</v>
          </cell>
          <cell r="AB1269">
            <v>0.02</v>
          </cell>
        </row>
        <row r="1270">
          <cell r="AA1270" t="str">
            <v>CCGT SW_37_DOUBLE_BUBBLE</v>
          </cell>
          <cell r="AB1270">
            <v>0.02</v>
          </cell>
        </row>
        <row r="1271">
          <cell r="AA1271" t="str">
            <v>CCGT SW_38_DOUBLE_BUBBLE</v>
          </cell>
          <cell r="AB1271">
            <v>0.02</v>
          </cell>
        </row>
        <row r="1272">
          <cell r="AA1272" t="str">
            <v>CCGT SW_39_DOUBLE_BUBBLE</v>
          </cell>
          <cell r="AB1272">
            <v>0.02</v>
          </cell>
        </row>
        <row r="1273">
          <cell r="AA1273" t="str">
            <v>CCGT SW_40_DOUBLE_BUBBLE</v>
          </cell>
          <cell r="AB1273">
            <v>0.02</v>
          </cell>
        </row>
        <row r="1274">
          <cell r="AA1274" t="str">
            <v>Flexible gas SW_24_DOUBLE_BUBBLE</v>
          </cell>
          <cell r="AB1274">
            <v>0.04</v>
          </cell>
        </row>
        <row r="1275">
          <cell r="AA1275" t="str">
            <v>Flexible gas SW_25_DOUBLE_BUBBLE</v>
          </cell>
          <cell r="AB1275">
            <v>0.12</v>
          </cell>
        </row>
        <row r="1276">
          <cell r="AA1276" t="str">
            <v>Flexible gas SW_26_DOUBLE_BUBBLE</v>
          </cell>
          <cell r="AB1276">
            <v>0.12</v>
          </cell>
        </row>
        <row r="1277">
          <cell r="AA1277" t="str">
            <v>Flexible gas SW_27_DOUBLE_BUBBLE</v>
          </cell>
          <cell r="AB1277">
            <v>0.12</v>
          </cell>
        </row>
        <row r="1278">
          <cell r="AA1278" t="str">
            <v>Flexible gas SW_28_DOUBLE_BUBBLE</v>
          </cell>
          <cell r="AB1278">
            <v>0.12</v>
          </cell>
        </row>
        <row r="1279">
          <cell r="AA1279" t="str">
            <v>Flexible gas SW_29_DOUBLE_BUBBLE</v>
          </cell>
          <cell r="AB1279">
            <v>0.13</v>
          </cell>
        </row>
        <row r="1280">
          <cell r="AA1280" t="str">
            <v>Flexible gas SW_30_DOUBLE_BUBBLE</v>
          </cell>
          <cell r="AB1280">
            <v>0.14000000000000001</v>
          </cell>
        </row>
        <row r="1281">
          <cell r="AA1281" t="str">
            <v>Flexible gas SW_31_DOUBLE_BUBBLE</v>
          </cell>
          <cell r="AB1281">
            <v>0.15</v>
          </cell>
        </row>
        <row r="1282">
          <cell r="AA1282" t="str">
            <v>Flexible gas SW_32_DOUBLE_BUBBLE</v>
          </cell>
          <cell r="AB1282">
            <v>0.17</v>
          </cell>
        </row>
        <row r="1283">
          <cell r="AA1283" t="str">
            <v>Flexible gas SW_33_DOUBLE_BUBBLE</v>
          </cell>
          <cell r="AB1283">
            <v>0.17</v>
          </cell>
        </row>
        <row r="1284">
          <cell r="AA1284" t="str">
            <v>Flexible gas SW_34_DOUBLE_BUBBLE</v>
          </cell>
          <cell r="AB1284">
            <v>0.2</v>
          </cell>
        </row>
        <row r="1285">
          <cell r="AA1285" t="str">
            <v>Flexible gas SW_35_DOUBLE_BUBBLE</v>
          </cell>
          <cell r="AB1285">
            <v>0.2</v>
          </cell>
        </row>
        <row r="1286">
          <cell r="AA1286" t="str">
            <v>Flexible gas SW_36_DOUBLE_BUBBLE</v>
          </cell>
          <cell r="AB1286">
            <v>0.2</v>
          </cell>
        </row>
        <row r="1287">
          <cell r="AA1287" t="str">
            <v>Flexible gas SW_37_DOUBLE_BUBBLE</v>
          </cell>
          <cell r="AB1287">
            <v>0.24</v>
          </cell>
        </row>
        <row r="1288">
          <cell r="AA1288" t="str">
            <v>Flexible gas SW_38_DOUBLE_BUBBLE</v>
          </cell>
          <cell r="AB1288">
            <v>0.24</v>
          </cell>
        </row>
        <row r="1289">
          <cell r="AA1289" t="str">
            <v>Flexible gas SW_39_DOUBLE_BUBBLE</v>
          </cell>
          <cell r="AB1289">
            <v>0.28999999999999998</v>
          </cell>
        </row>
        <row r="1290">
          <cell r="AA1290" t="str">
            <v>Flexible gas SW_40_DOUBLE_BUBBLE</v>
          </cell>
          <cell r="AB1290">
            <v>0.28999999999999998</v>
          </cell>
        </row>
        <row r="1291">
          <cell r="AA1291" t="str">
            <v>Solar PV SW_21_DOUBLE_BUBBLE</v>
          </cell>
          <cell r="AB1291">
            <v>0</v>
          </cell>
        </row>
        <row r="1292">
          <cell r="AA1292" t="str">
            <v>Solar PV SW_22_DOUBLE_BUBBLE</v>
          </cell>
          <cell r="AB1292">
            <v>0</v>
          </cell>
        </row>
        <row r="1293">
          <cell r="AA1293" t="str">
            <v>Solar PV SW_23_DOUBLE_BUBBLE</v>
          </cell>
          <cell r="AB1293">
            <v>0.01</v>
          </cell>
        </row>
        <row r="1294">
          <cell r="AA1294" t="str">
            <v>Solar PV SW_24_DOUBLE_BUBBLE</v>
          </cell>
          <cell r="AB1294">
            <v>0.01</v>
          </cell>
        </row>
        <row r="1295">
          <cell r="AA1295" t="str">
            <v>Solar PV SW_25_DOUBLE_BUBBLE</v>
          </cell>
          <cell r="AB1295">
            <v>0.03</v>
          </cell>
        </row>
        <row r="1296">
          <cell r="AA1296" t="str">
            <v>Solar PV SW_26_DOUBLE_BUBBLE</v>
          </cell>
          <cell r="AB1296">
            <v>0.1</v>
          </cell>
        </row>
        <row r="1297">
          <cell r="AA1297" t="str">
            <v>Solar PV SW_27_DOUBLE_BUBBLE</v>
          </cell>
          <cell r="AB1297">
            <v>0.1</v>
          </cell>
        </row>
        <row r="1298">
          <cell r="AA1298" t="str">
            <v>Solar PV SW_28_DOUBLE_BUBBLE</v>
          </cell>
          <cell r="AB1298">
            <v>0.1</v>
          </cell>
        </row>
        <row r="1299">
          <cell r="AA1299" t="str">
            <v>Solar PV SW_29_DOUBLE_BUBBLE</v>
          </cell>
          <cell r="AB1299">
            <v>0.25</v>
          </cell>
        </row>
        <row r="1300">
          <cell r="AA1300" t="str">
            <v>Solar PV SW_30_DOUBLE_BUBBLE</v>
          </cell>
          <cell r="AB1300">
            <v>0.25</v>
          </cell>
        </row>
        <row r="1301">
          <cell r="AA1301" t="str">
            <v>Solar PV SW_31_DOUBLE_BUBBLE</v>
          </cell>
          <cell r="AB1301">
            <v>0.25</v>
          </cell>
        </row>
        <row r="1302">
          <cell r="AA1302" t="str">
            <v>Solar PV SW_32_DOUBLE_BUBBLE</v>
          </cell>
          <cell r="AB1302">
            <v>0.25</v>
          </cell>
        </row>
        <row r="1303">
          <cell r="AA1303" t="str">
            <v>Solar PV SW_33_DOUBLE_BUBBLE</v>
          </cell>
          <cell r="AB1303">
            <v>0.25</v>
          </cell>
        </row>
        <row r="1304">
          <cell r="AA1304" t="str">
            <v>Solar PV SW_34_DOUBLE_BUBBLE</v>
          </cell>
          <cell r="AB1304">
            <v>1.0900000000000001</v>
          </cell>
        </row>
        <row r="1305">
          <cell r="AA1305" t="str">
            <v>Solar PV SW_35_DOUBLE_BUBBLE</v>
          </cell>
          <cell r="AB1305">
            <v>1.0900000000000001</v>
          </cell>
        </row>
        <row r="1306">
          <cell r="AA1306" t="str">
            <v>Solar PV SW_36_DOUBLE_BUBBLE</v>
          </cell>
          <cell r="AB1306">
            <v>97.3</v>
          </cell>
        </row>
        <row r="1307">
          <cell r="AA1307" t="str">
            <v>Solar PV SW_37_DOUBLE_BUBBLE</v>
          </cell>
          <cell r="AB1307">
            <v>97.3</v>
          </cell>
        </row>
        <row r="1308">
          <cell r="AA1308" t="str">
            <v>Solar PV SW_38_DOUBLE_BUBBLE</v>
          </cell>
          <cell r="AB1308">
            <v>97.3</v>
          </cell>
        </row>
        <row r="1309">
          <cell r="AA1309" t="str">
            <v>Solar PV SW_39_DOUBLE_BUBBLE</v>
          </cell>
          <cell r="AB1309">
            <v>743.87</v>
          </cell>
        </row>
        <row r="1310">
          <cell r="AA1310" t="str">
            <v>Solar PV SW_40_DOUBLE_BUBBLE</v>
          </cell>
          <cell r="AB1310">
            <v>797.98</v>
          </cell>
        </row>
        <row r="1311">
          <cell r="AA1311" t="str">
            <v>Wind SW_21_DOUBLE_BUBBLE</v>
          </cell>
          <cell r="AB1311">
            <v>0</v>
          </cell>
        </row>
        <row r="1312">
          <cell r="AA1312" t="str">
            <v>Wind SW_22_DOUBLE_BUBBLE</v>
          </cell>
          <cell r="AB1312">
            <v>0</v>
          </cell>
        </row>
        <row r="1313">
          <cell r="AA1313" t="str">
            <v>Wind SW_23_DOUBLE_BUBBLE</v>
          </cell>
          <cell r="AB1313">
            <v>99.92</v>
          </cell>
        </row>
        <row r="1314">
          <cell r="AA1314" t="str">
            <v>Wind SW_24_DOUBLE_BUBBLE</v>
          </cell>
          <cell r="AB1314">
            <v>379.79</v>
          </cell>
        </row>
        <row r="1315">
          <cell r="AA1315" t="str">
            <v>Wind SW_25_DOUBLE_BUBBLE</v>
          </cell>
          <cell r="AB1315">
            <v>437.49</v>
          </cell>
        </row>
        <row r="1316">
          <cell r="AA1316" t="str">
            <v>Wind SW_26_DOUBLE_BUBBLE</v>
          </cell>
          <cell r="AB1316">
            <v>944.04</v>
          </cell>
        </row>
        <row r="1317">
          <cell r="AA1317" t="str">
            <v>Wind SW_27_DOUBLE_BUBBLE</v>
          </cell>
          <cell r="AB1317">
            <v>944.05</v>
          </cell>
        </row>
        <row r="1318">
          <cell r="AA1318" t="str">
            <v>Wind SW_28_DOUBLE_BUBBLE</v>
          </cell>
          <cell r="AB1318">
            <v>1721.01</v>
          </cell>
        </row>
        <row r="1319">
          <cell r="AA1319" t="str">
            <v>Wind SW_29_DOUBLE_BUBBLE</v>
          </cell>
          <cell r="AB1319">
            <v>1890.44</v>
          </cell>
        </row>
        <row r="1320">
          <cell r="AA1320" t="str">
            <v>Wind SW_30_DOUBLE_BUBBLE</v>
          </cell>
          <cell r="AB1320">
            <v>1890.44</v>
          </cell>
        </row>
        <row r="1321">
          <cell r="AA1321" t="str">
            <v>Wind SW_31_DOUBLE_BUBBLE</v>
          </cell>
          <cell r="AB1321">
            <v>1890.44</v>
          </cell>
        </row>
        <row r="1322">
          <cell r="AA1322" t="str">
            <v>Wind SW_32_DOUBLE_BUBBLE</v>
          </cell>
          <cell r="AB1322">
            <v>1890.44</v>
          </cell>
        </row>
        <row r="1323">
          <cell r="AA1323" t="str">
            <v>Wind SW_33_DOUBLE_BUBBLE</v>
          </cell>
          <cell r="AB1323">
            <v>1890.44</v>
          </cell>
        </row>
        <row r="1324">
          <cell r="AA1324" t="str">
            <v>Wind SW_34_DOUBLE_BUBBLE</v>
          </cell>
          <cell r="AB1324">
            <v>1890.44</v>
          </cell>
        </row>
        <row r="1325">
          <cell r="AA1325" t="str">
            <v>Wind SW_35_DOUBLE_BUBBLE</v>
          </cell>
          <cell r="AB1325">
            <v>1890.44</v>
          </cell>
        </row>
        <row r="1326">
          <cell r="AA1326" t="str">
            <v>Wind SW_36_DOUBLE_BUBBLE</v>
          </cell>
          <cell r="AB1326">
            <v>1890.44</v>
          </cell>
        </row>
        <row r="1327">
          <cell r="AA1327" t="str">
            <v>Wind SW_37_DOUBLE_BUBBLE</v>
          </cell>
          <cell r="AB1327">
            <v>2289.4499999999998</v>
          </cell>
        </row>
        <row r="1328">
          <cell r="AA1328" t="str">
            <v>Wind SW_38_DOUBLE_BUBBLE</v>
          </cell>
          <cell r="AB1328">
            <v>2289.4499999999998</v>
          </cell>
        </row>
        <row r="1329">
          <cell r="AA1329" t="str">
            <v>Wind SW_39_DOUBLE_BUBBLE</v>
          </cell>
          <cell r="AB1329">
            <v>2500</v>
          </cell>
        </row>
        <row r="1330">
          <cell r="AA1330" t="str">
            <v>Wind SW_40_DOUBLE_BUBBLE</v>
          </cell>
          <cell r="AB1330">
            <v>2500</v>
          </cell>
        </row>
        <row r="1331">
          <cell r="AA1331" t="str">
            <v>CCGT EC_24_GROUNDHOG_DAY</v>
          </cell>
          <cell r="AB1331">
            <v>0</v>
          </cell>
        </row>
        <row r="1332">
          <cell r="AA1332" t="str">
            <v>CCGT EC_25_GROUNDHOG_DAY</v>
          </cell>
          <cell r="AB1332">
            <v>0</v>
          </cell>
        </row>
        <row r="1333">
          <cell r="AA1333" t="str">
            <v>CCGT EC_26_GROUNDHOG_DAY</v>
          </cell>
          <cell r="AB1333">
            <v>0</v>
          </cell>
        </row>
        <row r="1334">
          <cell r="AA1334" t="str">
            <v>CCGT EC_27_GROUNDHOG_DAY</v>
          </cell>
          <cell r="AB1334">
            <v>0</v>
          </cell>
        </row>
        <row r="1335">
          <cell r="AA1335" t="str">
            <v>CCGT EC_28_GROUNDHOG_DAY</v>
          </cell>
          <cell r="AB1335">
            <v>0</v>
          </cell>
        </row>
        <row r="1336">
          <cell r="AA1336" t="str">
            <v>CCGT EC_29_GROUNDHOG_DAY</v>
          </cell>
          <cell r="AB1336">
            <v>0</v>
          </cell>
        </row>
        <row r="1337">
          <cell r="AA1337" t="str">
            <v>CCGT EC_30_GROUNDHOG_DAY</v>
          </cell>
          <cell r="AB1337">
            <v>0</v>
          </cell>
        </row>
        <row r="1338">
          <cell r="AA1338" t="str">
            <v>CCGT EC_31_GROUNDHOG_DAY</v>
          </cell>
          <cell r="AB1338">
            <v>0</v>
          </cell>
        </row>
        <row r="1339">
          <cell r="AA1339" t="str">
            <v>CCGT EC_32_GROUNDHOG_DAY</v>
          </cell>
          <cell r="AB1339">
            <v>0</v>
          </cell>
        </row>
        <row r="1340">
          <cell r="AA1340" t="str">
            <v>CCGT EC_33_GROUNDHOG_DAY</v>
          </cell>
          <cell r="AB1340">
            <v>0</v>
          </cell>
        </row>
        <row r="1341">
          <cell r="AA1341" t="str">
            <v>CCGT EC_34_GROUNDHOG_DAY</v>
          </cell>
          <cell r="AB1341">
            <v>0</v>
          </cell>
        </row>
        <row r="1342">
          <cell r="AA1342" t="str">
            <v>CCGT EC_35_GROUNDHOG_DAY</v>
          </cell>
          <cell r="AB1342">
            <v>0</v>
          </cell>
        </row>
        <row r="1343">
          <cell r="AA1343" t="str">
            <v>CCGT EC_36_GROUNDHOG_DAY</v>
          </cell>
          <cell r="AB1343">
            <v>0</v>
          </cell>
        </row>
        <row r="1344">
          <cell r="AA1344" t="str">
            <v>CCGT EC_37_GROUNDHOG_DAY</v>
          </cell>
          <cell r="AB1344">
            <v>0</v>
          </cell>
        </row>
        <row r="1345">
          <cell r="AA1345" t="str">
            <v>CCGT EC_38_GROUNDHOG_DAY</v>
          </cell>
          <cell r="AB1345">
            <v>0</v>
          </cell>
        </row>
        <row r="1346">
          <cell r="AA1346" t="str">
            <v>CCGT EC_39_GROUNDHOG_DAY</v>
          </cell>
          <cell r="AB1346">
            <v>0</v>
          </cell>
        </row>
        <row r="1347">
          <cell r="AA1347" t="str">
            <v>CCGT EC_40_GROUNDHOG_DAY</v>
          </cell>
          <cell r="AB1347">
            <v>0</v>
          </cell>
        </row>
        <row r="1348">
          <cell r="AA1348" t="str">
            <v>Flexible gas EC_24_GROUNDHOG_DAY</v>
          </cell>
          <cell r="AB1348">
            <v>0</v>
          </cell>
        </row>
        <row r="1349">
          <cell r="AA1349" t="str">
            <v>Flexible gas EC_25_GROUNDHOG_DAY</v>
          </cell>
          <cell r="AB1349">
            <v>0</v>
          </cell>
        </row>
        <row r="1350">
          <cell r="AA1350" t="str">
            <v>Flexible gas EC_26_GROUNDHOG_DAY</v>
          </cell>
          <cell r="AB1350">
            <v>0</v>
          </cell>
        </row>
        <row r="1351">
          <cell r="AA1351" t="str">
            <v>Flexible gas EC_27_GROUNDHOG_DAY</v>
          </cell>
          <cell r="AB1351">
            <v>0</v>
          </cell>
        </row>
        <row r="1352">
          <cell r="AA1352" t="str">
            <v>Flexible gas EC_28_GROUNDHOG_DAY</v>
          </cell>
          <cell r="AB1352">
            <v>0</v>
          </cell>
        </row>
        <row r="1353">
          <cell r="AA1353" t="str">
            <v>Flexible gas EC_29_GROUNDHOG_DAY</v>
          </cell>
          <cell r="AB1353">
            <v>0</v>
          </cell>
        </row>
        <row r="1354">
          <cell r="AA1354" t="str">
            <v>Flexible gas EC_30_GROUNDHOG_DAY</v>
          </cell>
          <cell r="AB1354">
            <v>0</v>
          </cell>
        </row>
        <row r="1355">
          <cell r="AA1355" t="str">
            <v>Flexible gas EC_31_GROUNDHOG_DAY</v>
          </cell>
          <cell r="AB1355">
            <v>0</v>
          </cell>
        </row>
        <row r="1356">
          <cell r="AA1356" t="str">
            <v>Flexible gas EC_32_GROUNDHOG_DAY</v>
          </cell>
          <cell r="AB1356">
            <v>0</v>
          </cell>
        </row>
        <row r="1357">
          <cell r="AA1357" t="str">
            <v>Flexible gas EC_33_GROUNDHOG_DAY</v>
          </cell>
          <cell r="AB1357">
            <v>0</v>
          </cell>
        </row>
        <row r="1358">
          <cell r="AA1358" t="str">
            <v>Flexible gas EC_34_GROUNDHOG_DAY</v>
          </cell>
          <cell r="AB1358">
            <v>0</v>
          </cell>
        </row>
        <row r="1359">
          <cell r="AA1359" t="str">
            <v>Flexible gas EC_35_GROUNDHOG_DAY</v>
          </cell>
          <cell r="AB1359">
            <v>0</v>
          </cell>
        </row>
        <row r="1360">
          <cell r="AA1360" t="str">
            <v>Flexible gas EC_36_GROUNDHOG_DAY</v>
          </cell>
          <cell r="AB1360">
            <v>0</v>
          </cell>
        </row>
        <row r="1361">
          <cell r="AA1361" t="str">
            <v>Flexible gas EC_37_GROUNDHOG_DAY</v>
          </cell>
          <cell r="AB1361">
            <v>0</v>
          </cell>
        </row>
        <row r="1362">
          <cell r="AA1362" t="str">
            <v>Flexible gas EC_38_GROUNDHOG_DAY</v>
          </cell>
          <cell r="AB1362">
            <v>0</v>
          </cell>
        </row>
        <row r="1363">
          <cell r="AA1363" t="str">
            <v>Flexible gas EC_39_GROUNDHOG_DAY</v>
          </cell>
          <cell r="AB1363">
            <v>0</v>
          </cell>
        </row>
        <row r="1364">
          <cell r="AA1364" t="str">
            <v>Flexible gas EC_40_GROUNDHOG_DAY</v>
          </cell>
          <cell r="AB1364">
            <v>0</v>
          </cell>
        </row>
        <row r="1365">
          <cell r="AA1365" t="str">
            <v>Solar PV EC_21_GROUNDHOG_DAY</v>
          </cell>
          <cell r="AB1365">
            <v>0</v>
          </cell>
        </row>
        <row r="1366">
          <cell r="AA1366" t="str">
            <v>Solar PV EC_22_GROUNDHOG_DAY</v>
          </cell>
          <cell r="AB1366">
            <v>0</v>
          </cell>
        </row>
        <row r="1367">
          <cell r="AA1367" t="str">
            <v>Solar PV EC_23_GROUNDHOG_DAY</v>
          </cell>
          <cell r="AB1367">
            <v>8.2200000000000006</v>
          </cell>
        </row>
        <row r="1368">
          <cell r="AA1368" t="str">
            <v>Solar PV EC_24_GROUNDHOG_DAY</v>
          </cell>
          <cell r="AB1368">
            <v>8.2200000000000006</v>
          </cell>
        </row>
        <row r="1369">
          <cell r="AA1369" t="str">
            <v>Solar PV EC_25_GROUNDHOG_DAY</v>
          </cell>
          <cell r="AB1369">
            <v>8.2200000000000006</v>
          </cell>
        </row>
        <row r="1370">
          <cell r="AA1370" t="str">
            <v>Solar PV EC_26_GROUNDHOG_DAY</v>
          </cell>
          <cell r="AB1370">
            <v>8.2200000000000006</v>
          </cell>
        </row>
        <row r="1371">
          <cell r="AA1371" t="str">
            <v>Solar PV EC_27_GROUNDHOG_DAY</v>
          </cell>
          <cell r="AB1371">
            <v>8.2200000000000006</v>
          </cell>
        </row>
        <row r="1372">
          <cell r="AA1372" t="str">
            <v>Solar PV EC_28_GROUNDHOG_DAY</v>
          </cell>
          <cell r="AB1372">
            <v>8.2200000000000006</v>
          </cell>
        </row>
        <row r="1373">
          <cell r="AA1373" t="str">
            <v>Solar PV EC_29_GROUNDHOG_DAY</v>
          </cell>
          <cell r="AB1373">
            <v>8.2200000000000006</v>
          </cell>
        </row>
        <row r="1374">
          <cell r="AA1374" t="str">
            <v>Solar PV EC_30_GROUNDHOG_DAY</v>
          </cell>
          <cell r="AB1374">
            <v>8.2200000000000006</v>
          </cell>
        </row>
        <row r="1375">
          <cell r="AA1375" t="str">
            <v>Solar PV EC_31_GROUNDHOG_DAY</v>
          </cell>
          <cell r="AB1375">
            <v>8.2200000000000006</v>
          </cell>
        </row>
        <row r="1376">
          <cell r="AA1376" t="str">
            <v>Solar PV EC_32_GROUNDHOG_DAY</v>
          </cell>
          <cell r="AB1376">
            <v>8.2200000000000006</v>
          </cell>
        </row>
        <row r="1377">
          <cell r="AA1377" t="str">
            <v>Solar PV EC_33_GROUNDHOG_DAY</v>
          </cell>
          <cell r="AB1377">
            <v>8.2200000000000006</v>
          </cell>
        </row>
        <row r="1378">
          <cell r="AA1378" t="str">
            <v>Solar PV EC_34_GROUNDHOG_DAY</v>
          </cell>
          <cell r="AB1378">
            <v>8.2200000000000006</v>
          </cell>
        </row>
        <row r="1379">
          <cell r="AA1379" t="str">
            <v>Solar PV EC_35_GROUNDHOG_DAY</v>
          </cell>
          <cell r="AB1379">
            <v>8.2200000000000006</v>
          </cell>
        </row>
        <row r="1380">
          <cell r="AA1380" t="str">
            <v>Solar PV EC_36_GROUNDHOG_DAY</v>
          </cell>
          <cell r="AB1380">
            <v>8.2200000000000006</v>
          </cell>
        </row>
        <row r="1381">
          <cell r="AA1381" t="str">
            <v>Solar PV EC_37_GROUNDHOG_DAY</v>
          </cell>
          <cell r="AB1381">
            <v>8.2200000000000006</v>
          </cell>
        </row>
        <row r="1382">
          <cell r="AA1382" t="str">
            <v>Solar PV EC_38_GROUNDHOG_DAY</v>
          </cell>
          <cell r="AB1382">
            <v>8.2200000000000006</v>
          </cell>
        </row>
        <row r="1383">
          <cell r="AA1383" t="str">
            <v>Solar PV EC_39_GROUNDHOG_DAY</v>
          </cell>
          <cell r="AB1383">
            <v>8.2200000000000006</v>
          </cell>
        </row>
        <row r="1384">
          <cell r="AA1384" t="str">
            <v>Solar PV EC_40_GROUNDHOG_DAY</v>
          </cell>
          <cell r="AB1384">
            <v>8.2200000000000006</v>
          </cell>
        </row>
        <row r="1385">
          <cell r="AA1385" t="str">
            <v>Wind EC_21_GROUNDHOG_DAY</v>
          </cell>
          <cell r="AB1385">
            <v>0</v>
          </cell>
        </row>
        <row r="1386">
          <cell r="AA1386" t="str">
            <v>Wind EC_22_GROUNDHOG_DAY</v>
          </cell>
          <cell r="AB1386">
            <v>0</v>
          </cell>
        </row>
        <row r="1387">
          <cell r="AA1387" t="str">
            <v>Wind EC_23_GROUNDHOG_DAY</v>
          </cell>
          <cell r="AB1387">
            <v>0.01</v>
          </cell>
        </row>
        <row r="1388">
          <cell r="AA1388" t="str">
            <v>Wind EC_24_GROUNDHOG_DAY</v>
          </cell>
          <cell r="AB1388">
            <v>0.01</v>
          </cell>
        </row>
        <row r="1389">
          <cell r="AA1389" t="str">
            <v>Wind EC_25_GROUNDHOG_DAY</v>
          </cell>
          <cell r="AB1389">
            <v>0.01</v>
          </cell>
        </row>
        <row r="1390">
          <cell r="AA1390" t="str">
            <v>Wind EC_26_GROUNDHOG_DAY</v>
          </cell>
          <cell r="AB1390">
            <v>0.01</v>
          </cell>
        </row>
        <row r="1391">
          <cell r="AA1391" t="str">
            <v>Wind EC_27_GROUNDHOG_DAY</v>
          </cell>
          <cell r="AB1391">
            <v>0.01</v>
          </cell>
        </row>
        <row r="1392">
          <cell r="AA1392" t="str">
            <v>Wind EC_28_GROUNDHOG_DAY</v>
          </cell>
          <cell r="AB1392">
            <v>0.01</v>
          </cell>
        </row>
        <row r="1393">
          <cell r="AA1393" t="str">
            <v>Wind EC_29_GROUNDHOG_DAY</v>
          </cell>
          <cell r="AB1393">
            <v>0.01</v>
          </cell>
        </row>
        <row r="1394">
          <cell r="AA1394" t="str">
            <v>Wind EC_30_GROUNDHOG_DAY</v>
          </cell>
          <cell r="AB1394">
            <v>0.01</v>
          </cell>
        </row>
        <row r="1395">
          <cell r="AA1395" t="str">
            <v>Wind EC_31_GROUNDHOG_DAY</v>
          </cell>
          <cell r="AB1395">
            <v>0.01</v>
          </cell>
        </row>
        <row r="1396">
          <cell r="AA1396" t="str">
            <v>Wind EC_32_GROUNDHOG_DAY</v>
          </cell>
          <cell r="AB1396">
            <v>0.01</v>
          </cell>
        </row>
        <row r="1397">
          <cell r="AA1397" t="str">
            <v>Wind EC_33_GROUNDHOG_DAY</v>
          </cell>
          <cell r="AB1397">
            <v>0.02</v>
          </cell>
        </row>
        <row r="1398">
          <cell r="AA1398" t="str">
            <v>Wind EC_34_GROUNDHOG_DAY</v>
          </cell>
          <cell r="AB1398">
            <v>0.02</v>
          </cell>
        </row>
        <row r="1399">
          <cell r="AA1399" t="str">
            <v>Wind EC_35_GROUNDHOG_DAY</v>
          </cell>
          <cell r="AB1399">
            <v>0.02</v>
          </cell>
        </row>
        <row r="1400">
          <cell r="AA1400" t="str">
            <v>Wind EC_36_GROUNDHOG_DAY</v>
          </cell>
          <cell r="AB1400">
            <v>0.03</v>
          </cell>
        </row>
        <row r="1401">
          <cell r="AA1401" t="str">
            <v>Wind EC_37_GROUNDHOG_DAY</v>
          </cell>
          <cell r="AB1401">
            <v>0.03</v>
          </cell>
        </row>
        <row r="1402">
          <cell r="AA1402" t="str">
            <v>Wind EC_38_GROUNDHOG_DAY</v>
          </cell>
          <cell r="AB1402">
            <v>0.04</v>
          </cell>
        </row>
        <row r="1403">
          <cell r="AA1403" t="str">
            <v>Wind EC_39_GROUNDHOG_DAY</v>
          </cell>
          <cell r="AB1403">
            <v>0.04</v>
          </cell>
        </row>
        <row r="1404">
          <cell r="AA1404" t="str">
            <v>Wind EC_40_GROUNDHOG_DAY</v>
          </cell>
          <cell r="AB1404">
            <v>0.04</v>
          </cell>
        </row>
        <row r="1405">
          <cell r="AA1405" t="str">
            <v>CCGT EG_24_GROUNDHOG_DAY</v>
          </cell>
          <cell r="AB1405">
            <v>0</v>
          </cell>
        </row>
        <row r="1406">
          <cell r="AA1406" t="str">
            <v>CCGT EG_25_GROUNDHOG_DAY</v>
          </cell>
          <cell r="AB1406">
            <v>0</v>
          </cell>
        </row>
        <row r="1407">
          <cell r="AA1407" t="str">
            <v>CCGT EG_26_GROUNDHOG_DAY</v>
          </cell>
          <cell r="AB1407">
            <v>0</v>
          </cell>
        </row>
        <row r="1408">
          <cell r="AA1408" t="str">
            <v>CCGT EG_27_GROUNDHOG_DAY</v>
          </cell>
          <cell r="AB1408">
            <v>0</v>
          </cell>
        </row>
        <row r="1409">
          <cell r="AA1409" t="str">
            <v>CCGT EG_28_GROUNDHOG_DAY</v>
          </cell>
          <cell r="AB1409">
            <v>0</v>
          </cell>
        </row>
        <row r="1410">
          <cell r="AA1410" t="str">
            <v>CCGT EG_29_GROUNDHOG_DAY</v>
          </cell>
          <cell r="AB1410">
            <v>0</v>
          </cell>
        </row>
        <row r="1411">
          <cell r="AA1411" t="str">
            <v>CCGT EG_30_GROUNDHOG_DAY</v>
          </cell>
          <cell r="AB1411">
            <v>0</v>
          </cell>
        </row>
        <row r="1412">
          <cell r="AA1412" t="str">
            <v>CCGT EG_31_GROUNDHOG_DAY</v>
          </cell>
          <cell r="AB1412">
            <v>0</v>
          </cell>
        </row>
        <row r="1413">
          <cell r="AA1413" t="str">
            <v>CCGT EG_32_GROUNDHOG_DAY</v>
          </cell>
          <cell r="AB1413">
            <v>0</v>
          </cell>
        </row>
        <row r="1414">
          <cell r="AA1414" t="str">
            <v>CCGT EG_33_GROUNDHOG_DAY</v>
          </cell>
          <cell r="AB1414">
            <v>0</v>
          </cell>
        </row>
        <row r="1415">
          <cell r="AA1415" t="str">
            <v>CCGT EG_34_GROUNDHOG_DAY</v>
          </cell>
          <cell r="AB1415">
            <v>0</v>
          </cell>
        </row>
        <row r="1416">
          <cell r="AA1416" t="str">
            <v>CCGT EG_35_GROUNDHOG_DAY</v>
          </cell>
          <cell r="AB1416">
            <v>0</v>
          </cell>
        </row>
        <row r="1417">
          <cell r="AA1417" t="str">
            <v>CCGT EG_36_GROUNDHOG_DAY</v>
          </cell>
          <cell r="AB1417">
            <v>0</v>
          </cell>
        </row>
        <row r="1418">
          <cell r="AA1418" t="str">
            <v>CCGT EG_37_GROUNDHOG_DAY</v>
          </cell>
          <cell r="AB1418">
            <v>0.01</v>
          </cell>
        </row>
        <row r="1419">
          <cell r="AA1419" t="str">
            <v>CCGT EG_38_GROUNDHOG_DAY</v>
          </cell>
          <cell r="AB1419">
            <v>0.01</v>
          </cell>
        </row>
        <row r="1420">
          <cell r="AA1420" t="str">
            <v>CCGT EG_39_GROUNDHOG_DAY</v>
          </cell>
          <cell r="AB1420">
            <v>0.01</v>
          </cell>
        </row>
        <row r="1421">
          <cell r="AA1421" t="str">
            <v>CCGT EG_40_GROUNDHOG_DAY</v>
          </cell>
          <cell r="AB1421">
            <v>0.01</v>
          </cell>
        </row>
        <row r="1422">
          <cell r="AA1422" t="str">
            <v>Flexible gas EG_24_GROUNDHOG_DAY</v>
          </cell>
          <cell r="AB1422">
            <v>0</v>
          </cell>
        </row>
        <row r="1423">
          <cell r="AA1423" t="str">
            <v>Flexible gas EG_25_GROUNDHOG_DAY</v>
          </cell>
          <cell r="AB1423">
            <v>0</v>
          </cell>
        </row>
        <row r="1424">
          <cell r="AA1424" t="str">
            <v>Flexible gas EG_26_GROUNDHOG_DAY</v>
          </cell>
          <cell r="AB1424">
            <v>0</v>
          </cell>
        </row>
        <row r="1425">
          <cell r="AA1425" t="str">
            <v>Flexible gas EG_27_GROUNDHOG_DAY</v>
          </cell>
          <cell r="AB1425">
            <v>0</v>
          </cell>
        </row>
        <row r="1426">
          <cell r="AA1426" t="str">
            <v>Flexible gas EG_28_GROUNDHOG_DAY</v>
          </cell>
          <cell r="AB1426">
            <v>0</v>
          </cell>
        </row>
        <row r="1427">
          <cell r="AA1427" t="str">
            <v>Flexible gas EG_29_GROUNDHOG_DAY</v>
          </cell>
          <cell r="AB1427">
            <v>0</v>
          </cell>
        </row>
        <row r="1428">
          <cell r="AA1428" t="str">
            <v>Flexible gas EG_30_GROUNDHOG_DAY</v>
          </cell>
          <cell r="AB1428">
            <v>0</v>
          </cell>
        </row>
        <row r="1429">
          <cell r="AA1429" t="str">
            <v>Flexible gas EG_31_GROUNDHOG_DAY</v>
          </cell>
          <cell r="AB1429">
            <v>0</v>
          </cell>
        </row>
        <row r="1430">
          <cell r="AA1430" t="str">
            <v>Flexible gas EG_32_GROUNDHOG_DAY</v>
          </cell>
          <cell r="AB1430">
            <v>0</v>
          </cell>
        </row>
        <row r="1431">
          <cell r="AA1431" t="str">
            <v>Flexible gas EG_33_GROUNDHOG_DAY</v>
          </cell>
          <cell r="AB1431">
            <v>0</v>
          </cell>
        </row>
        <row r="1432">
          <cell r="AA1432" t="str">
            <v>Flexible gas EG_34_GROUNDHOG_DAY</v>
          </cell>
          <cell r="AB1432">
            <v>0</v>
          </cell>
        </row>
        <row r="1433">
          <cell r="AA1433" t="str">
            <v>Flexible gas EG_35_GROUNDHOG_DAY</v>
          </cell>
          <cell r="AB1433">
            <v>0</v>
          </cell>
        </row>
        <row r="1434">
          <cell r="AA1434" t="str">
            <v>Flexible gas EG_36_GROUNDHOG_DAY</v>
          </cell>
          <cell r="AB1434">
            <v>0</v>
          </cell>
        </row>
        <row r="1435">
          <cell r="AA1435" t="str">
            <v>Flexible gas EG_37_GROUNDHOG_DAY</v>
          </cell>
          <cell r="AB1435">
            <v>0.01</v>
          </cell>
        </row>
        <row r="1436">
          <cell r="AA1436" t="str">
            <v>Flexible gas EG_38_GROUNDHOG_DAY</v>
          </cell>
          <cell r="AB1436">
            <v>0.01</v>
          </cell>
        </row>
        <row r="1437">
          <cell r="AA1437" t="str">
            <v>Flexible gas EG_39_GROUNDHOG_DAY</v>
          </cell>
          <cell r="AB1437">
            <v>0.01</v>
          </cell>
        </row>
        <row r="1438">
          <cell r="AA1438" t="str">
            <v>Flexible gas EG_40_GROUNDHOG_DAY</v>
          </cell>
          <cell r="AB1438">
            <v>0.01</v>
          </cell>
        </row>
        <row r="1439">
          <cell r="AA1439" t="str">
            <v>Solar PV EG_21_GROUNDHOG_DAY</v>
          </cell>
          <cell r="AB1439">
            <v>0</v>
          </cell>
        </row>
        <row r="1440">
          <cell r="AA1440" t="str">
            <v>Solar PV EG_22_GROUNDHOG_DAY</v>
          </cell>
          <cell r="AB1440">
            <v>0</v>
          </cell>
        </row>
        <row r="1441">
          <cell r="AA1441" t="str">
            <v>Solar PV EG_23_GROUNDHOG_DAY</v>
          </cell>
          <cell r="AB1441">
            <v>0.02</v>
          </cell>
        </row>
        <row r="1442">
          <cell r="AA1442" t="str">
            <v>Solar PV EG_24_GROUNDHOG_DAY</v>
          </cell>
          <cell r="AB1442">
            <v>0.02</v>
          </cell>
        </row>
        <row r="1443">
          <cell r="AA1443" t="str">
            <v>Solar PV EG_25_GROUNDHOG_DAY</v>
          </cell>
          <cell r="AB1443">
            <v>0.02</v>
          </cell>
        </row>
        <row r="1444">
          <cell r="AA1444" t="str">
            <v>Solar PV EG_26_GROUNDHOG_DAY</v>
          </cell>
          <cell r="AB1444">
            <v>0.02</v>
          </cell>
        </row>
        <row r="1445">
          <cell r="AA1445" t="str">
            <v>Solar PV EG_27_GROUNDHOG_DAY</v>
          </cell>
          <cell r="AB1445">
            <v>0.02</v>
          </cell>
        </row>
        <row r="1446">
          <cell r="AA1446" t="str">
            <v>Solar PV EG_28_GROUNDHOG_DAY</v>
          </cell>
          <cell r="AB1446">
            <v>0.02</v>
          </cell>
        </row>
        <row r="1447">
          <cell r="AA1447" t="str">
            <v>Solar PV EG_29_GROUNDHOG_DAY</v>
          </cell>
          <cell r="AB1447">
            <v>0.02</v>
          </cell>
        </row>
        <row r="1448">
          <cell r="AA1448" t="str">
            <v>Solar PV EG_30_GROUNDHOG_DAY</v>
          </cell>
          <cell r="AB1448">
            <v>0.02</v>
          </cell>
        </row>
        <row r="1449">
          <cell r="AA1449" t="str">
            <v>Solar PV EG_31_GROUNDHOG_DAY</v>
          </cell>
          <cell r="AB1449">
            <v>0.02</v>
          </cell>
        </row>
        <row r="1450">
          <cell r="AA1450" t="str">
            <v>Solar PV EG_32_GROUNDHOG_DAY</v>
          </cell>
          <cell r="AB1450">
            <v>0.02</v>
          </cell>
        </row>
        <row r="1451">
          <cell r="AA1451" t="str">
            <v>Solar PV EG_33_GROUNDHOG_DAY</v>
          </cell>
          <cell r="AB1451">
            <v>0.02</v>
          </cell>
        </row>
        <row r="1452">
          <cell r="AA1452" t="str">
            <v>Solar PV EG_34_GROUNDHOG_DAY</v>
          </cell>
          <cell r="AB1452">
            <v>0.02</v>
          </cell>
        </row>
        <row r="1453">
          <cell r="AA1453" t="str">
            <v>Solar PV EG_35_GROUNDHOG_DAY</v>
          </cell>
          <cell r="AB1453">
            <v>0.02</v>
          </cell>
        </row>
        <row r="1454">
          <cell r="AA1454" t="str">
            <v>Solar PV EG_36_GROUNDHOG_DAY</v>
          </cell>
          <cell r="AB1454">
            <v>0.02</v>
          </cell>
        </row>
        <row r="1455">
          <cell r="AA1455" t="str">
            <v>Solar PV EG_37_GROUNDHOG_DAY</v>
          </cell>
          <cell r="AB1455">
            <v>0.02</v>
          </cell>
        </row>
        <row r="1456">
          <cell r="AA1456" t="str">
            <v>Solar PV EG_38_GROUNDHOG_DAY</v>
          </cell>
          <cell r="AB1456">
            <v>0.02</v>
          </cell>
        </row>
        <row r="1457">
          <cell r="AA1457" t="str">
            <v>Solar PV EG_39_GROUNDHOG_DAY</v>
          </cell>
          <cell r="AB1457">
            <v>0.02</v>
          </cell>
        </row>
        <row r="1458">
          <cell r="AA1458" t="str">
            <v>Solar PV EG_40_GROUNDHOG_DAY</v>
          </cell>
          <cell r="AB1458">
            <v>0.02</v>
          </cell>
        </row>
        <row r="1459">
          <cell r="AA1459" t="str">
            <v>Wind EG_21_GROUNDHOG_DAY</v>
          </cell>
          <cell r="AB1459">
            <v>0</v>
          </cell>
        </row>
        <row r="1460">
          <cell r="AA1460" t="str">
            <v>Wind EG_22_GROUNDHOG_DAY</v>
          </cell>
          <cell r="AB1460">
            <v>0</v>
          </cell>
        </row>
        <row r="1461">
          <cell r="AA1461" t="str">
            <v>Wind EG_23_GROUNDHOG_DAY</v>
          </cell>
          <cell r="AB1461">
            <v>13.41</v>
          </cell>
        </row>
        <row r="1462">
          <cell r="AA1462" t="str">
            <v>Wind EG_24_GROUNDHOG_DAY</v>
          </cell>
          <cell r="AB1462">
            <v>13.41</v>
          </cell>
        </row>
        <row r="1463">
          <cell r="AA1463" t="str">
            <v>Wind EG_25_GROUNDHOG_DAY</v>
          </cell>
          <cell r="AB1463">
            <v>13.41</v>
          </cell>
        </row>
        <row r="1464">
          <cell r="AA1464" t="str">
            <v>Wind EG_26_GROUNDHOG_DAY</v>
          </cell>
          <cell r="AB1464">
            <v>19.12</v>
          </cell>
        </row>
        <row r="1465">
          <cell r="AA1465" t="str">
            <v>Wind EG_27_GROUNDHOG_DAY</v>
          </cell>
          <cell r="AB1465">
            <v>19.12</v>
          </cell>
        </row>
        <row r="1466">
          <cell r="AA1466" t="str">
            <v>Wind EG_28_GROUNDHOG_DAY</v>
          </cell>
          <cell r="AB1466">
            <v>24.32</v>
          </cell>
        </row>
        <row r="1467">
          <cell r="AA1467" t="str">
            <v>Wind EG_29_GROUNDHOG_DAY</v>
          </cell>
          <cell r="AB1467">
            <v>30.36</v>
          </cell>
        </row>
        <row r="1468">
          <cell r="AA1468" t="str">
            <v>Wind EG_30_GROUNDHOG_DAY</v>
          </cell>
          <cell r="AB1468">
            <v>30.36</v>
          </cell>
        </row>
        <row r="1469">
          <cell r="AA1469" t="str">
            <v>Wind EG_31_GROUNDHOG_DAY</v>
          </cell>
          <cell r="AB1469">
            <v>34.58</v>
          </cell>
        </row>
        <row r="1470">
          <cell r="AA1470" t="str">
            <v>Wind EG_32_GROUNDHOG_DAY</v>
          </cell>
          <cell r="AB1470">
            <v>43.39</v>
          </cell>
        </row>
        <row r="1471">
          <cell r="AA1471" t="str">
            <v>Wind EG_33_GROUNDHOG_DAY</v>
          </cell>
          <cell r="AB1471">
            <v>99.23</v>
          </cell>
        </row>
        <row r="1472">
          <cell r="AA1472" t="str">
            <v>Wind EG_34_GROUNDHOG_DAY</v>
          </cell>
          <cell r="AB1472">
            <v>99.26</v>
          </cell>
        </row>
        <row r="1473">
          <cell r="AA1473" t="str">
            <v>Wind EG_35_GROUNDHOG_DAY</v>
          </cell>
          <cell r="AB1473">
            <v>147.69999999999999</v>
          </cell>
        </row>
        <row r="1474">
          <cell r="AA1474" t="str">
            <v>Wind EG_36_GROUNDHOG_DAY</v>
          </cell>
          <cell r="AB1474">
            <v>147.93</v>
          </cell>
        </row>
        <row r="1475">
          <cell r="AA1475" t="str">
            <v>Wind EG_37_GROUNDHOG_DAY</v>
          </cell>
          <cell r="AB1475">
            <v>199.97</v>
          </cell>
        </row>
        <row r="1476">
          <cell r="AA1476" t="str">
            <v>Wind EG_38_GROUNDHOG_DAY</v>
          </cell>
          <cell r="AB1476">
            <v>199.97</v>
          </cell>
        </row>
        <row r="1477">
          <cell r="AA1477" t="str">
            <v>Wind EG_39_GROUNDHOG_DAY</v>
          </cell>
          <cell r="AB1477">
            <v>199.97</v>
          </cell>
        </row>
        <row r="1478">
          <cell r="AA1478" t="str">
            <v>Wind EG_40_GROUNDHOG_DAY</v>
          </cell>
          <cell r="AB1478">
            <v>199.97</v>
          </cell>
        </row>
        <row r="1479">
          <cell r="AA1479" t="str">
            <v>CCGT ME_24_GROUNDHOG_DAY</v>
          </cell>
          <cell r="AB1479">
            <v>0</v>
          </cell>
        </row>
        <row r="1480">
          <cell r="AA1480" t="str">
            <v>CCGT ME_25_GROUNDHOG_DAY</v>
          </cell>
          <cell r="AB1480">
            <v>0</v>
          </cell>
        </row>
        <row r="1481">
          <cell r="AA1481" t="str">
            <v>CCGT ME_26_GROUNDHOG_DAY</v>
          </cell>
          <cell r="AB1481">
            <v>0</v>
          </cell>
        </row>
        <row r="1482">
          <cell r="AA1482" t="str">
            <v>CCGT ME_27_GROUNDHOG_DAY</v>
          </cell>
          <cell r="AB1482">
            <v>0</v>
          </cell>
        </row>
        <row r="1483">
          <cell r="AA1483" t="str">
            <v>CCGT ME_28_GROUNDHOG_DAY</v>
          </cell>
          <cell r="AB1483">
            <v>0</v>
          </cell>
        </row>
        <row r="1484">
          <cell r="AA1484" t="str">
            <v>CCGT ME_29_GROUNDHOG_DAY</v>
          </cell>
          <cell r="AB1484">
            <v>0</v>
          </cell>
        </row>
        <row r="1485">
          <cell r="AA1485" t="str">
            <v>CCGT ME_30_GROUNDHOG_DAY</v>
          </cell>
          <cell r="AB1485">
            <v>0</v>
          </cell>
        </row>
        <row r="1486">
          <cell r="AA1486" t="str">
            <v>CCGT ME_31_GROUNDHOG_DAY</v>
          </cell>
          <cell r="AB1486">
            <v>0</v>
          </cell>
        </row>
        <row r="1487">
          <cell r="AA1487" t="str">
            <v>CCGT ME_32_GROUNDHOG_DAY</v>
          </cell>
          <cell r="AB1487">
            <v>0</v>
          </cell>
        </row>
        <row r="1488">
          <cell r="AA1488" t="str">
            <v>CCGT ME_33_GROUNDHOG_DAY</v>
          </cell>
          <cell r="AB1488">
            <v>0</v>
          </cell>
        </row>
        <row r="1489">
          <cell r="AA1489" t="str">
            <v>CCGT ME_34_GROUNDHOG_DAY</v>
          </cell>
          <cell r="AB1489">
            <v>0</v>
          </cell>
        </row>
        <row r="1490">
          <cell r="AA1490" t="str">
            <v>CCGT ME_35_GROUNDHOG_DAY</v>
          </cell>
          <cell r="AB1490">
            <v>0</v>
          </cell>
        </row>
        <row r="1491">
          <cell r="AA1491" t="str">
            <v>CCGT ME_36_GROUNDHOG_DAY</v>
          </cell>
          <cell r="AB1491">
            <v>0</v>
          </cell>
        </row>
        <row r="1492">
          <cell r="AA1492" t="str">
            <v>CCGT ME_37_GROUNDHOG_DAY</v>
          </cell>
          <cell r="AB1492">
            <v>0</v>
          </cell>
        </row>
        <row r="1493">
          <cell r="AA1493" t="str">
            <v>CCGT ME_38_GROUNDHOG_DAY</v>
          </cell>
          <cell r="AB1493">
            <v>0</v>
          </cell>
        </row>
        <row r="1494">
          <cell r="AA1494" t="str">
            <v>CCGT ME_39_GROUNDHOG_DAY</v>
          </cell>
          <cell r="AB1494">
            <v>0</v>
          </cell>
        </row>
        <row r="1495">
          <cell r="AA1495" t="str">
            <v>CCGT ME_40_GROUNDHOG_DAY</v>
          </cell>
          <cell r="AB1495">
            <v>0</v>
          </cell>
        </row>
        <row r="1496">
          <cell r="AA1496" t="str">
            <v>Flexible gas ME_24_GROUNDHOG_DAY</v>
          </cell>
          <cell r="AB1496">
            <v>0</v>
          </cell>
        </row>
        <row r="1497">
          <cell r="AA1497" t="str">
            <v>Flexible gas ME_25_GROUNDHOG_DAY</v>
          </cell>
          <cell r="AB1497">
            <v>0</v>
          </cell>
        </row>
        <row r="1498">
          <cell r="AA1498" t="str">
            <v>Flexible gas ME_26_GROUNDHOG_DAY</v>
          </cell>
          <cell r="AB1498">
            <v>0</v>
          </cell>
        </row>
        <row r="1499">
          <cell r="AA1499" t="str">
            <v>Flexible gas ME_27_GROUNDHOG_DAY</v>
          </cell>
          <cell r="AB1499">
            <v>0</v>
          </cell>
        </row>
        <row r="1500">
          <cell r="AA1500" t="str">
            <v>Flexible gas ME_28_GROUNDHOG_DAY</v>
          </cell>
          <cell r="AB1500">
            <v>0</v>
          </cell>
        </row>
        <row r="1501">
          <cell r="AA1501" t="str">
            <v>Flexible gas ME_29_GROUNDHOG_DAY</v>
          </cell>
          <cell r="AB1501">
            <v>0</v>
          </cell>
        </row>
        <row r="1502">
          <cell r="AA1502" t="str">
            <v>Flexible gas ME_30_GROUNDHOG_DAY</v>
          </cell>
          <cell r="AB1502">
            <v>0</v>
          </cell>
        </row>
        <row r="1503">
          <cell r="AA1503" t="str">
            <v>Flexible gas ME_31_GROUNDHOG_DAY</v>
          </cell>
          <cell r="AB1503">
            <v>0</v>
          </cell>
        </row>
        <row r="1504">
          <cell r="AA1504" t="str">
            <v>Flexible gas ME_32_GROUNDHOG_DAY</v>
          </cell>
          <cell r="AB1504">
            <v>0</v>
          </cell>
        </row>
        <row r="1505">
          <cell r="AA1505" t="str">
            <v>Flexible gas ME_33_GROUNDHOG_DAY</v>
          </cell>
          <cell r="AB1505">
            <v>0</v>
          </cell>
        </row>
        <row r="1506">
          <cell r="AA1506" t="str">
            <v>Flexible gas ME_34_GROUNDHOG_DAY</v>
          </cell>
          <cell r="AB1506">
            <v>0</v>
          </cell>
        </row>
        <row r="1507">
          <cell r="AA1507" t="str">
            <v>Flexible gas ME_35_GROUNDHOG_DAY</v>
          </cell>
          <cell r="AB1507">
            <v>0</v>
          </cell>
        </row>
        <row r="1508">
          <cell r="AA1508" t="str">
            <v>Flexible gas ME_36_GROUNDHOG_DAY</v>
          </cell>
          <cell r="AB1508">
            <v>0</v>
          </cell>
        </row>
        <row r="1509">
          <cell r="AA1509" t="str">
            <v>Flexible gas ME_37_GROUNDHOG_DAY</v>
          </cell>
          <cell r="AB1509">
            <v>0</v>
          </cell>
        </row>
        <row r="1510">
          <cell r="AA1510" t="str">
            <v>Flexible gas ME_38_GROUNDHOG_DAY</v>
          </cell>
          <cell r="AB1510">
            <v>0</v>
          </cell>
        </row>
        <row r="1511">
          <cell r="AA1511" t="str">
            <v>Flexible gas ME_39_GROUNDHOG_DAY</v>
          </cell>
          <cell r="AB1511">
            <v>0</v>
          </cell>
        </row>
        <row r="1512">
          <cell r="AA1512" t="str">
            <v>Flexible gas ME_40_GROUNDHOG_DAY</v>
          </cell>
          <cell r="AB1512">
            <v>0</v>
          </cell>
        </row>
        <row r="1513">
          <cell r="AA1513" t="str">
            <v>Solar PV ME_21_GROUNDHOG_DAY</v>
          </cell>
          <cell r="AB1513">
            <v>0</v>
          </cell>
        </row>
        <row r="1514">
          <cell r="AA1514" t="str">
            <v>Solar PV ME_22_GROUNDHOG_DAY</v>
          </cell>
          <cell r="AB1514">
            <v>0</v>
          </cell>
        </row>
        <row r="1515">
          <cell r="AA1515" t="str">
            <v>Solar PV ME_23_GROUNDHOG_DAY</v>
          </cell>
          <cell r="AB1515">
            <v>0.03</v>
          </cell>
        </row>
        <row r="1516">
          <cell r="AA1516" t="str">
            <v>Solar PV ME_24_GROUNDHOG_DAY</v>
          </cell>
          <cell r="AB1516">
            <v>0.03</v>
          </cell>
        </row>
        <row r="1517">
          <cell r="AA1517" t="str">
            <v>Solar PV ME_25_GROUNDHOG_DAY</v>
          </cell>
          <cell r="AB1517">
            <v>0.03</v>
          </cell>
        </row>
        <row r="1518">
          <cell r="AA1518" t="str">
            <v>Solar PV ME_26_GROUNDHOG_DAY</v>
          </cell>
          <cell r="AB1518">
            <v>0.03</v>
          </cell>
        </row>
        <row r="1519">
          <cell r="AA1519" t="str">
            <v>Solar PV ME_27_GROUNDHOG_DAY</v>
          </cell>
          <cell r="AB1519">
            <v>0.03</v>
          </cell>
        </row>
        <row r="1520">
          <cell r="AA1520" t="str">
            <v>Solar PV ME_28_GROUNDHOG_DAY</v>
          </cell>
          <cell r="AB1520">
            <v>0.03</v>
          </cell>
        </row>
        <row r="1521">
          <cell r="AA1521" t="str">
            <v>Solar PV ME_29_GROUNDHOG_DAY</v>
          </cell>
          <cell r="AB1521">
            <v>0.03</v>
          </cell>
        </row>
        <row r="1522">
          <cell r="AA1522" t="str">
            <v>Solar PV ME_30_GROUNDHOG_DAY</v>
          </cell>
          <cell r="AB1522">
            <v>0.03</v>
          </cell>
        </row>
        <row r="1523">
          <cell r="AA1523" t="str">
            <v>Solar PV ME_31_GROUNDHOG_DAY</v>
          </cell>
          <cell r="AB1523">
            <v>0.03</v>
          </cell>
        </row>
        <row r="1524">
          <cell r="AA1524" t="str">
            <v>Solar PV ME_32_GROUNDHOG_DAY</v>
          </cell>
          <cell r="AB1524">
            <v>0.03</v>
          </cell>
        </row>
        <row r="1525">
          <cell r="AA1525" t="str">
            <v>Solar PV ME_33_GROUNDHOG_DAY</v>
          </cell>
          <cell r="AB1525">
            <v>0.03</v>
          </cell>
        </row>
        <row r="1526">
          <cell r="AA1526" t="str">
            <v>Solar PV ME_34_GROUNDHOG_DAY</v>
          </cell>
          <cell r="AB1526">
            <v>0.03</v>
          </cell>
        </row>
        <row r="1527">
          <cell r="AA1527" t="str">
            <v>Solar PV ME_35_GROUNDHOG_DAY</v>
          </cell>
          <cell r="AB1527">
            <v>0.03</v>
          </cell>
        </row>
        <row r="1528">
          <cell r="AA1528" t="str">
            <v>Solar PV ME_36_GROUNDHOG_DAY</v>
          </cell>
          <cell r="AB1528">
            <v>0.03</v>
          </cell>
        </row>
        <row r="1529">
          <cell r="AA1529" t="str">
            <v>Solar PV ME_37_GROUNDHOG_DAY</v>
          </cell>
          <cell r="AB1529">
            <v>0.03</v>
          </cell>
        </row>
        <row r="1530">
          <cell r="AA1530" t="str">
            <v>Solar PV ME_38_GROUNDHOG_DAY</v>
          </cell>
          <cell r="AB1530">
            <v>0.03</v>
          </cell>
        </row>
        <row r="1531">
          <cell r="AA1531" t="str">
            <v>Solar PV ME_39_GROUNDHOG_DAY</v>
          </cell>
          <cell r="AB1531">
            <v>0.03</v>
          </cell>
        </row>
        <row r="1532">
          <cell r="AA1532" t="str">
            <v>Solar PV ME_40_GROUNDHOG_DAY</v>
          </cell>
          <cell r="AB1532">
            <v>0.03</v>
          </cell>
        </row>
        <row r="1533">
          <cell r="AA1533" t="str">
            <v>Wind ME_21_GROUNDHOG_DAY</v>
          </cell>
          <cell r="AB1533">
            <v>0</v>
          </cell>
        </row>
        <row r="1534">
          <cell r="AA1534" t="str">
            <v>Wind ME_22_GROUNDHOG_DAY</v>
          </cell>
          <cell r="AB1534">
            <v>0</v>
          </cell>
        </row>
        <row r="1535">
          <cell r="AA1535" t="str">
            <v>Wind ME_23_GROUNDHOG_DAY</v>
          </cell>
          <cell r="AB1535">
            <v>0.01</v>
          </cell>
        </row>
        <row r="1536">
          <cell r="AA1536" t="str">
            <v>Wind ME_24_GROUNDHOG_DAY</v>
          </cell>
          <cell r="AB1536">
            <v>0.01</v>
          </cell>
        </row>
        <row r="1537">
          <cell r="AA1537" t="str">
            <v>Wind ME_25_GROUNDHOG_DAY</v>
          </cell>
          <cell r="AB1537">
            <v>0.01</v>
          </cell>
        </row>
        <row r="1538">
          <cell r="AA1538" t="str">
            <v>Wind ME_26_GROUNDHOG_DAY</v>
          </cell>
          <cell r="AB1538">
            <v>0.01</v>
          </cell>
        </row>
        <row r="1539">
          <cell r="AA1539" t="str">
            <v>Wind ME_27_GROUNDHOG_DAY</v>
          </cell>
          <cell r="AB1539">
            <v>0.01</v>
          </cell>
        </row>
        <row r="1540">
          <cell r="AA1540" t="str">
            <v>Wind ME_28_GROUNDHOG_DAY</v>
          </cell>
          <cell r="AB1540">
            <v>0.01</v>
          </cell>
        </row>
        <row r="1541">
          <cell r="AA1541" t="str">
            <v>Wind ME_29_GROUNDHOG_DAY</v>
          </cell>
          <cell r="AB1541">
            <v>0.01</v>
          </cell>
        </row>
        <row r="1542">
          <cell r="AA1542" t="str">
            <v>Wind ME_30_GROUNDHOG_DAY</v>
          </cell>
          <cell r="AB1542">
            <v>0.01</v>
          </cell>
        </row>
        <row r="1543">
          <cell r="AA1543" t="str">
            <v>Wind ME_31_GROUNDHOG_DAY</v>
          </cell>
          <cell r="AB1543">
            <v>0.01</v>
          </cell>
        </row>
        <row r="1544">
          <cell r="AA1544" t="str">
            <v>Wind ME_32_GROUNDHOG_DAY</v>
          </cell>
          <cell r="AB1544">
            <v>0.01</v>
          </cell>
        </row>
        <row r="1545">
          <cell r="AA1545" t="str">
            <v>Wind ME_33_GROUNDHOG_DAY</v>
          </cell>
          <cell r="AB1545">
            <v>0.01</v>
          </cell>
        </row>
        <row r="1546">
          <cell r="AA1546" t="str">
            <v>Wind ME_34_GROUNDHOG_DAY</v>
          </cell>
          <cell r="AB1546">
            <v>0.02</v>
          </cell>
        </row>
        <row r="1547">
          <cell r="AA1547" t="str">
            <v>Wind ME_35_GROUNDHOG_DAY</v>
          </cell>
          <cell r="AB1547">
            <v>0.02</v>
          </cell>
        </row>
        <row r="1548">
          <cell r="AA1548" t="str">
            <v>Wind ME_36_GROUNDHOG_DAY</v>
          </cell>
          <cell r="AB1548">
            <v>0.03</v>
          </cell>
        </row>
        <row r="1549">
          <cell r="AA1549" t="str">
            <v>Wind ME_37_GROUNDHOG_DAY</v>
          </cell>
          <cell r="AB1549">
            <v>0.03</v>
          </cell>
        </row>
        <row r="1550">
          <cell r="AA1550" t="str">
            <v>Wind ME_38_GROUNDHOG_DAY</v>
          </cell>
          <cell r="AB1550">
            <v>0.03</v>
          </cell>
        </row>
        <row r="1551">
          <cell r="AA1551" t="str">
            <v>Wind ME_39_GROUNDHOG_DAY</v>
          </cell>
          <cell r="AB1551">
            <v>0.03</v>
          </cell>
        </row>
        <row r="1552">
          <cell r="AA1552" t="str">
            <v>Wind ME_40_GROUNDHOG_DAY</v>
          </cell>
          <cell r="AB1552">
            <v>0.03</v>
          </cell>
        </row>
        <row r="1553">
          <cell r="AA1553" t="str">
            <v>CCGT MN_24_GROUNDHOG_DAY</v>
          </cell>
          <cell r="AB1553">
            <v>0</v>
          </cell>
        </row>
        <row r="1554">
          <cell r="AA1554" t="str">
            <v>CCGT MN_25_GROUNDHOG_DAY</v>
          </cell>
          <cell r="AB1554">
            <v>0</v>
          </cell>
        </row>
        <row r="1555">
          <cell r="AA1555" t="str">
            <v>CCGT MN_26_GROUNDHOG_DAY</v>
          </cell>
          <cell r="AB1555">
            <v>0</v>
          </cell>
        </row>
        <row r="1556">
          <cell r="AA1556" t="str">
            <v>CCGT MN_27_GROUNDHOG_DAY</v>
          </cell>
          <cell r="AB1556">
            <v>0</v>
          </cell>
        </row>
        <row r="1557">
          <cell r="AA1557" t="str">
            <v>CCGT MN_28_GROUNDHOG_DAY</v>
          </cell>
          <cell r="AB1557">
            <v>0</v>
          </cell>
        </row>
        <row r="1558">
          <cell r="AA1558" t="str">
            <v>CCGT MN_29_GROUNDHOG_DAY</v>
          </cell>
          <cell r="AB1558">
            <v>0</v>
          </cell>
        </row>
        <row r="1559">
          <cell r="AA1559" t="str">
            <v>CCGT MN_30_GROUNDHOG_DAY</v>
          </cell>
          <cell r="AB1559">
            <v>0</v>
          </cell>
        </row>
        <row r="1560">
          <cell r="AA1560" t="str">
            <v>CCGT MN_31_GROUNDHOG_DAY</v>
          </cell>
          <cell r="AB1560">
            <v>0</v>
          </cell>
        </row>
        <row r="1561">
          <cell r="AA1561" t="str">
            <v>CCGT MN_32_GROUNDHOG_DAY</v>
          </cell>
          <cell r="AB1561">
            <v>0</v>
          </cell>
        </row>
        <row r="1562">
          <cell r="AA1562" t="str">
            <v>CCGT MN_33_GROUNDHOG_DAY</v>
          </cell>
          <cell r="AB1562">
            <v>0</v>
          </cell>
        </row>
        <row r="1563">
          <cell r="AA1563" t="str">
            <v>CCGT MN_34_GROUNDHOG_DAY</v>
          </cell>
          <cell r="AB1563">
            <v>0</v>
          </cell>
        </row>
        <row r="1564">
          <cell r="AA1564" t="str">
            <v>CCGT MN_35_GROUNDHOG_DAY</v>
          </cell>
          <cell r="AB1564">
            <v>0</v>
          </cell>
        </row>
        <row r="1565">
          <cell r="AA1565" t="str">
            <v>CCGT MN_36_GROUNDHOG_DAY</v>
          </cell>
          <cell r="AB1565">
            <v>0</v>
          </cell>
        </row>
        <row r="1566">
          <cell r="AA1566" t="str">
            <v>CCGT MN_37_GROUNDHOG_DAY</v>
          </cell>
          <cell r="AB1566">
            <v>0.01</v>
          </cell>
        </row>
        <row r="1567">
          <cell r="AA1567" t="str">
            <v>CCGT MN_38_GROUNDHOG_DAY</v>
          </cell>
          <cell r="AB1567">
            <v>0.01</v>
          </cell>
        </row>
        <row r="1568">
          <cell r="AA1568" t="str">
            <v>CCGT MN_39_GROUNDHOG_DAY</v>
          </cell>
          <cell r="AB1568">
            <v>0.01</v>
          </cell>
        </row>
        <row r="1569">
          <cell r="AA1569" t="str">
            <v>CCGT MN_40_GROUNDHOG_DAY</v>
          </cell>
          <cell r="AB1569">
            <v>0.01</v>
          </cell>
        </row>
        <row r="1570">
          <cell r="AA1570" t="str">
            <v>Flexible gas MN_24_GROUNDHOG_DAY</v>
          </cell>
          <cell r="AB1570">
            <v>0</v>
          </cell>
        </row>
        <row r="1571">
          <cell r="AA1571" t="str">
            <v>Flexible gas MN_25_GROUNDHOG_DAY</v>
          </cell>
          <cell r="AB1571">
            <v>0.01</v>
          </cell>
        </row>
        <row r="1572">
          <cell r="AA1572" t="str">
            <v>Flexible gas MN_26_GROUNDHOG_DAY</v>
          </cell>
          <cell r="AB1572">
            <v>0.01</v>
          </cell>
        </row>
        <row r="1573">
          <cell r="AA1573" t="str">
            <v>Flexible gas MN_27_GROUNDHOG_DAY</v>
          </cell>
          <cell r="AB1573">
            <v>0.01</v>
          </cell>
        </row>
        <row r="1574">
          <cell r="AA1574" t="str">
            <v>Flexible gas MN_28_GROUNDHOG_DAY</v>
          </cell>
          <cell r="AB1574">
            <v>0.01</v>
          </cell>
        </row>
        <row r="1575">
          <cell r="AA1575" t="str">
            <v>Flexible gas MN_29_GROUNDHOG_DAY</v>
          </cell>
          <cell r="AB1575">
            <v>0.01</v>
          </cell>
        </row>
        <row r="1576">
          <cell r="AA1576" t="str">
            <v>Flexible gas MN_30_GROUNDHOG_DAY</v>
          </cell>
          <cell r="AB1576">
            <v>0.01</v>
          </cell>
        </row>
        <row r="1577">
          <cell r="AA1577" t="str">
            <v>Flexible gas MN_31_GROUNDHOG_DAY</v>
          </cell>
          <cell r="AB1577">
            <v>0.01</v>
          </cell>
        </row>
        <row r="1578">
          <cell r="AA1578" t="str">
            <v>Flexible gas MN_32_GROUNDHOG_DAY</v>
          </cell>
          <cell r="AB1578">
            <v>0.01</v>
          </cell>
        </row>
        <row r="1579">
          <cell r="AA1579" t="str">
            <v>Flexible gas MN_33_GROUNDHOG_DAY</v>
          </cell>
          <cell r="AB1579">
            <v>0.01</v>
          </cell>
        </row>
        <row r="1580">
          <cell r="AA1580" t="str">
            <v>Flexible gas MN_34_GROUNDHOG_DAY</v>
          </cell>
          <cell r="AB1580">
            <v>0.01</v>
          </cell>
        </row>
        <row r="1581">
          <cell r="AA1581" t="str">
            <v>Flexible gas MN_35_GROUNDHOG_DAY</v>
          </cell>
          <cell r="AB1581">
            <v>0.01</v>
          </cell>
        </row>
        <row r="1582">
          <cell r="AA1582" t="str">
            <v>Flexible gas MN_36_GROUNDHOG_DAY</v>
          </cell>
          <cell r="AB1582">
            <v>0.01</v>
          </cell>
        </row>
        <row r="1583">
          <cell r="AA1583" t="str">
            <v>Flexible gas MN_37_GROUNDHOG_DAY</v>
          </cell>
          <cell r="AB1583">
            <v>0.01</v>
          </cell>
        </row>
        <row r="1584">
          <cell r="AA1584" t="str">
            <v>Flexible gas MN_38_GROUNDHOG_DAY</v>
          </cell>
          <cell r="AB1584">
            <v>0.01</v>
          </cell>
        </row>
        <row r="1585">
          <cell r="AA1585" t="str">
            <v>Flexible gas MN_39_GROUNDHOG_DAY</v>
          </cell>
          <cell r="AB1585">
            <v>0.02</v>
          </cell>
        </row>
        <row r="1586">
          <cell r="AA1586" t="str">
            <v>Flexible gas MN_40_GROUNDHOG_DAY</v>
          </cell>
          <cell r="AB1586">
            <v>0.02</v>
          </cell>
        </row>
        <row r="1587">
          <cell r="AA1587" t="str">
            <v>CCGT MS_24_GROUNDHOG_DAY</v>
          </cell>
          <cell r="AB1587">
            <v>0</v>
          </cell>
        </row>
        <row r="1588">
          <cell r="AA1588" t="str">
            <v>CCGT MS_25_GROUNDHOG_DAY</v>
          </cell>
          <cell r="AB1588">
            <v>0</v>
          </cell>
        </row>
        <row r="1589">
          <cell r="AA1589" t="str">
            <v>CCGT MS_26_GROUNDHOG_DAY</v>
          </cell>
          <cell r="AB1589">
            <v>0</v>
          </cell>
        </row>
        <row r="1590">
          <cell r="AA1590" t="str">
            <v>CCGT MS_27_GROUNDHOG_DAY</v>
          </cell>
          <cell r="AB1590">
            <v>0</v>
          </cell>
        </row>
        <row r="1591">
          <cell r="AA1591" t="str">
            <v>CCGT MS_28_GROUNDHOG_DAY</v>
          </cell>
          <cell r="AB1591">
            <v>0</v>
          </cell>
        </row>
        <row r="1592">
          <cell r="AA1592" t="str">
            <v>CCGT MS_29_GROUNDHOG_DAY</v>
          </cell>
          <cell r="AB1592">
            <v>0</v>
          </cell>
        </row>
        <row r="1593">
          <cell r="AA1593" t="str">
            <v>CCGT MS_30_GROUNDHOG_DAY</v>
          </cell>
          <cell r="AB1593">
            <v>0</v>
          </cell>
        </row>
        <row r="1594">
          <cell r="AA1594" t="str">
            <v>CCGT MS_31_GROUNDHOG_DAY</v>
          </cell>
          <cell r="AB1594">
            <v>0</v>
          </cell>
        </row>
        <row r="1595">
          <cell r="AA1595" t="str">
            <v>CCGT MS_32_GROUNDHOG_DAY</v>
          </cell>
          <cell r="AB1595">
            <v>0</v>
          </cell>
        </row>
        <row r="1596">
          <cell r="AA1596" t="str">
            <v>CCGT MS_33_GROUNDHOG_DAY</v>
          </cell>
          <cell r="AB1596">
            <v>0</v>
          </cell>
        </row>
        <row r="1597">
          <cell r="AA1597" t="str">
            <v>CCGT MS_34_GROUNDHOG_DAY</v>
          </cell>
          <cell r="AB1597">
            <v>0</v>
          </cell>
        </row>
        <row r="1598">
          <cell r="AA1598" t="str">
            <v>CCGT MS_35_GROUNDHOG_DAY</v>
          </cell>
          <cell r="AB1598">
            <v>0</v>
          </cell>
        </row>
        <row r="1599">
          <cell r="AA1599" t="str">
            <v>CCGT MS_36_GROUNDHOG_DAY</v>
          </cell>
          <cell r="AB1599">
            <v>0</v>
          </cell>
        </row>
        <row r="1600">
          <cell r="AA1600" t="str">
            <v>CCGT MS_37_GROUNDHOG_DAY</v>
          </cell>
          <cell r="AB1600">
            <v>0.01</v>
          </cell>
        </row>
        <row r="1601">
          <cell r="AA1601" t="str">
            <v>CCGT MS_38_GROUNDHOG_DAY</v>
          </cell>
          <cell r="AB1601">
            <v>0.01</v>
          </cell>
        </row>
        <row r="1602">
          <cell r="AA1602" t="str">
            <v>CCGT MS_39_GROUNDHOG_DAY</v>
          </cell>
          <cell r="AB1602">
            <v>0.01</v>
          </cell>
        </row>
        <row r="1603">
          <cell r="AA1603" t="str">
            <v>CCGT MS_40_GROUNDHOG_DAY</v>
          </cell>
          <cell r="AB1603">
            <v>0.01</v>
          </cell>
        </row>
        <row r="1604">
          <cell r="AA1604" t="str">
            <v>Flexible gas MS_24_GROUNDHOG_DAY</v>
          </cell>
          <cell r="AB1604">
            <v>0</v>
          </cell>
        </row>
        <row r="1605">
          <cell r="AA1605" t="str">
            <v>Flexible gas MS_25_GROUNDHOG_DAY</v>
          </cell>
          <cell r="AB1605">
            <v>0.01</v>
          </cell>
        </row>
        <row r="1606">
          <cell r="AA1606" t="str">
            <v>Flexible gas MS_26_GROUNDHOG_DAY</v>
          </cell>
          <cell r="AB1606">
            <v>0.01</v>
          </cell>
        </row>
        <row r="1607">
          <cell r="AA1607" t="str">
            <v>Flexible gas MS_27_GROUNDHOG_DAY</v>
          </cell>
          <cell r="AB1607">
            <v>0.01</v>
          </cell>
        </row>
        <row r="1608">
          <cell r="AA1608" t="str">
            <v>Flexible gas MS_28_GROUNDHOG_DAY</v>
          </cell>
          <cell r="AB1608">
            <v>0.01</v>
          </cell>
        </row>
        <row r="1609">
          <cell r="AA1609" t="str">
            <v>Flexible gas MS_29_GROUNDHOG_DAY</v>
          </cell>
          <cell r="AB1609">
            <v>0.01</v>
          </cell>
        </row>
        <row r="1610">
          <cell r="AA1610" t="str">
            <v>Flexible gas MS_30_GROUNDHOG_DAY</v>
          </cell>
          <cell r="AB1610">
            <v>0.01</v>
          </cell>
        </row>
        <row r="1611">
          <cell r="AA1611" t="str">
            <v>Flexible gas MS_31_GROUNDHOG_DAY</v>
          </cell>
          <cell r="AB1611">
            <v>0.01</v>
          </cell>
        </row>
        <row r="1612">
          <cell r="AA1612" t="str">
            <v>Flexible gas MS_32_GROUNDHOG_DAY</v>
          </cell>
          <cell r="AB1612">
            <v>0.01</v>
          </cell>
        </row>
        <row r="1613">
          <cell r="AA1613" t="str">
            <v>Flexible gas MS_33_GROUNDHOG_DAY</v>
          </cell>
          <cell r="AB1613">
            <v>0.01</v>
          </cell>
        </row>
        <row r="1614">
          <cell r="AA1614" t="str">
            <v>Flexible gas MS_34_GROUNDHOG_DAY</v>
          </cell>
          <cell r="AB1614">
            <v>0.01</v>
          </cell>
        </row>
        <row r="1615">
          <cell r="AA1615" t="str">
            <v>Flexible gas MS_35_GROUNDHOG_DAY</v>
          </cell>
          <cell r="AB1615">
            <v>0.01</v>
          </cell>
        </row>
        <row r="1616">
          <cell r="AA1616" t="str">
            <v>Flexible gas MS_36_GROUNDHOG_DAY</v>
          </cell>
          <cell r="AB1616">
            <v>0.01</v>
          </cell>
        </row>
        <row r="1617">
          <cell r="AA1617" t="str">
            <v>Flexible gas MS_37_GROUNDHOG_DAY</v>
          </cell>
          <cell r="AB1617">
            <v>0.01</v>
          </cell>
        </row>
        <row r="1618">
          <cell r="AA1618" t="str">
            <v>Flexible gas MS_38_GROUNDHOG_DAY</v>
          </cell>
          <cell r="AB1618">
            <v>0.01</v>
          </cell>
        </row>
        <row r="1619">
          <cell r="AA1619" t="str">
            <v>Flexible gas MS_39_GROUNDHOG_DAY</v>
          </cell>
          <cell r="AB1619">
            <v>0.02</v>
          </cell>
        </row>
        <row r="1620">
          <cell r="AA1620" t="str">
            <v>Flexible gas MS_40_GROUNDHOG_DAY</v>
          </cell>
          <cell r="AB1620">
            <v>0.02</v>
          </cell>
        </row>
        <row r="1621">
          <cell r="AA1621" t="str">
            <v>Solar PV MS_21_GROUNDHOG_DAY</v>
          </cell>
          <cell r="AB1621">
            <v>0</v>
          </cell>
        </row>
        <row r="1622">
          <cell r="AA1622" t="str">
            <v>Solar PV MS_22_GROUNDHOG_DAY</v>
          </cell>
          <cell r="AB1622">
            <v>0</v>
          </cell>
        </row>
        <row r="1623">
          <cell r="AA1623" t="str">
            <v>Solar PV MS_23_GROUNDHOG_DAY</v>
          </cell>
          <cell r="AB1623">
            <v>0.02</v>
          </cell>
        </row>
        <row r="1624">
          <cell r="AA1624" t="str">
            <v>Solar PV MS_24_GROUNDHOG_DAY</v>
          </cell>
          <cell r="AB1624">
            <v>0.02</v>
          </cell>
        </row>
        <row r="1625">
          <cell r="AA1625" t="str">
            <v>Solar PV MS_25_GROUNDHOG_DAY</v>
          </cell>
          <cell r="AB1625">
            <v>0.02</v>
          </cell>
        </row>
        <row r="1626">
          <cell r="AA1626" t="str">
            <v>Solar PV MS_26_GROUNDHOG_DAY</v>
          </cell>
          <cell r="AB1626">
            <v>0.02</v>
          </cell>
        </row>
        <row r="1627">
          <cell r="AA1627" t="str">
            <v>Solar PV MS_27_GROUNDHOG_DAY</v>
          </cell>
          <cell r="AB1627">
            <v>0.02</v>
          </cell>
        </row>
        <row r="1628">
          <cell r="AA1628" t="str">
            <v>Solar PV MS_28_GROUNDHOG_DAY</v>
          </cell>
          <cell r="AB1628">
            <v>0.02</v>
          </cell>
        </row>
        <row r="1629">
          <cell r="AA1629" t="str">
            <v>Solar PV MS_29_GROUNDHOG_DAY</v>
          </cell>
          <cell r="AB1629">
            <v>0.02</v>
          </cell>
        </row>
        <row r="1630">
          <cell r="AA1630" t="str">
            <v>Solar PV MS_30_GROUNDHOG_DAY</v>
          </cell>
          <cell r="AB1630">
            <v>0.02</v>
          </cell>
        </row>
        <row r="1631">
          <cell r="AA1631" t="str">
            <v>Solar PV MS_31_GROUNDHOG_DAY</v>
          </cell>
          <cell r="AB1631">
            <v>0.02</v>
          </cell>
        </row>
        <row r="1632">
          <cell r="AA1632" t="str">
            <v>Solar PV MS_32_GROUNDHOG_DAY</v>
          </cell>
          <cell r="AB1632">
            <v>0.02</v>
          </cell>
        </row>
        <row r="1633">
          <cell r="AA1633" t="str">
            <v>Solar PV MS_33_GROUNDHOG_DAY</v>
          </cell>
          <cell r="AB1633">
            <v>0.02</v>
          </cell>
        </row>
        <row r="1634">
          <cell r="AA1634" t="str">
            <v>Solar PV MS_34_GROUNDHOG_DAY</v>
          </cell>
          <cell r="AB1634">
            <v>0.02</v>
          </cell>
        </row>
        <row r="1635">
          <cell r="AA1635" t="str">
            <v>Solar PV MS_35_GROUNDHOG_DAY</v>
          </cell>
          <cell r="AB1635">
            <v>0.02</v>
          </cell>
        </row>
        <row r="1636">
          <cell r="AA1636" t="str">
            <v>Solar PV MS_36_GROUNDHOG_DAY</v>
          </cell>
          <cell r="AB1636">
            <v>0.02</v>
          </cell>
        </row>
        <row r="1637">
          <cell r="AA1637" t="str">
            <v>Solar PV MS_37_GROUNDHOG_DAY</v>
          </cell>
          <cell r="AB1637">
            <v>0.02</v>
          </cell>
        </row>
        <row r="1638">
          <cell r="AA1638" t="str">
            <v>Solar PV MS_38_GROUNDHOG_DAY</v>
          </cell>
          <cell r="AB1638">
            <v>0.02</v>
          </cell>
        </row>
        <row r="1639">
          <cell r="AA1639" t="str">
            <v>Solar PV MS_39_GROUNDHOG_DAY</v>
          </cell>
          <cell r="AB1639">
            <v>0.02</v>
          </cell>
        </row>
        <row r="1640">
          <cell r="AA1640" t="str">
            <v>Solar PV MS_40_GROUNDHOG_DAY</v>
          </cell>
          <cell r="AB1640">
            <v>0.02</v>
          </cell>
        </row>
        <row r="1641">
          <cell r="AA1641" t="str">
            <v>CCGT MW_24_GROUNDHOG_DAY</v>
          </cell>
          <cell r="AB1641">
            <v>0</v>
          </cell>
        </row>
        <row r="1642">
          <cell r="AA1642" t="str">
            <v>CCGT MW_25_GROUNDHOG_DAY</v>
          </cell>
          <cell r="AB1642">
            <v>0</v>
          </cell>
        </row>
        <row r="1643">
          <cell r="AA1643" t="str">
            <v>CCGT MW_26_GROUNDHOG_DAY</v>
          </cell>
          <cell r="AB1643">
            <v>0</v>
          </cell>
        </row>
        <row r="1644">
          <cell r="AA1644" t="str">
            <v>CCGT MW_27_GROUNDHOG_DAY</v>
          </cell>
          <cell r="AB1644">
            <v>0</v>
          </cell>
        </row>
        <row r="1645">
          <cell r="AA1645" t="str">
            <v>CCGT MW_28_GROUNDHOG_DAY</v>
          </cell>
          <cell r="AB1645">
            <v>0</v>
          </cell>
        </row>
        <row r="1646">
          <cell r="AA1646" t="str">
            <v>CCGT MW_29_GROUNDHOG_DAY</v>
          </cell>
          <cell r="AB1646">
            <v>0</v>
          </cell>
        </row>
        <row r="1647">
          <cell r="AA1647" t="str">
            <v>CCGT MW_30_GROUNDHOG_DAY</v>
          </cell>
          <cell r="AB1647">
            <v>0</v>
          </cell>
        </row>
        <row r="1648">
          <cell r="AA1648" t="str">
            <v>CCGT MW_31_GROUNDHOG_DAY</v>
          </cell>
          <cell r="AB1648">
            <v>0</v>
          </cell>
        </row>
        <row r="1649">
          <cell r="AA1649" t="str">
            <v>CCGT MW_32_GROUNDHOG_DAY</v>
          </cell>
          <cell r="AB1649">
            <v>0</v>
          </cell>
        </row>
        <row r="1650">
          <cell r="AA1650" t="str">
            <v>CCGT MW_33_GROUNDHOG_DAY</v>
          </cell>
          <cell r="AB1650">
            <v>0</v>
          </cell>
        </row>
        <row r="1651">
          <cell r="AA1651" t="str">
            <v>CCGT MW_34_GROUNDHOG_DAY</v>
          </cell>
          <cell r="AB1651">
            <v>0</v>
          </cell>
        </row>
        <row r="1652">
          <cell r="AA1652" t="str">
            <v>CCGT MW_35_GROUNDHOG_DAY</v>
          </cell>
          <cell r="AB1652">
            <v>0</v>
          </cell>
        </row>
        <row r="1653">
          <cell r="AA1653" t="str">
            <v>CCGT MW_36_GROUNDHOG_DAY</v>
          </cell>
          <cell r="AB1653">
            <v>0</v>
          </cell>
        </row>
        <row r="1654">
          <cell r="AA1654" t="str">
            <v>CCGT MW_37_GROUNDHOG_DAY</v>
          </cell>
          <cell r="AB1654">
            <v>0.01</v>
          </cell>
        </row>
        <row r="1655">
          <cell r="AA1655" t="str">
            <v>CCGT MW_38_GROUNDHOG_DAY</v>
          </cell>
          <cell r="AB1655">
            <v>0.01</v>
          </cell>
        </row>
        <row r="1656">
          <cell r="AA1656" t="str">
            <v>CCGT MW_39_GROUNDHOG_DAY</v>
          </cell>
          <cell r="AB1656">
            <v>0.01</v>
          </cell>
        </row>
        <row r="1657">
          <cell r="AA1657" t="str">
            <v>CCGT MW_40_GROUNDHOG_DAY</v>
          </cell>
          <cell r="AB1657">
            <v>0.01</v>
          </cell>
        </row>
        <row r="1658">
          <cell r="AA1658" t="str">
            <v>Flexible gas MW_24_GROUNDHOG_DAY</v>
          </cell>
          <cell r="AB1658">
            <v>0</v>
          </cell>
        </row>
        <row r="1659">
          <cell r="AA1659" t="str">
            <v>Flexible gas MW_25_GROUNDHOG_DAY</v>
          </cell>
          <cell r="AB1659">
            <v>0.01</v>
          </cell>
        </row>
        <row r="1660">
          <cell r="AA1660" t="str">
            <v>Flexible gas MW_26_GROUNDHOG_DAY</v>
          </cell>
          <cell r="AB1660">
            <v>0.01</v>
          </cell>
        </row>
        <row r="1661">
          <cell r="AA1661" t="str">
            <v>Flexible gas MW_27_GROUNDHOG_DAY</v>
          </cell>
          <cell r="AB1661">
            <v>0.01</v>
          </cell>
        </row>
        <row r="1662">
          <cell r="AA1662" t="str">
            <v>Flexible gas MW_28_GROUNDHOG_DAY</v>
          </cell>
          <cell r="AB1662">
            <v>0.01</v>
          </cell>
        </row>
        <row r="1663">
          <cell r="AA1663" t="str">
            <v>Flexible gas MW_29_GROUNDHOG_DAY</v>
          </cell>
          <cell r="AB1663">
            <v>0.01</v>
          </cell>
        </row>
        <row r="1664">
          <cell r="AA1664" t="str">
            <v>Flexible gas MW_30_GROUNDHOG_DAY</v>
          </cell>
          <cell r="AB1664">
            <v>0.01</v>
          </cell>
        </row>
        <row r="1665">
          <cell r="AA1665" t="str">
            <v>Flexible gas MW_31_GROUNDHOG_DAY</v>
          </cell>
          <cell r="AB1665">
            <v>0.01</v>
          </cell>
        </row>
        <row r="1666">
          <cell r="AA1666" t="str">
            <v>Flexible gas MW_32_GROUNDHOG_DAY</v>
          </cell>
          <cell r="AB1666">
            <v>0.01</v>
          </cell>
        </row>
        <row r="1667">
          <cell r="AA1667" t="str">
            <v>Flexible gas MW_33_GROUNDHOG_DAY</v>
          </cell>
          <cell r="AB1667">
            <v>0.01</v>
          </cell>
        </row>
        <row r="1668">
          <cell r="AA1668" t="str">
            <v>Flexible gas MW_34_GROUNDHOG_DAY</v>
          </cell>
          <cell r="AB1668">
            <v>0.01</v>
          </cell>
        </row>
        <row r="1669">
          <cell r="AA1669" t="str">
            <v>Flexible gas MW_35_GROUNDHOG_DAY</v>
          </cell>
          <cell r="AB1669">
            <v>0.01</v>
          </cell>
        </row>
        <row r="1670">
          <cell r="AA1670" t="str">
            <v>Flexible gas MW_36_GROUNDHOG_DAY</v>
          </cell>
          <cell r="AB1670">
            <v>0.01</v>
          </cell>
        </row>
        <row r="1671">
          <cell r="AA1671" t="str">
            <v>Flexible gas MW_37_GROUNDHOG_DAY</v>
          </cell>
          <cell r="AB1671">
            <v>0.01</v>
          </cell>
        </row>
        <row r="1672">
          <cell r="AA1672" t="str">
            <v>Flexible gas MW_38_GROUNDHOG_DAY</v>
          </cell>
          <cell r="AB1672">
            <v>0.02</v>
          </cell>
        </row>
        <row r="1673">
          <cell r="AA1673" t="str">
            <v>Flexible gas MW_39_GROUNDHOG_DAY</v>
          </cell>
          <cell r="AB1673">
            <v>0.02</v>
          </cell>
        </row>
        <row r="1674">
          <cell r="AA1674" t="str">
            <v>Flexible gas MW_40_GROUNDHOG_DAY</v>
          </cell>
          <cell r="AB1674">
            <v>0.02</v>
          </cell>
        </row>
        <row r="1675">
          <cell r="AA1675" t="str">
            <v>Solar PV MW_21_GROUNDHOG_DAY</v>
          </cell>
          <cell r="AB1675">
            <v>0</v>
          </cell>
        </row>
        <row r="1676">
          <cell r="AA1676" t="str">
            <v>Solar PV MW_22_GROUNDHOG_DAY</v>
          </cell>
          <cell r="AB1676">
            <v>0</v>
          </cell>
        </row>
        <row r="1677">
          <cell r="AA1677" t="str">
            <v>Solar PV MW_23_GROUNDHOG_DAY</v>
          </cell>
          <cell r="AB1677">
            <v>0.09</v>
          </cell>
        </row>
        <row r="1678">
          <cell r="AA1678" t="str">
            <v>Solar PV MW_24_GROUNDHOG_DAY</v>
          </cell>
          <cell r="AB1678">
            <v>0.09</v>
          </cell>
        </row>
        <row r="1679">
          <cell r="AA1679" t="str">
            <v>Solar PV MW_25_GROUNDHOG_DAY</v>
          </cell>
          <cell r="AB1679">
            <v>0.09</v>
          </cell>
        </row>
        <row r="1680">
          <cell r="AA1680" t="str">
            <v>Solar PV MW_26_GROUNDHOG_DAY</v>
          </cell>
          <cell r="AB1680">
            <v>0.09</v>
          </cell>
        </row>
        <row r="1681">
          <cell r="AA1681" t="str">
            <v>Solar PV MW_27_GROUNDHOG_DAY</v>
          </cell>
          <cell r="AB1681">
            <v>0.09</v>
          </cell>
        </row>
        <row r="1682">
          <cell r="AA1682" t="str">
            <v>Solar PV MW_28_GROUNDHOG_DAY</v>
          </cell>
          <cell r="AB1682">
            <v>0.09</v>
          </cell>
        </row>
        <row r="1683">
          <cell r="AA1683" t="str">
            <v>Solar PV MW_29_GROUNDHOG_DAY</v>
          </cell>
          <cell r="AB1683">
            <v>0.09</v>
          </cell>
        </row>
        <row r="1684">
          <cell r="AA1684" t="str">
            <v>Solar PV MW_30_GROUNDHOG_DAY</v>
          </cell>
          <cell r="AB1684">
            <v>0.09</v>
          </cell>
        </row>
        <row r="1685">
          <cell r="AA1685" t="str">
            <v>Solar PV MW_31_GROUNDHOG_DAY</v>
          </cell>
          <cell r="AB1685">
            <v>0.09</v>
          </cell>
        </row>
        <row r="1686">
          <cell r="AA1686" t="str">
            <v>Solar PV MW_32_GROUNDHOG_DAY</v>
          </cell>
          <cell r="AB1686">
            <v>0.09</v>
          </cell>
        </row>
        <row r="1687">
          <cell r="AA1687" t="str">
            <v>Solar PV MW_33_GROUNDHOG_DAY</v>
          </cell>
          <cell r="AB1687">
            <v>0.09</v>
          </cell>
        </row>
        <row r="1688">
          <cell r="AA1688" t="str">
            <v>Solar PV MW_34_GROUNDHOG_DAY</v>
          </cell>
          <cell r="AB1688">
            <v>0.09</v>
          </cell>
        </row>
        <row r="1689">
          <cell r="AA1689" t="str">
            <v>Solar PV MW_35_GROUNDHOG_DAY</v>
          </cell>
          <cell r="AB1689">
            <v>0.09</v>
          </cell>
        </row>
        <row r="1690">
          <cell r="AA1690" t="str">
            <v>Solar PV MW_36_GROUNDHOG_DAY</v>
          </cell>
          <cell r="AB1690">
            <v>0.09</v>
          </cell>
        </row>
        <row r="1691">
          <cell r="AA1691" t="str">
            <v>Solar PV MW_37_GROUNDHOG_DAY</v>
          </cell>
          <cell r="AB1691">
            <v>0.09</v>
          </cell>
        </row>
        <row r="1692">
          <cell r="AA1692" t="str">
            <v>Solar PV MW_38_GROUNDHOG_DAY</v>
          </cell>
          <cell r="AB1692">
            <v>0.09</v>
          </cell>
        </row>
        <row r="1693">
          <cell r="AA1693" t="str">
            <v>Solar PV MW_39_GROUNDHOG_DAY</v>
          </cell>
          <cell r="AB1693">
            <v>0.09</v>
          </cell>
        </row>
        <row r="1694">
          <cell r="AA1694" t="str">
            <v>Solar PV MW_40_GROUNDHOG_DAY</v>
          </cell>
          <cell r="AB1694">
            <v>0.09</v>
          </cell>
        </row>
        <row r="1695">
          <cell r="AA1695" t="str">
            <v>Wind MW_21_GROUNDHOG_DAY</v>
          </cell>
          <cell r="AB1695">
            <v>0</v>
          </cell>
        </row>
        <row r="1696">
          <cell r="AA1696" t="str">
            <v>Wind MW_22_GROUNDHOG_DAY</v>
          </cell>
          <cell r="AB1696">
            <v>0</v>
          </cell>
        </row>
        <row r="1697">
          <cell r="AA1697" t="str">
            <v>Wind MW_23_GROUNDHOG_DAY</v>
          </cell>
          <cell r="AB1697">
            <v>1.46</v>
          </cell>
        </row>
        <row r="1698">
          <cell r="AA1698" t="str">
            <v>Wind MW_24_GROUNDHOG_DAY</v>
          </cell>
          <cell r="AB1698">
            <v>1.46</v>
          </cell>
        </row>
        <row r="1699">
          <cell r="AA1699" t="str">
            <v>Wind MW_25_GROUNDHOG_DAY</v>
          </cell>
          <cell r="AB1699">
            <v>1.46</v>
          </cell>
        </row>
        <row r="1700">
          <cell r="AA1700" t="str">
            <v>Wind MW_26_GROUNDHOG_DAY</v>
          </cell>
          <cell r="AB1700">
            <v>1.46</v>
          </cell>
        </row>
        <row r="1701">
          <cell r="AA1701" t="str">
            <v>Wind MW_27_GROUNDHOG_DAY</v>
          </cell>
          <cell r="AB1701">
            <v>1.46</v>
          </cell>
        </row>
        <row r="1702">
          <cell r="AA1702" t="str">
            <v>Wind MW_28_GROUNDHOG_DAY</v>
          </cell>
          <cell r="AB1702">
            <v>1.46</v>
          </cell>
        </row>
        <row r="1703">
          <cell r="AA1703" t="str">
            <v>Wind MW_29_GROUNDHOG_DAY</v>
          </cell>
          <cell r="AB1703">
            <v>1.46</v>
          </cell>
        </row>
        <row r="1704">
          <cell r="AA1704" t="str">
            <v>Wind MW_30_GROUNDHOG_DAY</v>
          </cell>
          <cell r="AB1704">
            <v>1.46</v>
          </cell>
        </row>
        <row r="1705">
          <cell r="AA1705" t="str">
            <v>Wind MW_31_GROUNDHOG_DAY</v>
          </cell>
          <cell r="AB1705">
            <v>1.47</v>
          </cell>
        </row>
        <row r="1706">
          <cell r="AA1706" t="str">
            <v>Wind MW_32_GROUNDHOG_DAY</v>
          </cell>
          <cell r="AB1706">
            <v>1.47</v>
          </cell>
        </row>
        <row r="1707">
          <cell r="AA1707" t="str">
            <v>Wind MW_33_GROUNDHOG_DAY</v>
          </cell>
          <cell r="AB1707">
            <v>1.47</v>
          </cell>
        </row>
        <row r="1708">
          <cell r="AA1708" t="str">
            <v>Wind MW_34_GROUNDHOG_DAY</v>
          </cell>
          <cell r="AB1708">
            <v>1.47</v>
          </cell>
        </row>
        <row r="1709">
          <cell r="AA1709" t="str">
            <v>Wind MW_35_GROUNDHOG_DAY</v>
          </cell>
          <cell r="AB1709">
            <v>1.47</v>
          </cell>
        </row>
        <row r="1710">
          <cell r="AA1710" t="str">
            <v>Wind MW_36_GROUNDHOG_DAY</v>
          </cell>
          <cell r="AB1710">
            <v>1.48</v>
          </cell>
        </row>
        <row r="1711">
          <cell r="AA1711" t="str">
            <v>Wind MW_37_GROUNDHOG_DAY</v>
          </cell>
          <cell r="AB1711">
            <v>1.48</v>
          </cell>
        </row>
        <row r="1712">
          <cell r="AA1712" t="str">
            <v>Wind MW_38_GROUNDHOG_DAY</v>
          </cell>
          <cell r="AB1712">
            <v>1.48</v>
          </cell>
        </row>
        <row r="1713">
          <cell r="AA1713" t="str">
            <v>Wind MW_39_GROUNDHOG_DAY</v>
          </cell>
          <cell r="AB1713">
            <v>1.48</v>
          </cell>
        </row>
        <row r="1714">
          <cell r="AA1714" t="str">
            <v>Wind MW_40_GROUNDHOG_DAY</v>
          </cell>
          <cell r="AB1714">
            <v>93.19</v>
          </cell>
        </row>
        <row r="1715">
          <cell r="AA1715" t="str">
            <v>CCGT NB_24_GROUNDHOG_DAY</v>
          </cell>
          <cell r="AB1715">
            <v>0</v>
          </cell>
        </row>
        <row r="1716">
          <cell r="AA1716" t="str">
            <v>CCGT NB_25_GROUNDHOG_DAY</v>
          </cell>
          <cell r="AB1716">
            <v>0</v>
          </cell>
        </row>
        <row r="1717">
          <cell r="AA1717" t="str">
            <v>CCGT NB_26_GROUNDHOG_DAY</v>
          </cell>
          <cell r="AB1717">
            <v>0</v>
          </cell>
        </row>
        <row r="1718">
          <cell r="AA1718" t="str">
            <v>CCGT NB_27_GROUNDHOG_DAY</v>
          </cell>
          <cell r="AB1718">
            <v>0</v>
          </cell>
        </row>
        <row r="1719">
          <cell r="AA1719" t="str">
            <v>CCGT NB_28_GROUNDHOG_DAY</v>
          </cell>
          <cell r="AB1719">
            <v>0</v>
          </cell>
        </row>
        <row r="1720">
          <cell r="AA1720" t="str">
            <v>CCGT NB_29_GROUNDHOG_DAY</v>
          </cell>
          <cell r="AB1720">
            <v>0</v>
          </cell>
        </row>
        <row r="1721">
          <cell r="AA1721" t="str">
            <v>CCGT NB_30_GROUNDHOG_DAY</v>
          </cell>
          <cell r="AB1721">
            <v>0</v>
          </cell>
        </row>
        <row r="1722">
          <cell r="AA1722" t="str">
            <v>CCGT NB_31_GROUNDHOG_DAY</v>
          </cell>
          <cell r="AB1722">
            <v>0</v>
          </cell>
        </row>
        <row r="1723">
          <cell r="AA1723" t="str">
            <v>CCGT NB_32_GROUNDHOG_DAY</v>
          </cell>
          <cell r="AB1723">
            <v>0</v>
          </cell>
        </row>
        <row r="1724">
          <cell r="AA1724" t="str">
            <v>CCGT NB_33_GROUNDHOG_DAY</v>
          </cell>
          <cell r="AB1724">
            <v>0</v>
          </cell>
        </row>
        <row r="1725">
          <cell r="AA1725" t="str">
            <v>CCGT NB_34_GROUNDHOG_DAY</v>
          </cell>
          <cell r="AB1725">
            <v>0</v>
          </cell>
        </row>
        <row r="1726">
          <cell r="AA1726" t="str">
            <v>CCGT NB_35_GROUNDHOG_DAY</v>
          </cell>
          <cell r="AB1726">
            <v>0</v>
          </cell>
        </row>
        <row r="1727">
          <cell r="AA1727" t="str">
            <v>CCGT NB_36_GROUNDHOG_DAY</v>
          </cell>
          <cell r="AB1727">
            <v>0</v>
          </cell>
        </row>
        <row r="1728">
          <cell r="AA1728" t="str">
            <v>CCGT NB_37_GROUNDHOG_DAY</v>
          </cell>
          <cell r="AB1728">
            <v>0.01</v>
          </cell>
        </row>
        <row r="1729">
          <cell r="AA1729" t="str">
            <v>CCGT NB_38_GROUNDHOG_DAY</v>
          </cell>
          <cell r="AB1729">
            <v>0.01</v>
          </cell>
        </row>
        <row r="1730">
          <cell r="AA1730" t="str">
            <v>CCGT NB_39_GROUNDHOG_DAY</v>
          </cell>
          <cell r="AB1730">
            <v>0.01</v>
          </cell>
        </row>
        <row r="1731">
          <cell r="AA1731" t="str">
            <v>CCGT NB_40_GROUNDHOG_DAY</v>
          </cell>
          <cell r="AB1731">
            <v>0.01</v>
          </cell>
        </row>
        <row r="1732">
          <cell r="AA1732" t="str">
            <v>Flexible gas NB_24_GROUNDHOG_DAY</v>
          </cell>
          <cell r="AB1732">
            <v>0</v>
          </cell>
        </row>
        <row r="1733">
          <cell r="AA1733" t="str">
            <v>Flexible gas NB_25_GROUNDHOG_DAY</v>
          </cell>
          <cell r="AB1733">
            <v>0.01</v>
          </cell>
        </row>
        <row r="1734">
          <cell r="AA1734" t="str">
            <v>Flexible gas NB_26_GROUNDHOG_DAY</v>
          </cell>
          <cell r="AB1734">
            <v>0.01</v>
          </cell>
        </row>
        <row r="1735">
          <cell r="AA1735" t="str">
            <v>Flexible gas NB_27_GROUNDHOG_DAY</v>
          </cell>
          <cell r="AB1735">
            <v>0.01</v>
          </cell>
        </row>
        <row r="1736">
          <cell r="AA1736" t="str">
            <v>Flexible gas NB_28_GROUNDHOG_DAY</v>
          </cell>
          <cell r="AB1736">
            <v>0.01</v>
          </cell>
        </row>
        <row r="1737">
          <cell r="AA1737" t="str">
            <v>Flexible gas NB_29_GROUNDHOG_DAY</v>
          </cell>
          <cell r="AB1737">
            <v>0.01</v>
          </cell>
        </row>
        <row r="1738">
          <cell r="AA1738" t="str">
            <v>Flexible gas NB_30_GROUNDHOG_DAY</v>
          </cell>
          <cell r="AB1738">
            <v>0.01</v>
          </cell>
        </row>
        <row r="1739">
          <cell r="AA1739" t="str">
            <v>Flexible gas NB_31_GROUNDHOG_DAY</v>
          </cell>
          <cell r="AB1739">
            <v>0.01</v>
          </cell>
        </row>
        <row r="1740">
          <cell r="AA1740" t="str">
            <v>Flexible gas NB_32_GROUNDHOG_DAY</v>
          </cell>
          <cell r="AB1740">
            <v>0.01</v>
          </cell>
        </row>
        <row r="1741">
          <cell r="AA1741" t="str">
            <v>Flexible gas NB_33_GROUNDHOG_DAY</v>
          </cell>
          <cell r="AB1741">
            <v>0.01</v>
          </cell>
        </row>
        <row r="1742">
          <cell r="AA1742" t="str">
            <v>Flexible gas NB_34_GROUNDHOG_DAY</v>
          </cell>
          <cell r="AB1742">
            <v>0.01</v>
          </cell>
        </row>
        <row r="1743">
          <cell r="AA1743" t="str">
            <v>Flexible gas NB_35_GROUNDHOG_DAY</v>
          </cell>
          <cell r="AB1743">
            <v>0.01</v>
          </cell>
        </row>
        <row r="1744">
          <cell r="AA1744" t="str">
            <v>Flexible gas NB_36_GROUNDHOG_DAY</v>
          </cell>
          <cell r="AB1744">
            <v>0.01</v>
          </cell>
        </row>
        <row r="1745">
          <cell r="AA1745" t="str">
            <v>Flexible gas NB_37_GROUNDHOG_DAY</v>
          </cell>
          <cell r="AB1745">
            <v>0.01</v>
          </cell>
        </row>
        <row r="1746">
          <cell r="AA1746" t="str">
            <v>Flexible gas NB_38_GROUNDHOG_DAY</v>
          </cell>
          <cell r="AB1746">
            <v>0.01</v>
          </cell>
        </row>
        <row r="1747">
          <cell r="AA1747" t="str">
            <v>Flexible gas NB_39_GROUNDHOG_DAY</v>
          </cell>
          <cell r="AB1747">
            <v>0.02</v>
          </cell>
        </row>
        <row r="1748">
          <cell r="AA1748" t="str">
            <v>Flexible gas NB_40_GROUNDHOG_DAY</v>
          </cell>
          <cell r="AB1748">
            <v>0.02</v>
          </cell>
        </row>
        <row r="1749">
          <cell r="AA1749" t="str">
            <v>Solar PV NB_21_GROUNDHOG_DAY</v>
          </cell>
          <cell r="AB1749">
            <v>0</v>
          </cell>
        </row>
        <row r="1750">
          <cell r="AA1750" t="str">
            <v>Solar PV NB_22_GROUNDHOG_DAY</v>
          </cell>
          <cell r="AB1750">
            <v>0</v>
          </cell>
        </row>
        <row r="1751">
          <cell r="AA1751" t="str">
            <v>Solar PV NB_23_GROUNDHOG_DAY</v>
          </cell>
          <cell r="AB1751">
            <v>0.04</v>
          </cell>
        </row>
        <row r="1752">
          <cell r="AA1752" t="str">
            <v>Solar PV NB_24_GROUNDHOG_DAY</v>
          </cell>
          <cell r="AB1752">
            <v>0.04</v>
          </cell>
        </row>
        <row r="1753">
          <cell r="AA1753" t="str">
            <v>Solar PV NB_25_GROUNDHOG_DAY</v>
          </cell>
          <cell r="AB1753">
            <v>0.04</v>
          </cell>
        </row>
        <row r="1754">
          <cell r="AA1754" t="str">
            <v>Solar PV NB_26_GROUNDHOG_DAY</v>
          </cell>
          <cell r="AB1754">
            <v>0.04</v>
          </cell>
        </row>
        <row r="1755">
          <cell r="AA1755" t="str">
            <v>Solar PV NB_27_GROUNDHOG_DAY</v>
          </cell>
          <cell r="AB1755">
            <v>0.04</v>
          </cell>
        </row>
        <row r="1756">
          <cell r="AA1756" t="str">
            <v>Solar PV NB_28_GROUNDHOG_DAY</v>
          </cell>
          <cell r="AB1756">
            <v>0.04</v>
          </cell>
        </row>
        <row r="1757">
          <cell r="AA1757" t="str">
            <v>Solar PV NB_29_GROUNDHOG_DAY</v>
          </cell>
          <cell r="AB1757">
            <v>0.04</v>
          </cell>
        </row>
        <row r="1758">
          <cell r="AA1758" t="str">
            <v>Solar PV NB_30_GROUNDHOG_DAY</v>
          </cell>
          <cell r="AB1758">
            <v>0.04</v>
          </cell>
        </row>
        <row r="1759">
          <cell r="AA1759" t="str">
            <v>Solar PV NB_31_GROUNDHOG_DAY</v>
          </cell>
          <cell r="AB1759">
            <v>0.04</v>
          </cell>
        </row>
        <row r="1760">
          <cell r="AA1760" t="str">
            <v>Solar PV NB_32_GROUNDHOG_DAY</v>
          </cell>
          <cell r="AB1760">
            <v>0.04</v>
          </cell>
        </row>
        <row r="1761">
          <cell r="AA1761" t="str">
            <v>Solar PV NB_33_GROUNDHOG_DAY</v>
          </cell>
          <cell r="AB1761">
            <v>0.04</v>
          </cell>
        </row>
        <row r="1762">
          <cell r="AA1762" t="str">
            <v>Solar PV NB_34_GROUNDHOG_DAY</v>
          </cell>
          <cell r="AB1762">
            <v>0.04</v>
          </cell>
        </row>
        <row r="1763">
          <cell r="AA1763" t="str">
            <v>Solar PV NB_35_GROUNDHOG_DAY</v>
          </cell>
          <cell r="AB1763">
            <v>0.04</v>
          </cell>
        </row>
        <row r="1764">
          <cell r="AA1764" t="str">
            <v>Solar PV NB_36_GROUNDHOG_DAY</v>
          </cell>
          <cell r="AB1764">
            <v>0.04</v>
          </cell>
        </row>
        <row r="1765">
          <cell r="AA1765" t="str">
            <v>Solar PV NB_37_GROUNDHOG_DAY</v>
          </cell>
          <cell r="AB1765">
            <v>0.04</v>
          </cell>
        </row>
        <row r="1766">
          <cell r="AA1766" t="str">
            <v>Solar PV NB_38_GROUNDHOG_DAY</v>
          </cell>
          <cell r="AB1766">
            <v>0.04</v>
          </cell>
        </row>
        <row r="1767">
          <cell r="AA1767" t="str">
            <v>Solar PV NB_39_GROUNDHOG_DAY</v>
          </cell>
          <cell r="AB1767">
            <v>0.04</v>
          </cell>
        </row>
        <row r="1768">
          <cell r="AA1768" t="str">
            <v>Solar PV NB_40_GROUNDHOG_DAY</v>
          </cell>
          <cell r="AB1768">
            <v>0.04</v>
          </cell>
        </row>
        <row r="1769">
          <cell r="AA1769" t="str">
            <v>CCGT NC_24_GROUNDHOG_DAY</v>
          </cell>
          <cell r="AB1769">
            <v>0</v>
          </cell>
        </row>
        <row r="1770">
          <cell r="AA1770" t="str">
            <v>CCGT NC_25_GROUNDHOG_DAY</v>
          </cell>
          <cell r="AB1770">
            <v>0</v>
          </cell>
        </row>
        <row r="1771">
          <cell r="AA1771" t="str">
            <v>CCGT NC_26_GROUNDHOG_DAY</v>
          </cell>
          <cell r="AB1771">
            <v>0</v>
          </cell>
        </row>
        <row r="1772">
          <cell r="AA1772" t="str">
            <v>CCGT NC_27_GROUNDHOG_DAY</v>
          </cell>
          <cell r="AB1772">
            <v>0</v>
          </cell>
        </row>
        <row r="1773">
          <cell r="AA1773" t="str">
            <v>CCGT NC_28_GROUNDHOG_DAY</v>
          </cell>
          <cell r="AB1773">
            <v>0</v>
          </cell>
        </row>
        <row r="1774">
          <cell r="AA1774" t="str">
            <v>CCGT NC_29_GROUNDHOG_DAY</v>
          </cell>
          <cell r="AB1774">
            <v>0</v>
          </cell>
        </row>
        <row r="1775">
          <cell r="AA1775" t="str">
            <v>CCGT NC_30_GROUNDHOG_DAY</v>
          </cell>
          <cell r="AB1775">
            <v>0</v>
          </cell>
        </row>
        <row r="1776">
          <cell r="AA1776" t="str">
            <v>CCGT NC_31_GROUNDHOG_DAY</v>
          </cell>
          <cell r="AB1776">
            <v>0</v>
          </cell>
        </row>
        <row r="1777">
          <cell r="AA1777" t="str">
            <v>CCGT NC_32_GROUNDHOG_DAY</v>
          </cell>
          <cell r="AB1777">
            <v>0</v>
          </cell>
        </row>
        <row r="1778">
          <cell r="AA1778" t="str">
            <v>CCGT NC_33_GROUNDHOG_DAY</v>
          </cell>
          <cell r="AB1778">
            <v>0</v>
          </cell>
        </row>
        <row r="1779">
          <cell r="AA1779" t="str">
            <v>CCGT NC_34_GROUNDHOG_DAY</v>
          </cell>
          <cell r="AB1779">
            <v>0</v>
          </cell>
        </row>
        <row r="1780">
          <cell r="AA1780" t="str">
            <v>CCGT NC_35_GROUNDHOG_DAY</v>
          </cell>
          <cell r="AB1780">
            <v>0</v>
          </cell>
        </row>
        <row r="1781">
          <cell r="AA1781" t="str">
            <v>CCGT NC_36_GROUNDHOG_DAY</v>
          </cell>
          <cell r="AB1781">
            <v>0</v>
          </cell>
        </row>
        <row r="1782">
          <cell r="AA1782" t="str">
            <v>CCGT NC_37_GROUNDHOG_DAY</v>
          </cell>
          <cell r="AB1782">
            <v>0.01</v>
          </cell>
        </row>
        <row r="1783">
          <cell r="AA1783" t="str">
            <v>CCGT NC_38_GROUNDHOG_DAY</v>
          </cell>
          <cell r="AB1783">
            <v>0.01</v>
          </cell>
        </row>
        <row r="1784">
          <cell r="AA1784" t="str">
            <v>CCGT NC_39_GROUNDHOG_DAY</v>
          </cell>
          <cell r="AB1784">
            <v>0.01</v>
          </cell>
        </row>
        <row r="1785">
          <cell r="AA1785" t="str">
            <v>CCGT NC_40_GROUNDHOG_DAY</v>
          </cell>
          <cell r="AB1785">
            <v>0.01</v>
          </cell>
        </row>
        <row r="1786">
          <cell r="AA1786" t="str">
            <v>Flexible gas NC_24_GROUNDHOG_DAY</v>
          </cell>
          <cell r="AB1786">
            <v>0</v>
          </cell>
        </row>
        <row r="1787">
          <cell r="AA1787" t="str">
            <v>Flexible gas NC_25_GROUNDHOG_DAY</v>
          </cell>
          <cell r="AB1787">
            <v>0.01</v>
          </cell>
        </row>
        <row r="1788">
          <cell r="AA1788" t="str">
            <v>Flexible gas NC_26_GROUNDHOG_DAY</v>
          </cell>
          <cell r="AB1788">
            <v>0.01</v>
          </cell>
        </row>
        <row r="1789">
          <cell r="AA1789" t="str">
            <v>Flexible gas NC_27_GROUNDHOG_DAY</v>
          </cell>
          <cell r="AB1789">
            <v>0.01</v>
          </cell>
        </row>
        <row r="1790">
          <cell r="AA1790" t="str">
            <v>Flexible gas NC_28_GROUNDHOG_DAY</v>
          </cell>
          <cell r="AB1790">
            <v>0.01</v>
          </cell>
        </row>
        <row r="1791">
          <cell r="AA1791" t="str">
            <v>Flexible gas NC_29_GROUNDHOG_DAY</v>
          </cell>
          <cell r="AB1791">
            <v>0.01</v>
          </cell>
        </row>
        <row r="1792">
          <cell r="AA1792" t="str">
            <v>Flexible gas NC_30_GROUNDHOG_DAY</v>
          </cell>
          <cell r="AB1792">
            <v>0.01</v>
          </cell>
        </row>
        <row r="1793">
          <cell r="AA1793" t="str">
            <v>Flexible gas NC_31_GROUNDHOG_DAY</v>
          </cell>
          <cell r="AB1793">
            <v>0.01</v>
          </cell>
        </row>
        <row r="1794">
          <cell r="AA1794" t="str">
            <v>Flexible gas NC_32_GROUNDHOG_DAY</v>
          </cell>
          <cell r="AB1794">
            <v>0.01</v>
          </cell>
        </row>
        <row r="1795">
          <cell r="AA1795" t="str">
            <v>Flexible gas NC_33_GROUNDHOG_DAY</v>
          </cell>
          <cell r="AB1795">
            <v>0.01</v>
          </cell>
        </row>
        <row r="1796">
          <cell r="AA1796" t="str">
            <v>Flexible gas NC_34_GROUNDHOG_DAY</v>
          </cell>
          <cell r="AB1796">
            <v>0.01</v>
          </cell>
        </row>
        <row r="1797">
          <cell r="AA1797" t="str">
            <v>Flexible gas NC_35_GROUNDHOG_DAY</v>
          </cell>
          <cell r="AB1797">
            <v>0.01</v>
          </cell>
        </row>
        <row r="1798">
          <cell r="AA1798" t="str">
            <v>Flexible gas NC_36_GROUNDHOG_DAY</v>
          </cell>
          <cell r="AB1798">
            <v>0.01</v>
          </cell>
        </row>
        <row r="1799">
          <cell r="AA1799" t="str">
            <v>Flexible gas NC_37_GROUNDHOG_DAY</v>
          </cell>
          <cell r="AB1799">
            <v>0.01</v>
          </cell>
        </row>
        <row r="1800">
          <cell r="AA1800" t="str">
            <v>Flexible gas NC_38_GROUNDHOG_DAY</v>
          </cell>
          <cell r="AB1800">
            <v>0.01</v>
          </cell>
        </row>
        <row r="1801">
          <cell r="AA1801" t="str">
            <v>Flexible gas NC_39_GROUNDHOG_DAY</v>
          </cell>
          <cell r="AB1801">
            <v>0.02</v>
          </cell>
        </row>
        <row r="1802">
          <cell r="AA1802" t="str">
            <v>Flexible gas NC_40_GROUNDHOG_DAY</v>
          </cell>
          <cell r="AB1802">
            <v>0.02</v>
          </cell>
        </row>
        <row r="1803">
          <cell r="AA1803" t="str">
            <v>Solar PV NC_21_GROUNDHOG_DAY</v>
          </cell>
          <cell r="AB1803">
            <v>0</v>
          </cell>
        </row>
        <row r="1804">
          <cell r="AA1804" t="str">
            <v>Solar PV NC_22_GROUNDHOG_DAY</v>
          </cell>
          <cell r="AB1804">
            <v>0</v>
          </cell>
        </row>
        <row r="1805">
          <cell r="AA1805" t="str">
            <v>Solar PV NC_23_GROUNDHOG_DAY</v>
          </cell>
          <cell r="AB1805">
            <v>5.82</v>
          </cell>
        </row>
        <row r="1806">
          <cell r="AA1806" t="str">
            <v>Solar PV NC_24_GROUNDHOG_DAY</v>
          </cell>
          <cell r="AB1806">
            <v>5.82</v>
          </cell>
        </row>
        <row r="1807">
          <cell r="AA1807" t="str">
            <v>Solar PV NC_25_GROUNDHOG_DAY</v>
          </cell>
          <cell r="AB1807">
            <v>5.82</v>
          </cell>
        </row>
        <row r="1808">
          <cell r="AA1808" t="str">
            <v>Solar PV NC_26_GROUNDHOG_DAY</v>
          </cell>
          <cell r="AB1808">
            <v>5.82</v>
          </cell>
        </row>
        <row r="1809">
          <cell r="AA1809" t="str">
            <v>Solar PV NC_27_GROUNDHOG_DAY</v>
          </cell>
          <cell r="AB1809">
            <v>5.82</v>
          </cell>
        </row>
        <row r="1810">
          <cell r="AA1810" t="str">
            <v>Solar PV NC_28_GROUNDHOG_DAY</v>
          </cell>
          <cell r="AB1810">
            <v>5.82</v>
          </cell>
        </row>
        <row r="1811">
          <cell r="AA1811" t="str">
            <v>Solar PV NC_29_GROUNDHOG_DAY</v>
          </cell>
          <cell r="AB1811">
            <v>5.82</v>
          </cell>
        </row>
        <row r="1812">
          <cell r="AA1812" t="str">
            <v>Solar PV NC_30_GROUNDHOG_DAY</v>
          </cell>
          <cell r="AB1812">
            <v>5.82</v>
          </cell>
        </row>
        <row r="1813">
          <cell r="AA1813" t="str">
            <v>Solar PV NC_31_GROUNDHOG_DAY</v>
          </cell>
          <cell r="AB1813">
            <v>5.82</v>
          </cell>
        </row>
        <row r="1814">
          <cell r="AA1814" t="str">
            <v>Solar PV NC_32_GROUNDHOG_DAY</v>
          </cell>
          <cell r="AB1814">
            <v>5.82</v>
          </cell>
        </row>
        <row r="1815">
          <cell r="AA1815" t="str">
            <v>Solar PV NC_33_GROUNDHOG_DAY</v>
          </cell>
          <cell r="AB1815">
            <v>5.82</v>
          </cell>
        </row>
        <row r="1816">
          <cell r="AA1816" t="str">
            <v>Solar PV NC_34_GROUNDHOG_DAY</v>
          </cell>
          <cell r="AB1816">
            <v>5.82</v>
          </cell>
        </row>
        <row r="1817">
          <cell r="AA1817" t="str">
            <v>Solar PV NC_35_GROUNDHOG_DAY</v>
          </cell>
          <cell r="AB1817">
            <v>5.82</v>
          </cell>
        </row>
        <row r="1818">
          <cell r="AA1818" t="str">
            <v>Solar PV NC_36_GROUNDHOG_DAY</v>
          </cell>
          <cell r="AB1818">
            <v>5.82</v>
          </cell>
        </row>
        <row r="1819">
          <cell r="AA1819" t="str">
            <v>Solar PV NC_37_GROUNDHOG_DAY</v>
          </cell>
          <cell r="AB1819">
            <v>5.82</v>
          </cell>
        </row>
        <row r="1820">
          <cell r="AA1820" t="str">
            <v>Solar PV NC_38_GROUNDHOG_DAY</v>
          </cell>
          <cell r="AB1820">
            <v>5.82</v>
          </cell>
        </row>
        <row r="1821">
          <cell r="AA1821" t="str">
            <v>Solar PV NC_39_GROUNDHOG_DAY</v>
          </cell>
          <cell r="AB1821">
            <v>5.82</v>
          </cell>
        </row>
        <row r="1822">
          <cell r="AA1822" t="str">
            <v>Solar PV NC_40_GROUNDHOG_DAY</v>
          </cell>
          <cell r="AB1822">
            <v>5.82</v>
          </cell>
        </row>
        <row r="1823">
          <cell r="AA1823" t="str">
            <v>Wind NC_21_GROUNDHOG_DAY</v>
          </cell>
          <cell r="AB1823">
            <v>0</v>
          </cell>
        </row>
        <row r="1824">
          <cell r="AA1824" t="str">
            <v>Wind NC_22_GROUNDHOG_DAY</v>
          </cell>
          <cell r="AB1824">
            <v>0</v>
          </cell>
        </row>
        <row r="1825">
          <cell r="AA1825" t="str">
            <v>Wind NC_23_GROUNDHOG_DAY</v>
          </cell>
          <cell r="AB1825">
            <v>0.6</v>
          </cell>
        </row>
        <row r="1826">
          <cell r="AA1826" t="str">
            <v>Wind NC_24_GROUNDHOG_DAY</v>
          </cell>
          <cell r="AB1826">
            <v>14.67</v>
          </cell>
        </row>
        <row r="1827">
          <cell r="AA1827" t="str">
            <v>Wind NC_25_GROUNDHOG_DAY</v>
          </cell>
          <cell r="AB1827">
            <v>19.579999999999998</v>
          </cell>
        </row>
        <row r="1828">
          <cell r="AA1828" t="str">
            <v>Wind NC_26_GROUNDHOG_DAY</v>
          </cell>
          <cell r="AB1828">
            <v>26.62</v>
          </cell>
        </row>
        <row r="1829">
          <cell r="AA1829" t="str">
            <v>Wind NC_27_GROUNDHOG_DAY</v>
          </cell>
          <cell r="AB1829">
            <v>26.68</v>
          </cell>
        </row>
        <row r="1830">
          <cell r="AA1830" t="str">
            <v>Wind NC_28_GROUNDHOG_DAY</v>
          </cell>
          <cell r="AB1830">
            <v>26.68</v>
          </cell>
        </row>
        <row r="1831">
          <cell r="AA1831" t="str">
            <v>Wind NC_29_GROUNDHOG_DAY</v>
          </cell>
          <cell r="AB1831">
            <v>26.68</v>
          </cell>
        </row>
        <row r="1832">
          <cell r="AA1832" t="str">
            <v>Wind NC_30_GROUNDHOG_DAY</v>
          </cell>
          <cell r="AB1832">
            <v>26.68</v>
          </cell>
        </row>
        <row r="1833">
          <cell r="AA1833" t="str">
            <v>Wind NC_31_GROUNDHOG_DAY</v>
          </cell>
          <cell r="AB1833">
            <v>26.68</v>
          </cell>
        </row>
        <row r="1834">
          <cell r="AA1834" t="str">
            <v>Wind NC_32_GROUNDHOG_DAY</v>
          </cell>
          <cell r="AB1834">
            <v>26.68</v>
          </cell>
        </row>
        <row r="1835">
          <cell r="AA1835" t="str">
            <v>Wind NC_33_GROUNDHOG_DAY</v>
          </cell>
          <cell r="AB1835">
            <v>26.68</v>
          </cell>
        </row>
        <row r="1836">
          <cell r="AA1836" t="str">
            <v>Wind NC_34_GROUNDHOG_DAY</v>
          </cell>
          <cell r="AB1836">
            <v>27.12</v>
          </cell>
        </row>
        <row r="1837">
          <cell r="AA1837" t="str">
            <v>Wind NC_35_GROUNDHOG_DAY</v>
          </cell>
          <cell r="AB1837">
            <v>27.12</v>
          </cell>
        </row>
        <row r="1838">
          <cell r="AA1838" t="str">
            <v>Wind NC_36_GROUNDHOG_DAY</v>
          </cell>
          <cell r="AB1838">
            <v>37.11</v>
          </cell>
        </row>
        <row r="1839">
          <cell r="AA1839" t="str">
            <v>Wind NC_37_GROUNDHOG_DAY</v>
          </cell>
          <cell r="AB1839">
            <v>43.18</v>
          </cell>
        </row>
        <row r="1840">
          <cell r="AA1840" t="str">
            <v>Wind NC_38_GROUNDHOG_DAY</v>
          </cell>
          <cell r="AB1840">
            <v>43.18</v>
          </cell>
        </row>
        <row r="1841">
          <cell r="AA1841" t="str">
            <v>Wind NC_39_GROUNDHOG_DAY</v>
          </cell>
          <cell r="AB1841">
            <v>43.18</v>
          </cell>
        </row>
        <row r="1842">
          <cell r="AA1842" t="str">
            <v>Wind NC_40_GROUNDHOG_DAY</v>
          </cell>
          <cell r="AB1842">
            <v>52.73</v>
          </cell>
        </row>
        <row r="1843">
          <cell r="AA1843" t="str">
            <v>CCGT SE_24_GROUNDHOG_DAY</v>
          </cell>
          <cell r="AB1843">
            <v>0</v>
          </cell>
        </row>
        <row r="1844">
          <cell r="AA1844" t="str">
            <v>CCGT SE_25_GROUNDHOG_DAY</v>
          </cell>
          <cell r="AB1844">
            <v>0</v>
          </cell>
        </row>
        <row r="1845">
          <cell r="AA1845" t="str">
            <v>CCGT SE_26_GROUNDHOG_DAY</v>
          </cell>
          <cell r="AB1845">
            <v>0</v>
          </cell>
        </row>
        <row r="1846">
          <cell r="AA1846" t="str">
            <v>CCGT SE_27_GROUNDHOG_DAY</v>
          </cell>
          <cell r="AB1846">
            <v>0</v>
          </cell>
        </row>
        <row r="1847">
          <cell r="AA1847" t="str">
            <v>CCGT SE_28_GROUNDHOG_DAY</v>
          </cell>
          <cell r="AB1847">
            <v>0</v>
          </cell>
        </row>
        <row r="1848">
          <cell r="AA1848" t="str">
            <v>CCGT SE_29_GROUNDHOG_DAY</v>
          </cell>
          <cell r="AB1848">
            <v>0</v>
          </cell>
        </row>
        <row r="1849">
          <cell r="AA1849" t="str">
            <v>CCGT SE_30_GROUNDHOG_DAY</v>
          </cell>
          <cell r="AB1849">
            <v>0</v>
          </cell>
        </row>
        <row r="1850">
          <cell r="AA1850" t="str">
            <v>CCGT SE_31_GROUNDHOG_DAY</v>
          </cell>
          <cell r="AB1850">
            <v>0</v>
          </cell>
        </row>
        <row r="1851">
          <cell r="AA1851" t="str">
            <v>CCGT SE_32_GROUNDHOG_DAY</v>
          </cell>
          <cell r="AB1851">
            <v>0</v>
          </cell>
        </row>
        <row r="1852">
          <cell r="AA1852" t="str">
            <v>CCGT SE_33_GROUNDHOG_DAY</v>
          </cell>
          <cell r="AB1852">
            <v>0</v>
          </cell>
        </row>
        <row r="1853">
          <cell r="AA1853" t="str">
            <v>CCGT SE_34_GROUNDHOG_DAY</v>
          </cell>
          <cell r="AB1853">
            <v>0</v>
          </cell>
        </row>
        <row r="1854">
          <cell r="AA1854" t="str">
            <v>CCGT SE_35_GROUNDHOG_DAY</v>
          </cell>
          <cell r="AB1854">
            <v>0</v>
          </cell>
        </row>
        <row r="1855">
          <cell r="AA1855" t="str">
            <v>CCGT SE_36_GROUNDHOG_DAY</v>
          </cell>
          <cell r="AB1855">
            <v>0</v>
          </cell>
        </row>
        <row r="1856">
          <cell r="AA1856" t="str">
            <v>CCGT SE_37_GROUNDHOG_DAY</v>
          </cell>
          <cell r="AB1856">
            <v>0</v>
          </cell>
        </row>
        <row r="1857">
          <cell r="AA1857" t="str">
            <v>CCGT SE_38_GROUNDHOG_DAY</v>
          </cell>
          <cell r="AB1857">
            <v>0</v>
          </cell>
        </row>
        <row r="1858">
          <cell r="AA1858" t="str">
            <v>CCGT SE_39_GROUNDHOG_DAY</v>
          </cell>
          <cell r="AB1858">
            <v>0</v>
          </cell>
        </row>
        <row r="1859">
          <cell r="AA1859" t="str">
            <v>CCGT SE_40_GROUNDHOG_DAY</v>
          </cell>
          <cell r="AB1859">
            <v>0</v>
          </cell>
        </row>
        <row r="1860">
          <cell r="AA1860" t="str">
            <v>Flexible gas SE_24_GROUNDHOG_DAY</v>
          </cell>
          <cell r="AB1860">
            <v>0</v>
          </cell>
        </row>
        <row r="1861">
          <cell r="AA1861" t="str">
            <v>Flexible gas SE_25_GROUNDHOG_DAY</v>
          </cell>
          <cell r="AB1861">
            <v>0</v>
          </cell>
        </row>
        <row r="1862">
          <cell r="AA1862" t="str">
            <v>Flexible gas SE_26_GROUNDHOG_DAY</v>
          </cell>
          <cell r="AB1862">
            <v>0</v>
          </cell>
        </row>
        <row r="1863">
          <cell r="AA1863" t="str">
            <v>Flexible gas SE_27_GROUNDHOG_DAY</v>
          </cell>
          <cell r="AB1863">
            <v>0</v>
          </cell>
        </row>
        <row r="1864">
          <cell r="AA1864" t="str">
            <v>Flexible gas SE_28_GROUNDHOG_DAY</v>
          </cell>
          <cell r="AB1864">
            <v>0</v>
          </cell>
        </row>
        <row r="1865">
          <cell r="AA1865" t="str">
            <v>Flexible gas SE_29_GROUNDHOG_DAY</v>
          </cell>
          <cell r="AB1865">
            <v>0</v>
          </cell>
        </row>
        <row r="1866">
          <cell r="AA1866" t="str">
            <v>Flexible gas SE_30_GROUNDHOG_DAY</v>
          </cell>
          <cell r="AB1866">
            <v>0</v>
          </cell>
        </row>
        <row r="1867">
          <cell r="AA1867" t="str">
            <v>Flexible gas SE_31_GROUNDHOG_DAY</v>
          </cell>
          <cell r="AB1867">
            <v>0</v>
          </cell>
        </row>
        <row r="1868">
          <cell r="AA1868" t="str">
            <v>Flexible gas SE_32_GROUNDHOG_DAY</v>
          </cell>
          <cell r="AB1868">
            <v>0</v>
          </cell>
        </row>
        <row r="1869">
          <cell r="AA1869" t="str">
            <v>Flexible gas SE_33_GROUNDHOG_DAY</v>
          </cell>
          <cell r="AB1869">
            <v>0</v>
          </cell>
        </row>
        <row r="1870">
          <cell r="AA1870" t="str">
            <v>Flexible gas SE_34_GROUNDHOG_DAY</v>
          </cell>
          <cell r="AB1870">
            <v>0</v>
          </cell>
        </row>
        <row r="1871">
          <cell r="AA1871" t="str">
            <v>Flexible gas SE_35_GROUNDHOG_DAY</v>
          </cell>
          <cell r="AB1871">
            <v>0</v>
          </cell>
        </row>
        <row r="1872">
          <cell r="AA1872" t="str">
            <v>Flexible gas SE_36_GROUNDHOG_DAY</v>
          </cell>
          <cell r="AB1872">
            <v>0</v>
          </cell>
        </row>
        <row r="1873">
          <cell r="AA1873" t="str">
            <v>Flexible gas SE_37_GROUNDHOG_DAY</v>
          </cell>
          <cell r="AB1873">
            <v>0</v>
          </cell>
        </row>
        <row r="1874">
          <cell r="AA1874" t="str">
            <v>Flexible gas SE_38_GROUNDHOG_DAY</v>
          </cell>
          <cell r="AB1874">
            <v>0</v>
          </cell>
        </row>
        <row r="1875">
          <cell r="AA1875" t="str">
            <v>Flexible gas SE_39_GROUNDHOG_DAY</v>
          </cell>
          <cell r="AB1875">
            <v>0</v>
          </cell>
        </row>
        <row r="1876">
          <cell r="AA1876" t="str">
            <v>Flexible gas SE_40_GROUNDHOG_DAY</v>
          </cell>
          <cell r="AB1876">
            <v>0</v>
          </cell>
        </row>
        <row r="1877">
          <cell r="AA1877" t="str">
            <v>Solar PV SE_21_GROUNDHOG_DAY</v>
          </cell>
          <cell r="AB1877">
            <v>0</v>
          </cell>
        </row>
        <row r="1878">
          <cell r="AA1878" t="str">
            <v>Solar PV SE_22_GROUNDHOG_DAY</v>
          </cell>
          <cell r="AB1878">
            <v>0</v>
          </cell>
        </row>
        <row r="1879">
          <cell r="AA1879" t="str">
            <v>Solar PV SE_23_GROUNDHOG_DAY</v>
          </cell>
          <cell r="AB1879">
            <v>0</v>
          </cell>
        </row>
        <row r="1880">
          <cell r="AA1880" t="str">
            <v>Solar PV SE_24_GROUNDHOG_DAY</v>
          </cell>
          <cell r="AB1880">
            <v>0</v>
          </cell>
        </row>
        <row r="1881">
          <cell r="AA1881" t="str">
            <v>Solar PV SE_25_GROUNDHOG_DAY</v>
          </cell>
          <cell r="AB1881">
            <v>0</v>
          </cell>
        </row>
        <row r="1882">
          <cell r="AA1882" t="str">
            <v>Solar PV SE_26_GROUNDHOG_DAY</v>
          </cell>
          <cell r="AB1882">
            <v>0</v>
          </cell>
        </row>
        <row r="1883">
          <cell r="AA1883" t="str">
            <v>Solar PV SE_27_GROUNDHOG_DAY</v>
          </cell>
          <cell r="AB1883">
            <v>0</v>
          </cell>
        </row>
        <row r="1884">
          <cell r="AA1884" t="str">
            <v>Solar PV SE_28_GROUNDHOG_DAY</v>
          </cell>
          <cell r="AB1884">
            <v>0</v>
          </cell>
        </row>
        <row r="1885">
          <cell r="AA1885" t="str">
            <v>Solar PV SE_29_GROUNDHOG_DAY</v>
          </cell>
          <cell r="AB1885">
            <v>0</v>
          </cell>
        </row>
        <row r="1886">
          <cell r="AA1886" t="str">
            <v>Solar PV SE_30_GROUNDHOG_DAY</v>
          </cell>
          <cell r="AB1886">
            <v>0.01</v>
          </cell>
        </row>
        <row r="1887">
          <cell r="AA1887" t="str">
            <v>Solar PV SE_31_GROUNDHOG_DAY</v>
          </cell>
          <cell r="AB1887">
            <v>0.01</v>
          </cell>
        </row>
        <row r="1888">
          <cell r="AA1888" t="str">
            <v>Solar PV SE_32_GROUNDHOG_DAY</v>
          </cell>
          <cell r="AB1888">
            <v>0.01</v>
          </cell>
        </row>
        <row r="1889">
          <cell r="AA1889" t="str">
            <v>Solar PV SE_33_GROUNDHOG_DAY</v>
          </cell>
          <cell r="AB1889">
            <v>0.01</v>
          </cell>
        </row>
        <row r="1890">
          <cell r="AA1890" t="str">
            <v>Solar PV SE_34_GROUNDHOG_DAY</v>
          </cell>
          <cell r="AB1890">
            <v>0.01</v>
          </cell>
        </row>
        <row r="1891">
          <cell r="AA1891" t="str">
            <v>Solar PV SE_35_GROUNDHOG_DAY</v>
          </cell>
          <cell r="AB1891">
            <v>0.01</v>
          </cell>
        </row>
        <row r="1892">
          <cell r="AA1892" t="str">
            <v>Solar PV SE_36_GROUNDHOG_DAY</v>
          </cell>
          <cell r="AB1892">
            <v>0.01</v>
          </cell>
        </row>
        <row r="1893">
          <cell r="AA1893" t="str">
            <v>Solar PV SE_37_GROUNDHOG_DAY</v>
          </cell>
          <cell r="AB1893">
            <v>0.01</v>
          </cell>
        </row>
        <row r="1894">
          <cell r="AA1894" t="str">
            <v>Solar PV SE_38_GROUNDHOG_DAY</v>
          </cell>
          <cell r="AB1894">
            <v>0.01</v>
          </cell>
        </row>
        <row r="1895">
          <cell r="AA1895" t="str">
            <v>Solar PV SE_39_GROUNDHOG_DAY</v>
          </cell>
          <cell r="AB1895">
            <v>0.01</v>
          </cell>
        </row>
        <row r="1896">
          <cell r="AA1896" t="str">
            <v>Solar PV SE_40_GROUNDHOG_DAY</v>
          </cell>
          <cell r="AB1896">
            <v>0.01</v>
          </cell>
        </row>
        <row r="1897">
          <cell r="AA1897" t="str">
            <v>Wind SE_21_GROUNDHOG_DAY</v>
          </cell>
          <cell r="AB1897">
            <v>0</v>
          </cell>
        </row>
        <row r="1898">
          <cell r="AA1898" t="str">
            <v>Wind SE_22_GROUNDHOG_DAY</v>
          </cell>
          <cell r="AB1898">
            <v>0</v>
          </cell>
        </row>
        <row r="1899">
          <cell r="AA1899" t="str">
            <v>Wind SE_23_GROUNDHOG_DAY</v>
          </cell>
          <cell r="AB1899">
            <v>7.17</v>
          </cell>
        </row>
        <row r="1900">
          <cell r="AA1900" t="str">
            <v>Wind SE_24_GROUNDHOG_DAY</v>
          </cell>
          <cell r="AB1900">
            <v>7.17</v>
          </cell>
        </row>
        <row r="1901">
          <cell r="AA1901" t="str">
            <v>Wind SE_25_GROUNDHOG_DAY</v>
          </cell>
          <cell r="AB1901">
            <v>57.82</v>
          </cell>
        </row>
        <row r="1902">
          <cell r="AA1902" t="str">
            <v>Wind SE_26_GROUNDHOG_DAY</v>
          </cell>
          <cell r="AB1902">
            <v>58.84</v>
          </cell>
        </row>
        <row r="1903">
          <cell r="AA1903" t="str">
            <v>Wind SE_27_GROUNDHOG_DAY</v>
          </cell>
          <cell r="AB1903">
            <v>58.84</v>
          </cell>
        </row>
        <row r="1904">
          <cell r="AA1904" t="str">
            <v>Wind SE_28_GROUNDHOG_DAY</v>
          </cell>
          <cell r="AB1904">
            <v>58.84</v>
          </cell>
        </row>
        <row r="1905">
          <cell r="AA1905" t="str">
            <v>Wind SE_29_GROUNDHOG_DAY</v>
          </cell>
          <cell r="AB1905">
            <v>58.84</v>
          </cell>
        </row>
        <row r="1906">
          <cell r="AA1906" t="str">
            <v>Wind SE_30_GROUNDHOG_DAY</v>
          </cell>
          <cell r="AB1906">
            <v>58.84</v>
          </cell>
        </row>
        <row r="1907">
          <cell r="AA1907" t="str">
            <v>Wind SE_31_GROUNDHOG_DAY</v>
          </cell>
          <cell r="AB1907">
            <v>58.84</v>
          </cell>
        </row>
        <row r="1908">
          <cell r="AA1908" t="str">
            <v>Wind SE_32_GROUNDHOG_DAY</v>
          </cell>
          <cell r="AB1908">
            <v>58.84</v>
          </cell>
        </row>
        <row r="1909">
          <cell r="AA1909" t="str">
            <v>Wind SE_33_GROUNDHOG_DAY</v>
          </cell>
          <cell r="AB1909">
            <v>58.84</v>
          </cell>
        </row>
        <row r="1910">
          <cell r="AA1910" t="str">
            <v>Wind SE_34_GROUNDHOG_DAY</v>
          </cell>
          <cell r="AB1910">
            <v>86.45</v>
          </cell>
        </row>
        <row r="1911">
          <cell r="AA1911" t="str">
            <v>Wind SE_35_GROUNDHOG_DAY</v>
          </cell>
          <cell r="AB1911">
            <v>90.88</v>
          </cell>
        </row>
        <row r="1912">
          <cell r="AA1912" t="str">
            <v>Wind SE_36_GROUNDHOG_DAY</v>
          </cell>
          <cell r="AB1912">
            <v>93.72</v>
          </cell>
        </row>
        <row r="1913">
          <cell r="AA1913" t="str">
            <v>Wind SE_37_GROUNDHOG_DAY</v>
          </cell>
          <cell r="AB1913">
            <v>101.33</v>
          </cell>
        </row>
        <row r="1914">
          <cell r="AA1914" t="str">
            <v>Wind SE_38_GROUNDHOG_DAY</v>
          </cell>
          <cell r="AB1914">
            <v>101.33</v>
          </cell>
        </row>
        <row r="1915">
          <cell r="AA1915" t="str">
            <v>Wind SE_39_GROUNDHOG_DAY</v>
          </cell>
          <cell r="AB1915">
            <v>101.33</v>
          </cell>
        </row>
        <row r="1916">
          <cell r="AA1916" t="str">
            <v>Wind SE_40_GROUNDHOG_DAY</v>
          </cell>
          <cell r="AB1916">
            <v>101.33</v>
          </cell>
        </row>
        <row r="1917">
          <cell r="AA1917" t="str">
            <v>CCGT SW_24_GROUNDHOG_DAY</v>
          </cell>
          <cell r="AB1917">
            <v>0</v>
          </cell>
        </row>
        <row r="1918">
          <cell r="AA1918" t="str">
            <v>CCGT SW_25_GROUNDHOG_DAY</v>
          </cell>
          <cell r="AB1918">
            <v>0</v>
          </cell>
        </row>
        <row r="1919">
          <cell r="AA1919" t="str">
            <v>CCGT SW_26_GROUNDHOG_DAY</v>
          </cell>
          <cell r="AB1919">
            <v>0</v>
          </cell>
        </row>
        <row r="1920">
          <cell r="AA1920" t="str">
            <v>CCGT SW_27_GROUNDHOG_DAY</v>
          </cell>
          <cell r="AB1920">
            <v>0</v>
          </cell>
        </row>
        <row r="1921">
          <cell r="AA1921" t="str">
            <v>CCGT SW_28_GROUNDHOG_DAY</v>
          </cell>
          <cell r="AB1921">
            <v>0</v>
          </cell>
        </row>
        <row r="1922">
          <cell r="AA1922" t="str">
            <v>CCGT SW_29_GROUNDHOG_DAY</v>
          </cell>
          <cell r="AB1922">
            <v>0</v>
          </cell>
        </row>
        <row r="1923">
          <cell r="AA1923" t="str">
            <v>CCGT SW_30_GROUNDHOG_DAY</v>
          </cell>
          <cell r="AB1923">
            <v>0</v>
          </cell>
        </row>
        <row r="1924">
          <cell r="AA1924" t="str">
            <v>CCGT SW_31_GROUNDHOG_DAY</v>
          </cell>
          <cell r="AB1924">
            <v>0</v>
          </cell>
        </row>
        <row r="1925">
          <cell r="AA1925" t="str">
            <v>CCGT SW_32_GROUNDHOG_DAY</v>
          </cell>
          <cell r="AB1925">
            <v>0</v>
          </cell>
        </row>
        <row r="1926">
          <cell r="AA1926" t="str">
            <v>CCGT SW_33_GROUNDHOG_DAY</v>
          </cell>
          <cell r="AB1926">
            <v>0</v>
          </cell>
        </row>
        <row r="1927">
          <cell r="AA1927" t="str">
            <v>CCGT SW_34_GROUNDHOG_DAY</v>
          </cell>
          <cell r="AB1927">
            <v>0</v>
          </cell>
        </row>
        <row r="1928">
          <cell r="AA1928" t="str">
            <v>CCGT SW_35_GROUNDHOG_DAY</v>
          </cell>
          <cell r="AB1928">
            <v>0</v>
          </cell>
        </row>
        <row r="1929">
          <cell r="AA1929" t="str">
            <v>CCGT SW_36_GROUNDHOG_DAY</v>
          </cell>
          <cell r="AB1929">
            <v>0</v>
          </cell>
        </row>
        <row r="1930">
          <cell r="AA1930" t="str">
            <v>CCGT SW_37_GROUNDHOG_DAY</v>
          </cell>
          <cell r="AB1930">
            <v>0.01</v>
          </cell>
        </row>
        <row r="1931">
          <cell r="AA1931" t="str">
            <v>CCGT SW_38_GROUNDHOG_DAY</v>
          </cell>
          <cell r="AB1931">
            <v>0.01</v>
          </cell>
        </row>
        <row r="1932">
          <cell r="AA1932" t="str">
            <v>CCGT SW_39_GROUNDHOG_DAY</v>
          </cell>
          <cell r="AB1932">
            <v>0.01</v>
          </cell>
        </row>
        <row r="1933">
          <cell r="AA1933" t="str">
            <v>CCGT SW_40_GROUNDHOG_DAY</v>
          </cell>
          <cell r="AB1933">
            <v>0.01</v>
          </cell>
        </row>
        <row r="1934">
          <cell r="AA1934" t="str">
            <v>Flexible gas SW_24_GROUNDHOG_DAY</v>
          </cell>
          <cell r="AB1934">
            <v>0</v>
          </cell>
        </row>
        <row r="1935">
          <cell r="AA1935" t="str">
            <v>Flexible gas SW_25_GROUNDHOG_DAY</v>
          </cell>
          <cell r="AB1935">
            <v>0.01</v>
          </cell>
        </row>
        <row r="1936">
          <cell r="AA1936" t="str">
            <v>Flexible gas SW_26_GROUNDHOG_DAY</v>
          </cell>
          <cell r="AB1936">
            <v>0.01</v>
          </cell>
        </row>
        <row r="1937">
          <cell r="AA1937" t="str">
            <v>Flexible gas SW_27_GROUNDHOG_DAY</v>
          </cell>
          <cell r="AB1937">
            <v>0.01</v>
          </cell>
        </row>
        <row r="1938">
          <cell r="AA1938" t="str">
            <v>Flexible gas SW_28_GROUNDHOG_DAY</v>
          </cell>
          <cell r="AB1938">
            <v>0.01</v>
          </cell>
        </row>
        <row r="1939">
          <cell r="AA1939" t="str">
            <v>Flexible gas SW_29_GROUNDHOG_DAY</v>
          </cell>
          <cell r="AB1939">
            <v>0.01</v>
          </cell>
        </row>
        <row r="1940">
          <cell r="AA1940" t="str">
            <v>Flexible gas SW_30_GROUNDHOG_DAY</v>
          </cell>
          <cell r="AB1940">
            <v>0.01</v>
          </cell>
        </row>
        <row r="1941">
          <cell r="AA1941" t="str">
            <v>Flexible gas SW_31_GROUNDHOG_DAY</v>
          </cell>
          <cell r="AB1941">
            <v>0.01</v>
          </cell>
        </row>
        <row r="1942">
          <cell r="AA1942" t="str">
            <v>Flexible gas SW_32_GROUNDHOG_DAY</v>
          </cell>
          <cell r="AB1942">
            <v>0.01</v>
          </cell>
        </row>
        <row r="1943">
          <cell r="AA1943" t="str">
            <v>Flexible gas SW_33_GROUNDHOG_DAY</v>
          </cell>
          <cell r="AB1943">
            <v>0.01</v>
          </cell>
        </row>
        <row r="1944">
          <cell r="AA1944" t="str">
            <v>Flexible gas SW_34_GROUNDHOG_DAY</v>
          </cell>
          <cell r="AB1944">
            <v>0.01</v>
          </cell>
        </row>
        <row r="1945">
          <cell r="AA1945" t="str">
            <v>Flexible gas SW_35_GROUNDHOG_DAY</v>
          </cell>
          <cell r="AB1945">
            <v>0.01</v>
          </cell>
        </row>
        <row r="1946">
          <cell r="AA1946" t="str">
            <v>Flexible gas SW_36_GROUNDHOG_DAY</v>
          </cell>
          <cell r="AB1946">
            <v>0.01</v>
          </cell>
        </row>
        <row r="1947">
          <cell r="AA1947" t="str">
            <v>Flexible gas SW_37_GROUNDHOG_DAY</v>
          </cell>
          <cell r="AB1947">
            <v>0.01</v>
          </cell>
        </row>
        <row r="1948">
          <cell r="AA1948" t="str">
            <v>Flexible gas SW_38_GROUNDHOG_DAY</v>
          </cell>
          <cell r="AB1948">
            <v>0.01</v>
          </cell>
        </row>
        <row r="1949">
          <cell r="AA1949" t="str">
            <v>Flexible gas SW_39_GROUNDHOG_DAY</v>
          </cell>
          <cell r="AB1949">
            <v>0.01</v>
          </cell>
        </row>
        <row r="1950">
          <cell r="AA1950" t="str">
            <v>Flexible gas SW_40_GROUNDHOG_DAY</v>
          </cell>
          <cell r="AB1950">
            <v>0.01</v>
          </cell>
        </row>
        <row r="1951">
          <cell r="AA1951" t="str">
            <v>Solar PV SW_21_GROUNDHOG_DAY</v>
          </cell>
          <cell r="AB1951">
            <v>0</v>
          </cell>
        </row>
        <row r="1952">
          <cell r="AA1952" t="str">
            <v>Solar PV SW_22_GROUNDHOG_DAY</v>
          </cell>
          <cell r="AB1952">
            <v>0</v>
          </cell>
        </row>
        <row r="1953">
          <cell r="AA1953" t="str">
            <v>Solar PV SW_23_GROUNDHOG_DAY</v>
          </cell>
          <cell r="AB1953">
            <v>0.01</v>
          </cell>
        </row>
        <row r="1954">
          <cell r="AA1954" t="str">
            <v>Solar PV SW_24_GROUNDHOG_DAY</v>
          </cell>
          <cell r="AB1954">
            <v>0.01</v>
          </cell>
        </row>
        <row r="1955">
          <cell r="AA1955" t="str">
            <v>Solar PV SW_25_GROUNDHOG_DAY</v>
          </cell>
          <cell r="AB1955">
            <v>0.01</v>
          </cell>
        </row>
        <row r="1956">
          <cell r="AA1956" t="str">
            <v>Solar PV SW_26_GROUNDHOG_DAY</v>
          </cell>
          <cell r="AB1956">
            <v>0.01</v>
          </cell>
        </row>
        <row r="1957">
          <cell r="AA1957" t="str">
            <v>Solar PV SW_27_GROUNDHOG_DAY</v>
          </cell>
          <cell r="AB1957">
            <v>0.01</v>
          </cell>
        </row>
        <row r="1958">
          <cell r="AA1958" t="str">
            <v>Solar PV SW_28_GROUNDHOG_DAY</v>
          </cell>
          <cell r="AB1958">
            <v>0.01</v>
          </cell>
        </row>
        <row r="1959">
          <cell r="AA1959" t="str">
            <v>Solar PV SW_29_GROUNDHOG_DAY</v>
          </cell>
          <cell r="AB1959">
            <v>0.01</v>
          </cell>
        </row>
        <row r="1960">
          <cell r="AA1960" t="str">
            <v>Solar PV SW_30_GROUNDHOG_DAY</v>
          </cell>
          <cell r="AB1960">
            <v>0.01</v>
          </cell>
        </row>
        <row r="1961">
          <cell r="AA1961" t="str">
            <v>Solar PV SW_31_GROUNDHOG_DAY</v>
          </cell>
          <cell r="AB1961">
            <v>0.02</v>
          </cell>
        </row>
        <row r="1962">
          <cell r="AA1962" t="str">
            <v>Solar PV SW_32_GROUNDHOG_DAY</v>
          </cell>
          <cell r="AB1962">
            <v>0.02</v>
          </cell>
        </row>
        <row r="1963">
          <cell r="AA1963" t="str">
            <v>Solar PV SW_33_GROUNDHOG_DAY</v>
          </cell>
          <cell r="AB1963">
            <v>0.02</v>
          </cell>
        </row>
        <row r="1964">
          <cell r="AA1964" t="str">
            <v>Solar PV SW_34_GROUNDHOG_DAY</v>
          </cell>
          <cell r="AB1964">
            <v>0.02</v>
          </cell>
        </row>
        <row r="1965">
          <cell r="AA1965" t="str">
            <v>Solar PV SW_35_GROUNDHOG_DAY</v>
          </cell>
          <cell r="AB1965">
            <v>0.02</v>
          </cell>
        </row>
        <row r="1966">
          <cell r="AA1966" t="str">
            <v>Solar PV SW_36_GROUNDHOG_DAY</v>
          </cell>
          <cell r="AB1966">
            <v>0.02</v>
          </cell>
        </row>
        <row r="1967">
          <cell r="AA1967" t="str">
            <v>Solar PV SW_37_GROUNDHOG_DAY</v>
          </cell>
          <cell r="AB1967">
            <v>0.02</v>
          </cell>
        </row>
        <row r="1968">
          <cell r="AA1968" t="str">
            <v>Solar PV SW_38_GROUNDHOG_DAY</v>
          </cell>
          <cell r="AB1968">
            <v>0.02</v>
          </cell>
        </row>
        <row r="1969">
          <cell r="AA1969" t="str">
            <v>Solar PV SW_39_GROUNDHOG_DAY</v>
          </cell>
          <cell r="AB1969">
            <v>0.02</v>
          </cell>
        </row>
        <row r="1970">
          <cell r="AA1970" t="str">
            <v>Solar PV SW_40_GROUNDHOG_DAY</v>
          </cell>
          <cell r="AB1970">
            <v>0.02</v>
          </cell>
        </row>
        <row r="1971">
          <cell r="AA1971" t="str">
            <v>Wind SW_21_GROUNDHOG_DAY</v>
          </cell>
          <cell r="AB1971">
            <v>0</v>
          </cell>
        </row>
        <row r="1972">
          <cell r="AA1972" t="str">
            <v>Wind SW_22_GROUNDHOG_DAY</v>
          </cell>
          <cell r="AB1972">
            <v>0</v>
          </cell>
        </row>
        <row r="1973">
          <cell r="AA1973" t="str">
            <v>Wind SW_23_GROUNDHOG_DAY</v>
          </cell>
          <cell r="AB1973">
            <v>0.02</v>
          </cell>
        </row>
        <row r="1974">
          <cell r="AA1974" t="str">
            <v>Wind SW_24_GROUNDHOG_DAY</v>
          </cell>
          <cell r="AB1974">
            <v>0.02</v>
          </cell>
        </row>
        <row r="1975">
          <cell r="AA1975" t="str">
            <v>Wind SW_25_GROUNDHOG_DAY</v>
          </cell>
          <cell r="AB1975">
            <v>0.02</v>
          </cell>
        </row>
        <row r="1976">
          <cell r="AA1976" t="str">
            <v>Wind SW_26_GROUNDHOG_DAY</v>
          </cell>
          <cell r="AB1976">
            <v>0.02</v>
          </cell>
        </row>
        <row r="1977">
          <cell r="AA1977" t="str">
            <v>Wind SW_27_GROUNDHOG_DAY</v>
          </cell>
          <cell r="AB1977">
            <v>0.02</v>
          </cell>
        </row>
        <row r="1978">
          <cell r="AA1978" t="str">
            <v>Wind SW_28_GROUNDHOG_DAY</v>
          </cell>
          <cell r="AB1978">
            <v>0.02</v>
          </cell>
        </row>
        <row r="1979">
          <cell r="AA1979" t="str">
            <v>Wind SW_29_GROUNDHOG_DAY</v>
          </cell>
          <cell r="AB1979">
            <v>0.09</v>
          </cell>
        </row>
        <row r="1980">
          <cell r="AA1980" t="str">
            <v>Wind SW_30_GROUNDHOG_DAY</v>
          </cell>
          <cell r="AB1980">
            <v>0.09</v>
          </cell>
        </row>
        <row r="1981">
          <cell r="AA1981" t="str">
            <v>Wind SW_31_GROUNDHOG_DAY</v>
          </cell>
          <cell r="AB1981">
            <v>0.09</v>
          </cell>
        </row>
        <row r="1982">
          <cell r="AA1982" t="str">
            <v>Wind SW_32_GROUNDHOG_DAY</v>
          </cell>
          <cell r="AB1982">
            <v>0.09</v>
          </cell>
        </row>
        <row r="1983">
          <cell r="AA1983" t="str">
            <v>Wind SW_33_GROUNDHOG_DAY</v>
          </cell>
          <cell r="AB1983">
            <v>0.09</v>
          </cell>
        </row>
        <row r="1984">
          <cell r="AA1984" t="str">
            <v>Wind SW_34_GROUNDHOG_DAY</v>
          </cell>
          <cell r="AB1984">
            <v>0.09</v>
          </cell>
        </row>
        <row r="1985">
          <cell r="AA1985" t="str">
            <v>Wind SW_35_GROUNDHOG_DAY</v>
          </cell>
          <cell r="AB1985">
            <v>0.09</v>
          </cell>
        </row>
        <row r="1986">
          <cell r="AA1986" t="str">
            <v>Wind SW_36_GROUNDHOG_DAY</v>
          </cell>
          <cell r="AB1986">
            <v>0.09</v>
          </cell>
        </row>
        <row r="1987">
          <cell r="AA1987" t="str">
            <v>Wind SW_37_GROUNDHOG_DAY</v>
          </cell>
          <cell r="AB1987">
            <v>336.29</v>
          </cell>
        </row>
        <row r="1988">
          <cell r="AA1988" t="str">
            <v>Wind SW_38_GROUNDHOG_DAY</v>
          </cell>
          <cell r="AB1988">
            <v>499.19</v>
          </cell>
        </row>
        <row r="1989">
          <cell r="AA1989" t="str">
            <v>Wind SW_39_GROUNDHOG_DAY</v>
          </cell>
          <cell r="AB1989">
            <v>568.47</v>
          </cell>
        </row>
        <row r="1990">
          <cell r="AA1990" t="str">
            <v>Wind SW_40_GROUNDHOG_DAY</v>
          </cell>
          <cell r="AB1990">
            <v>568.47</v>
          </cell>
        </row>
        <row r="1991">
          <cell r="AA1991" t="str">
            <v>CCGT EC_24_TECHTOPIA</v>
          </cell>
          <cell r="AB1991">
            <v>0</v>
          </cell>
        </row>
        <row r="1992">
          <cell r="AA1992" t="str">
            <v>CCGT EC_25_TECHTOPIA</v>
          </cell>
          <cell r="AB1992">
            <v>0</v>
          </cell>
        </row>
        <row r="1993">
          <cell r="AA1993" t="str">
            <v>CCGT EC_26_TECHTOPIA</v>
          </cell>
          <cell r="AB1993">
            <v>0</v>
          </cell>
        </row>
        <row r="1994">
          <cell r="AA1994" t="str">
            <v>CCGT EC_27_TECHTOPIA</v>
          </cell>
          <cell r="AB1994">
            <v>0</v>
          </cell>
        </row>
        <row r="1995">
          <cell r="AA1995" t="str">
            <v>CCGT EC_28_TECHTOPIA</v>
          </cell>
          <cell r="AB1995">
            <v>0</v>
          </cell>
        </row>
        <row r="1996">
          <cell r="AA1996" t="str">
            <v>CCGT EC_29_TECHTOPIA</v>
          </cell>
          <cell r="AB1996">
            <v>0</v>
          </cell>
        </row>
        <row r="1997">
          <cell r="AA1997" t="str">
            <v>CCGT EC_30_TECHTOPIA</v>
          </cell>
          <cell r="AB1997">
            <v>0</v>
          </cell>
        </row>
        <row r="1998">
          <cell r="AA1998" t="str">
            <v>CCGT EC_31_TECHTOPIA</v>
          </cell>
          <cell r="AB1998">
            <v>0</v>
          </cell>
        </row>
        <row r="1999">
          <cell r="AA1999" t="str">
            <v>CCGT EC_32_TECHTOPIA</v>
          </cell>
          <cell r="AB1999">
            <v>0</v>
          </cell>
        </row>
        <row r="2000">
          <cell r="AA2000" t="str">
            <v>CCGT EC_33_TECHTOPIA</v>
          </cell>
          <cell r="AB2000">
            <v>0</v>
          </cell>
        </row>
        <row r="2001">
          <cell r="AA2001" t="str">
            <v>CCGT EC_34_TECHTOPIA</v>
          </cell>
          <cell r="AB2001">
            <v>0</v>
          </cell>
        </row>
        <row r="2002">
          <cell r="AA2002" t="str">
            <v>CCGT EC_35_TECHTOPIA</v>
          </cell>
          <cell r="AB2002">
            <v>0</v>
          </cell>
        </row>
        <row r="2003">
          <cell r="AA2003" t="str">
            <v>CCGT EC_36_TECHTOPIA</v>
          </cell>
          <cell r="AB2003">
            <v>0</v>
          </cell>
        </row>
        <row r="2004">
          <cell r="AA2004" t="str">
            <v>CCGT EC_37_TECHTOPIA</v>
          </cell>
          <cell r="AB2004">
            <v>0</v>
          </cell>
        </row>
        <row r="2005">
          <cell r="AA2005" t="str">
            <v>CCGT EC_38_TECHTOPIA</v>
          </cell>
          <cell r="AB2005">
            <v>0</v>
          </cell>
        </row>
        <row r="2006">
          <cell r="AA2006" t="str">
            <v>CCGT EC_39_TECHTOPIA</v>
          </cell>
          <cell r="AB2006">
            <v>0</v>
          </cell>
        </row>
        <row r="2007">
          <cell r="AA2007" t="str">
            <v>CCGT EC_40_TECHTOPIA</v>
          </cell>
          <cell r="AB2007">
            <v>0</v>
          </cell>
        </row>
        <row r="2008">
          <cell r="AA2008" t="str">
            <v>Flexible gas EC_24_TECHTOPIA</v>
          </cell>
          <cell r="AB2008">
            <v>0</v>
          </cell>
        </row>
        <row r="2009">
          <cell r="AA2009" t="str">
            <v>Flexible gas EC_25_TECHTOPIA</v>
          </cell>
          <cell r="AB2009">
            <v>0</v>
          </cell>
        </row>
        <row r="2010">
          <cell r="AA2010" t="str">
            <v>Flexible gas EC_26_TECHTOPIA</v>
          </cell>
          <cell r="AB2010">
            <v>0</v>
          </cell>
        </row>
        <row r="2011">
          <cell r="AA2011" t="str">
            <v>Flexible gas EC_27_TECHTOPIA</v>
          </cell>
          <cell r="AB2011">
            <v>0</v>
          </cell>
        </row>
        <row r="2012">
          <cell r="AA2012" t="str">
            <v>Flexible gas EC_28_TECHTOPIA</v>
          </cell>
          <cell r="AB2012">
            <v>0</v>
          </cell>
        </row>
        <row r="2013">
          <cell r="AA2013" t="str">
            <v>Flexible gas EC_29_TECHTOPIA</v>
          </cell>
          <cell r="AB2013">
            <v>0</v>
          </cell>
        </row>
        <row r="2014">
          <cell r="AA2014" t="str">
            <v>Flexible gas EC_30_TECHTOPIA</v>
          </cell>
          <cell r="AB2014">
            <v>0</v>
          </cell>
        </row>
        <row r="2015">
          <cell r="AA2015" t="str">
            <v>Flexible gas EC_31_TECHTOPIA</v>
          </cell>
          <cell r="AB2015">
            <v>0</v>
          </cell>
        </row>
        <row r="2016">
          <cell r="AA2016" t="str">
            <v>Flexible gas EC_32_TECHTOPIA</v>
          </cell>
          <cell r="AB2016">
            <v>0</v>
          </cell>
        </row>
        <row r="2017">
          <cell r="AA2017" t="str">
            <v>Flexible gas EC_33_TECHTOPIA</v>
          </cell>
          <cell r="AB2017">
            <v>0</v>
          </cell>
        </row>
        <row r="2018">
          <cell r="AA2018" t="str">
            <v>Flexible gas EC_34_TECHTOPIA</v>
          </cell>
          <cell r="AB2018">
            <v>0</v>
          </cell>
        </row>
        <row r="2019">
          <cell r="AA2019" t="str">
            <v>Flexible gas EC_35_TECHTOPIA</v>
          </cell>
          <cell r="AB2019">
            <v>0</v>
          </cell>
        </row>
        <row r="2020">
          <cell r="AA2020" t="str">
            <v>Flexible gas EC_36_TECHTOPIA</v>
          </cell>
          <cell r="AB2020">
            <v>0</v>
          </cell>
        </row>
        <row r="2021">
          <cell r="AA2021" t="str">
            <v>Flexible gas EC_37_TECHTOPIA</v>
          </cell>
          <cell r="AB2021">
            <v>0</v>
          </cell>
        </row>
        <row r="2022">
          <cell r="AA2022" t="str">
            <v>Flexible gas EC_38_TECHTOPIA</v>
          </cell>
          <cell r="AB2022">
            <v>0</v>
          </cell>
        </row>
        <row r="2023">
          <cell r="AA2023" t="str">
            <v>Flexible gas EC_39_TECHTOPIA</v>
          </cell>
          <cell r="AB2023">
            <v>0</v>
          </cell>
        </row>
        <row r="2024">
          <cell r="AA2024" t="str">
            <v>Flexible gas EC_40_TECHTOPIA</v>
          </cell>
          <cell r="AB2024">
            <v>0</v>
          </cell>
        </row>
        <row r="2025">
          <cell r="AA2025" t="str">
            <v>Solar PV EC_21_TECHTOPIA</v>
          </cell>
          <cell r="AB2025">
            <v>0</v>
          </cell>
        </row>
        <row r="2026">
          <cell r="AA2026" t="str">
            <v>Solar PV EC_22_TECHTOPIA</v>
          </cell>
          <cell r="AB2026">
            <v>0</v>
          </cell>
        </row>
        <row r="2027">
          <cell r="AA2027" t="str">
            <v>Solar PV EC_23_TECHTOPIA</v>
          </cell>
          <cell r="AB2027">
            <v>0.02</v>
          </cell>
        </row>
        <row r="2028">
          <cell r="AA2028" t="str">
            <v>Solar PV EC_24_TECHTOPIA</v>
          </cell>
          <cell r="AB2028">
            <v>0.02</v>
          </cell>
        </row>
        <row r="2029">
          <cell r="AA2029" t="str">
            <v>Solar PV EC_25_TECHTOPIA</v>
          </cell>
          <cell r="AB2029">
            <v>0.02</v>
          </cell>
        </row>
        <row r="2030">
          <cell r="AA2030" t="str">
            <v>Solar PV EC_26_TECHTOPIA</v>
          </cell>
          <cell r="AB2030">
            <v>124.02</v>
          </cell>
        </row>
        <row r="2031">
          <cell r="AA2031" t="str">
            <v>Solar PV EC_27_TECHTOPIA</v>
          </cell>
          <cell r="AB2031">
            <v>127.5</v>
          </cell>
        </row>
        <row r="2032">
          <cell r="AA2032" t="str">
            <v>Solar PV EC_28_TECHTOPIA</v>
          </cell>
          <cell r="AB2032">
            <v>127.5</v>
          </cell>
        </row>
        <row r="2033">
          <cell r="AA2033" t="str">
            <v>Solar PV EC_29_TECHTOPIA</v>
          </cell>
          <cell r="AB2033">
            <v>128.81</v>
          </cell>
        </row>
        <row r="2034">
          <cell r="AA2034" t="str">
            <v>Solar PV EC_30_TECHTOPIA</v>
          </cell>
          <cell r="AB2034">
            <v>128.81</v>
          </cell>
        </row>
        <row r="2035">
          <cell r="AA2035" t="str">
            <v>Solar PV EC_31_TECHTOPIA</v>
          </cell>
          <cell r="AB2035">
            <v>137.16999999999999</v>
          </cell>
        </row>
        <row r="2036">
          <cell r="AA2036" t="str">
            <v>Solar PV EC_32_TECHTOPIA</v>
          </cell>
          <cell r="AB2036">
            <v>137.16999999999999</v>
          </cell>
        </row>
        <row r="2037">
          <cell r="AA2037" t="str">
            <v>Solar PV EC_33_TECHTOPIA</v>
          </cell>
          <cell r="AB2037">
            <v>137.16999999999999</v>
          </cell>
        </row>
        <row r="2038">
          <cell r="AA2038" t="str">
            <v>Solar PV EC_34_TECHTOPIA</v>
          </cell>
          <cell r="AB2038">
            <v>137.16999999999999</v>
          </cell>
        </row>
        <row r="2039">
          <cell r="AA2039" t="str">
            <v>Solar PV EC_35_TECHTOPIA</v>
          </cell>
          <cell r="AB2039">
            <v>148.18</v>
          </cell>
        </row>
        <row r="2040">
          <cell r="AA2040" t="str">
            <v>Solar PV EC_36_TECHTOPIA</v>
          </cell>
          <cell r="AB2040">
            <v>148.18</v>
          </cell>
        </row>
        <row r="2041">
          <cell r="AA2041" t="str">
            <v>Solar PV EC_37_TECHTOPIA</v>
          </cell>
          <cell r="AB2041">
            <v>148.18</v>
          </cell>
        </row>
        <row r="2042">
          <cell r="AA2042" t="str">
            <v>Solar PV EC_38_TECHTOPIA</v>
          </cell>
          <cell r="AB2042">
            <v>148.18</v>
          </cell>
        </row>
        <row r="2043">
          <cell r="AA2043" t="str">
            <v>Solar PV EC_39_TECHTOPIA</v>
          </cell>
          <cell r="AB2043">
            <v>148.18</v>
          </cell>
        </row>
        <row r="2044">
          <cell r="AA2044" t="str">
            <v>Solar PV EC_40_TECHTOPIA</v>
          </cell>
          <cell r="AB2044">
            <v>148.18</v>
          </cell>
        </row>
        <row r="2045">
          <cell r="AA2045" t="str">
            <v>Wind EC_21_TECHTOPIA</v>
          </cell>
          <cell r="AB2045">
            <v>0</v>
          </cell>
        </row>
        <row r="2046">
          <cell r="AA2046" t="str">
            <v>Wind EC_22_TECHTOPIA</v>
          </cell>
          <cell r="AB2046">
            <v>0</v>
          </cell>
        </row>
        <row r="2047">
          <cell r="AA2047" t="str">
            <v>Wind EC_23_TECHTOPIA</v>
          </cell>
          <cell r="AB2047">
            <v>0.01</v>
          </cell>
        </row>
        <row r="2048">
          <cell r="AA2048" t="str">
            <v>Wind EC_24_TECHTOPIA</v>
          </cell>
          <cell r="AB2048">
            <v>0.03</v>
          </cell>
        </row>
        <row r="2049">
          <cell r="AA2049" t="str">
            <v>Wind EC_25_TECHTOPIA</v>
          </cell>
          <cell r="AB2049">
            <v>0.05</v>
          </cell>
        </row>
        <row r="2050">
          <cell r="AA2050" t="str">
            <v>Wind EC_26_TECHTOPIA</v>
          </cell>
          <cell r="AB2050">
            <v>0.05</v>
          </cell>
        </row>
        <row r="2051">
          <cell r="AA2051" t="str">
            <v>Wind EC_27_TECHTOPIA</v>
          </cell>
          <cell r="AB2051">
            <v>0.05</v>
          </cell>
        </row>
        <row r="2052">
          <cell r="AA2052" t="str">
            <v>Wind EC_28_TECHTOPIA</v>
          </cell>
          <cell r="AB2052">
            <v>0.05</v>
          </cell>
        </row>
        <row r="2053">
          <cell r="AA2053" t="str">
            <v>Wind EC_29_TECHTOPIA</v>
          </cell>
          <cell r="AB2053">
            <v>0.05</v>
          </cell>
        </row>
        <row r="2054">
          <cell r="AA2054" t="str">
            <v>Wind EC_30_TECHTOPIA</v>
          </cell>
          <cell r="AB2054">
            <v>0.05</v>
          </cell>
        </row>
        <row r="2055">
          <cell r="AA2055" t="str">
            <v>Wind EC_31_TECHTOPIA</v>
          </cell>
          <cell r="AB2055">
            <v>0.05</v>
          </cell>
        </row>
        <row r="2056">
          <cell r="AA2056" t="str">
            <v>Wind EC_32_TECHTOPIA</v>
          </cell>
          <cell r="AB2056">
            <v>0.05</v>
          </cell>
        </row>
        <row r="2057">
          <cell r="AA2057" t="str">
            <v>Wind EC_33_TECHTOPIA</v>
          </cell>
          <cell r="AB2057">
            <v>109.79</v>
          </cell>
        </row>
        <row r="2058">
          <cell r="AA2058" t="str">
            <v>Wind EC_34_TECHTOPIA</v>
          </cell>
          <cell r="AB2058">
            <v>109.79</v>
          </cell>
        </row>
        <row r="2059">
          <cell r="AA2059" t="str">
            <v>Wind EC_35_TECHTOPIA</v>
          </cell>
          <cell r="AB2059">
            <v>113.09</v>
          </cell>
        </row>
        <row r="2060">
          <cell r="AA2060" t="str">
            <v>Wind EC_36_TECHTOPIA</v>
          </cell>
          <cell r="AB2060">
            <v>113.09</v>
          </cell>
        </row>
        <row r="2061">
          <cell r="AA2061" t="str">
            <v>Wind EC_37_TECHTOPIA</v>
          </cell>
          <cell r="AB2061">
            <v>113.09</v>
          </cell>
        </row>
        <row r="2062">
          <cell r="AA2062" t="str">
            <v>Wind EC_38_TECHTOPIA</v>
          </cell>
          <cell r="AB2062">
            <v>113.09</v>
          </cell>
        </row>
        <row r="2063">
          <cell r="AA2063" t="str">
            <v>Wind EC_39_TECHTOPIA</v>
          </cell>
          <cell r="AB2063">
            <v>167.5</v>
          </cell>
        </row>
        <row r="2064">
          <cell r="AA2064" t="str">
            <v>Wind EC_40_TECHTOPIA</v>
          </cell>
          <cell r="AB2064">
            <v>167.5</v>
          </cell>
        </row>
        <row r="2065">
          <cell r="AA2065" t="str">
            <v>CCGT EG_24_TECHTOPIA</v>
          </cell>
          <cell r="AB2065">
            <v>0</v>
          </cell>
        </row>
        <row r="2066">
          <cell r="AA2066" t="str">
            <v>CCGT EG_25_TECHTOPIA</v>
          </cell>
          <cell r="AB2066">
            <v>0</v>
          </cell>
        </row>
        <row r="2067">
          <cell r="AA2067" t="str">
            <v>CCGT EG_26_TECHTOPIA</v>
          </cell>
          <cell r="AB2067">
            <v>0</v>
          </cell>
        </row>
        <row r="2068">
          <cell r="AA2068" t="str">
            <v>CCGT EG_27_TECHTOPIA</v>
          </cell>
          <cell r="AB2068">
            <v>0</v>
          </cell>
        </row>
        <row r="2069">
          <cell r="AA2069" t="str">
            <v>CCGT EG_28_TECHTOPIA</v>
          </cell>
          <cell r="AB2069">
            <v>0</v>
          </cell>
        </row>
        <row r="2070">
          <cell r="AA2070" t="str">
            <v>CCGT EG_29_TECHTOPIA</v>
          </cell>
          <cell r="AB2070">
            <v>0</v>
          </cell>
        </row>
        <row r="2071">
          <cell r="AA2071" t="str">
            <v>CCGT EG_30_TECHTOPIA</v>
          </cell>
          <cell r="AB2071">
            <v>0</v>
          </cell>
        </row>
        <row r="2072">
          <cell r="AA2072" t="str">
            <v>CCGT EG_31_TECHTOPIA</v>
          </cell>
          <cell r="AB2072">
            <v>0</v>
          </cell>
        </row>
        <row r="2073">
          <cell r="AA2073" t="str">
            <v>CCGT EG_32_TECHTOPIA</v>
          </cell>
          <cell r="AB2073">
            <v>0</v>
          </cell>
        </row>
        <row r="2074">
          <cell r="AA2074" t="str">
            <v>CCGT EG_33_TECHTOPIA</v>
          </cell>
          <cell r="AB2074">
            <v>0</v>
          </cell>
        </row>
        <row r="2075">
          <cell r="AA2075" t="str">
            <v>CCGT EG_34_TECHTOPIA</v>
          </cell>
          <cell r="AB2075">
            <v>0</v>
          </cell>
        </row>
        <row r="2076">
          <cell r="AA2076" t="str">
            <v>CCGT EG_35_TECHTOPIA</v>
          </cell>
          <cell r="AB2076">
            <v>0</v>
          </cell>
        </row>
        <row r="2077">
          <cell r="AA2077" t="str">
            <v>CCGT EG_36_TECHTOPIA</v>
          </cell>
          <cell r="AB2077">
            <v>0</v>
          </cell>
        </row>
        <row r="2078">
          <cell r="AA2078" t="str">
            <v>CCGT EG_37_TECHTOPIA</v>
          </cell>
          <cell r="AB2078">
            <v>0.02</v>
          </cell>
        </row>
        <row r="2079">
          <cell r="AA2079" t="str">
            <v>CCGT EG_38_TECHTOPIA</v>
          </cell>
          <cell r="AB2079">
            <v>0.02</v>
          </cell>
        </row>
        <row r="2080">
          <cell r="AA2080" t="str">
            <v>CCGT EG_39_TECHTOPIA</v>
          </cell>
          <cell r="AB2080">
            <v>0.02</v>
          </cell>
        </row>
        <row r="2081">
          <cell r="AA2081" t="str">
            <v>CCGT EG_40_TECHTOPIA</v>
          </cell>
          <cell r="AB2081">
            <v>0.02</v>
          </cell>
        </row>
        <row r="2082">
          <cell r="AA2082" t="str">
            <v>Flexible gas EG_24_TECHTOPIA</v>
          </cell>
          <cell r="AB2082">
            <v>0</v>
          </cell>
        </row>
        <row r="2083">
          <cell r="AA2083" t="str">
            <v>Flexible gas EG_25_TECHTOPIA</v>
          </cell>
          <cell r="AB2083">
            <v>0</v>
          </cell>
        </row>
        <row r="2084">
          <cell r="AA2084" t="str">
            <v>Flexible gas EG_26_TECHTOPIA</v>
          </cell>
          <cell r="AB2084">
            <v>0</v>
          </cell>
        </row>
        <row r="2085">
          <cell r="AA2085" t="str">
            <v>Flexible gas EG_27_TECHTOPIA</v>
          </cell>
          <cell r="AB2085">
            <v>0</v>
          </cell>
        </row>
        <row r="2086">
          <cell r="AA2086" t="str">
            <v>Flexible gas EG_28_TECHTOPIA</v>
          </cell>
          <cell r="AB2086">
            <v>0</v>
          </cell>
        </row>
        <row r="2087">
          <cell r="AA2087" t="str">
            <v>Flexible gas EG_29_TECHTOPIA</v>
          </cell>
          <cell r="AB2087">
            <v>0</v>
          </cell>
        </row>
        <row r="2088">
          <cell r="AA2088" t="str">
            <v>Flexible gas EG_30_TECHTOPIA</v>
          </cell>
          <cell r="AB2088">
            <v>0</v>
          </cell>
        </row>
        <row r="2089">
          <cell r="AA2089" t="str">
            <v>Flexible gas EG_31_TECHTOPIA</v>
          </cell>
          <cell r="AB2089">
            <v>0</v>
          </cell>
        </row>
        <row r="2090">
          <cell r="AA2090" t="str">
            <v>Flexible gas EG_32_TECHTOPIA</v>
          </cell>
          <cell r="AB2090">
            <v>0</v>
          </cell>
        </row>
        <row r="2091">
          <cell r="AA2091" t="str">
            <v>Flexible gas EG_33_TECHTOPIA</v>
          </cell>
          <cell r="AB2091">
            <v>0</v>
          </cell>
        </row>
        <row r="2092">
          <cell r="AA2092" t="str">
            <v>Flexible gas EG_34_TECHTOPIA</v>
          </cell>
          <cell r="AB2092">
            <v>0</v>
          </cell>
        </row>
        <row r="2093">
          <cell r="AA2093" t="str">
            <v>Flexible gas EG_35_TECHTOPIA</v>
          </cell>
          <cell r="AB2093">
            <v>0</v>
          </cell>
        </row>
        <row r="2094">
          <cell r="AA2094" t="str">
            <v>Flexible gas EG_36_TECHTOPIA</v>
          </cell>
          <cell r="AB2094">
            <v>0</v>
          </cell>
        </row>
        <row r="2095">
          <cell r="AA2095" t="str">
            <v>Flexible gas EG_37_TECHTOPIA</v>
          </cell>
          <cell r="AB2095">
            <v>89.98</v>
          </cell>
        </row>
        <row r="2096">
          <cell r="AA2096" t="str">
            <v>Flexible gas EG_38_TECHTOPIA</v>
          </cell>
          <cell r="AB2096">
            <v>89.98</v>
          </cell>
        </row>
        <row r="2097">
          <cell r="AA2097" t="str">
            <v>Flexible gas EG_39_TECHTOPIA</v>
          </cell>
          <cell r="AB2097">
            <v>89.98</v>
          </cell>
        </row>
        <row r="2098">
          <cell r="AA2098" t="str">
            <v>Flexible gas EG_40_TECHTOPIA</v>
          </cell>
          <cell r="AB2098">
            <v>89.98</v>
          </cell>
        </row>
        <row r="2099">
          <cell r="AA2099" t="str">
            <v>Solar PV EG_21_TECHTOPIA</v>
          </cell>
          <cell r="AB2099">
            <v>0</v>
          </cell>
        </row>
        <row r="2100">
          <cell r="AA2100" t="str">
            <v>Solar PV EG_22_TECHTOPIA</v>
          </cell>
          <cell r="AB2100">
            <v>0</v>
          </cell>
        </row>
        <row r="2101">
          <cell r="AA2101" t="str">
            <v>Solar PV EG_23_TECHTOPIA</v>
          </cell>
          <cell r="AB2101">
            <v>1.57</v>
          </cell>
        </row>
        <row r="2102">
          <cell r="AA2102" t="str">
            <v>Solar PV EG_24_TECHTOPIA</v>
          </cell>
          <cell r="AB2102">
            <v>1.57</v>
          </cell>
        </row>
        <row r="2103">
          <cell r="AA2103" t="str">
            <v>Solar PV EG_25_TECHTOPIA</v>
          </cell>
          <cell r="AB2103">
            <v>1.57</v>
          </cell>
        </row>
        <row r="2104">
          <cell r="AA2104" t="str">
            <v>Solar PV EG_26_TECHTOPIA</v>
          </cell>
          <cell r="AB2104">
            <v>46.64</v>
          </cell>
        </row>
        <row r="2105">
          <cell r="AA2105" t="str">
            <v>Solar PV EG_27_TECHTOPIA</v>
          </cell>
          <cell r="AB2105">
            <v>46.64</v>
          </cell>
        </row>
        <row r="2106">
          <cell r="AA2106" t="str">
            <v>Solar PV EG_28_TECHTOPIA</v>
          </cell>
          <cell r="AB2106">
            <v>46.64</v>
          </cell>
        </row>
        <row r="2107">
          <cell r="AA2107" t="str">
            <v>Solar PV EG_29_TECHTOPIA</v>
          </cell>
          <cell r="AB2107">
            <v>46.64</v>
          </cell>
        </row>
        <row r="2108">
          <cell r="AA2108" t="str">
            <v>Solar PV EG_30_TECHTOPIA</v>
          </cell>
          <cell r="AB2108">
            <v>46.64</v>
          </cell>
        </row>
        <row r="2109">
          <cell r="AA2109" t="str">
            <v>Solar PV EG_31_TECHTOPIA</v>
          </cell>
          <cell r="AB2109">
            <v>46.64</v>
          </cell>
        </row>
        <row r="2110">
          <cell r="AA2110" t="str">
            <v>Solar PV EG_32_TECHTOPIA</v>
          </cell>
          <cell r="AB2110">
            <v>46.64</v>
          </cell>
        </row>
        <row r="2111">
          <cell r="AA2111" t="str">
            <v>Solar PV EG_33_TECHTOPIA</v>
          </cell>
          <cell r="AB2111">
            <v>46.64</v>
          </cell>
        </row>
        <row r="2112">
          <cell r="AA2112" t="str">
            <v>Solar PV EG_34_TECHTOPIA</v>
          </cell>
          <cell r="AB2112">
            <v>46.64</v>
          </cell>
        </row>
        <row r="2113">
          <cell r="AA2113" t="str">
            <v>Solar PV EG_35_TECHTOPIA</v>
          </cell>
          <cell r="AB2113">
            <v>46.64</v>
          </cell>
        </row>
        <row r="2114">
          <cell r="AA2114" t="str">
            <v>Solar PV EG_36_TECHTOPIA</v>
          </cell>
          <cell r="AB2114">
            <v>46.64</v>
          </cell>
        </row>
        <row r="2115">
          <cell r="AA2115" t="str">
            <v>Solar PV EG_37_TECHTOPIA</v>
          </cell>
          <cell r="AB2115">
            <v>46.64</v>
          </cell>
        </row>
        <row r="2116">
          <cell r="AA2116" t="str">
            <v>Solar PV EG_38_TECHTOPIA</v>
          </cell>
          <cell r="AB2116">
            <v>46.64</v>
          </cell>
        </row>
        <row r="2117">
          <cell r="AA2117" t="str">
            <v>Solar PV EG_39_TECHTOPIA</v>
          </cell>
          <cell r="AB2117">
            <v>46.64</v>
          </cell>
        </row>
        <row r="2118">
          <cell r="AA2118" t="str">
            <v>Solar PV EG_40_TECHTOPIA</v>
          </cell>
          <cell r="AB2118">
            <v>46.64</v>
          </cell>
        </row>
        <row r="2119">
          <cell r="AA2119" t="str">
            <v>Wind EG_21_TECHTOPIA</v>
          </cell>
          <cell r="AB2119">
            <v>0</v>
          </cell>
        </row>
        <row r="2120">
          <cell r="AA2120" t="str">
            <v>Wind EG_22_TECHTOPIA</v>
          </cell>
          <cell r="AB2120">
            <v>0</v>
          </cell>
        </row>
        <row r="2121">
          <cell r="AA2121" t="str">
            <v>Wind EG_23_TECHTOPIA</v>
          </cell>
          <cell r="AB2121">
            <v>18.45</v>
          </cell>
        </row>
        <row r="2122">
          <cell r="AA2122" t="str">
            <v>Wind EG_24_TECHTOPIA</v>
          </cell>
          <cell r="AB2122">
            <v>153.36000000000001</v>
          </cell>
        </row>
        <row r="2123">
          <cell r="AA2123" t="str">
            <v>Wind EG_25_TECHTOPIA</v>
          </cell>
          <cell r="AB2123">
            <v>153.36000000000001</v>
          </cell>
        </row>
        <row r="2124">
          <cell r="AA2124" t="str">
            <v>Wind EG_26_TECHTOPIA</v>
          </cell>
          <cell r="AB2124">
            <v>153.36000000000001</v>
          </cell>
        </row>
        <row r="2125">
          <cell r="AA2125" t="str">
            <v>Wind EG_27_TECHTOPIA</v>
          </cell>
          <cell r="AB2125">
            <v>153.36000000000001</v>
          </cell>
        </row>
        <row r="2126">
          <cell r="AA2126" t="str">
            <v>Wind EG_28_TECHTOPIA</v>
          </cell>
          <cell r="AB2126">
            <v>153.36000000000001</v>
          </cell>
        </row>
        <row r="2127">
          <cell r="AA2127" t="str">
            <v>Wind EG_29_TECHTOPIA</v>
          </cell>
          <cell r="AB2127">
            <v>153.36000000000001</v>
          </cell>
        </row>
        <row r="2128">
          <cell r="AA2128" t="str">
            <v>Wind EG_30_TECHTOPIA</v>
          </cell>
          <cell r="AB2128">
            <v>153.36000000000001</v>
          </cell>
        </row>
        <row r="2129">
          <cell r="AA2129" t="str">
            <v>Wind EG_31_TECHTOPIA</v>
          </cell>
          <cell r="AB2129">
            <v>153.36000000000001</v>
          </cell>
        </row>
        <row r="2130">
          <cell r="AA2130" t="str">
            <v>Wind EG_32_TECHTOPIA</v>
          </cell>
          <cell r="AB2130">
            <v>153.36000000000001</v>
          </cell>
        </row>
        <row r="2131">
          <cell r="AA2131" t="str">
            <v>Wind EG_33_TECHTOPIA</v>
          </cell>
          <cell r="AB2131">
            <v>153.36000000000001</v>
          </cell>
        </row>
        <row r="2132">
          <cell r="AA2132" t="str">
            <v>Wind EG_34_TECHTOPIA</v>
          </cell>
          <cell r="AB2132">
            <v>153.36000000000001</v>
          </cell>
        </row>
        <row r="2133">
          <cell r="AA2133" t="str">
            <v>Wind EG_35_TECHTOPIA</v>
          </cell>
          <cell r="AB2133">
            <v>153.36000000000001</v>
          </cell>
        </row>
        <row r="2134">
          <cell r="AA2134" t="str">
            <v>Wind EG_36_TECHTOPIA</v>
          </cell>
          <cell r="AB2134">
            <v>153.36000000000001</v>
          </cell>
        </row>
        <row r="2135">
          <cell r="AA2135" t="str">
            <v>Wind EG_37_TECHTOPIA</v>
          </cell>
          <cell r="AB2135">
            <v>153.36000000000001</v>
          </cell>
        </row>
        <row r="2136">
          <cell r="AA2136" t="str">
            <v>Wind EG_38_TECHTOPIA</v>
          </cell>
          <cell r="AB2136">
            <v>153.36000000000001</v>
          </cell>
        </row>
        <row r="2137">
          <cell r="AA2137" t="str">
            <v>Wind EG_39_TECHTOPIA</v>
          </cell>
          <cell r="AB2137">
            <v>153.36000000000001</v>
          </cell>
        </row>
        <row r="2138">
          <cell r="AA2138" t="str">
            <v>Wind EG_40_TECHTOPIA</v>
          </cell>
          <cell r="AB2138">
            <v>153.36000000000001</v>
          </cell>
        </row>
        <row r="2139">
          <cell r="AA2139" t="str">
            <v>CCGT ME_24_TECHTOPIA</v>
          </cell>
          <cell r="AB2139">
            <v>0</v>
          </cell>
        </row>
        <row r="2140">
          <cell r="AA2140" t="str">
            <v>CCGT ME_25_TECHTOPIA</v>
          </cell>
          <cell r="AB2140">
            <v>0</v>
          </cell>
        </row>
        <row r="2141">
          <cell r="AA2141" t="str">
            <v>CCGT ME_26_TECHTOPIA</v>
          </cell>
          <cell r="AB2141">
            <v>0</v>
          </cell>
        </row>
        <row r="2142">
          <cell r="AA2142" t="str">
            <v>CCGT ME_27_TECHTOPIA</v>
          </cell>
          <cell r="AB2142">
            <v>0</v>
          </cell>
        </row>
        <row r="2143">
          <cell r="AA2143" t="str">
            <v>CCGT ME_28_TECHTOPIA</v>
          </cell>
          <cell r="AB2143">
            <v>0</v>
          </cell>
        </row>
        <row r="2144">
          <cell r="AA2144" t="str">
            <v>CCGT ME_29_TECHTOPIA</v>
          </cell>
          <cell r="AB2144">
            <v>0</v>
          </cell>
        </row>
        <row r="2145">
          <cell r="AA2145" t="str">
            <v>CCGT ME_30_TECHTOPIA</v>
          </cell>
          <cell r="AB2145">
            <v>0</v>
          </cell>
        </row>
        <row r="2146">
          <cell r="AA2146" t="str">
            <v>CCGT ME_31_TECHTOPIA</v>
          </cell>
          <cell r="AB2146">
            <v>0</v>
          </cell>
        </row>
        <row r="2147">
          <cell r="AA2147" t="str">
            <v>CCGT ME_32_TECHTOPIA</v>
          </cell>
          <cell r="AB2147">
            <v>0</v>
          </cell>
        </row>
        <row r="2148">
          <cell r="AA2148" t="str">
            <v>CCGT ME_33_TECHTOPIA</v>
          </cell>
          <cell r="AB2148">
            <v>0</v>
          </cell>
        </row>
        <row r="2149">
          <cell r="AA2149" t="str">
            <v>CCGT ME_34_TECHTOPIA</v>
          </cell>
          <cell r="AB2149">
            <v>0</v>
          </cell>
        </row>
        <row r="2150">
          <cell r="AA2150" t="str">
            <v>CCGT ME_35_TECHTOPIA</v>
          </cell>
          <cell r="AB2150">
            <v>0</v>
          </cell>
        </row>
        <row r="2151">
          <cell r="AA2151" t="str">
            <v>CCGT ME_36_TECHTOPIA</v>
          </cell>
          <cell r="AB2151">
            <v>0</v>
          </cell>
        </row>
        <row r="2152">
          <cell r="AA2152" t="str">
            <v>CCGT ME_37_TECHTOPIA</v>
          </cell>
          <cell r="AB2152">
            <v>0</v>
          </cell>
        </row>
        <row r="2153">
          <cell r="AA2153" t="str">
            <v>CCGT ME_38_TECHTOPIA</v>
          </cell>
          <cell r="AB2153">
            <v>0</v>
          </cell>
        </row>
        <row r="2154">
          <cell r="AA2154" t="str">
            <v>CCGT ME_39_TECHTOPIA</v>
          </cell>
          <cell r="AB2154">
            <v>0</v>
          </cell>
        </row>
        <row r="2155">
          <cell r="AA2155" t="str">
            <v>CCGT ME_40_TECHTOPIA</v>
          </cell>
          <cell r="AB2155">
            <v>0</v>
          </cell>
        </row>
        <row r="2156">
          <cell r="AA2156" t="str">
            <v>Flexible gas ME_24_TECHTOPIA</v>
          </cell>
          <cell r="AB2156">
            <v>0</v>
          </cell>
        </row>
        <row r="2157">
          <cell r="AA2157" t="str">
            <v>Flexible gas ME_25_TECHTOPIA</v>
          </cell>
          <cell r="AB2157">
            <v>0</v>
          </cell>
        </row>
        <row r="2158">
          <cell r="AA2158" t="str">
            <v>Flexible gas ME_26_TECHTOPIA</v>
          </cell>
          <cell r="AB2158">
            <v>0</v>
          </cell>
        </row>
        <row r="2159">
          <cell r="AA2159" t="str">
            <v>Flexible gas ME_27_TECHTOPIA</v>
          </cell>
          <cell r="AB2159">
            <v>0</v>
          </cell>
        </row>
        <row r="2160">
          <cell r="AA2160" t="str">
            <v>Flexible gas ME_28_TECHTOPIA</v>
          </cell>
          <cell r="AB2160">
            <v>0</v>
          </cell>
        </row>
        <row r="2161">
          <cell r="AA2161" t="str">
            <v>Flexible gas ME_29_TECHTOPIA</v>
          </cell>
          <cell r="AB2161">
            <v>0</v>
          </cell>
        </row>
        <row r="2162">
          <cell r="AA2162" t="str">
            <v>Flexible gas ME_30_TECHTOPIA</v>
          </cell>
          <cell r="AB2162">
            <v>0</v>
          </cell>
        </row>
        <row r="2163">
          <cell r="AA2163" t="str">
            <v>Flexible gas ME_31_TECHTOPIA</v>
          </cell>
          <cell r="AB2163">
            <v>0</v>
          </cell>
        </row>
        <row r="2164">
          <cell r="AA2164" t="str">
            <v>Flexible gas ME_32_TECHTOPIA</v>
          </cell>
          <cell r="AB2164">
            <v>0</v>
          </cell>
        </row>
        <row r="2165">
          <cell r="AA2165" t="str">
            <v>Flexible gas ME_33_TECHTOPIA</v>
          </cell>
          <cell r="AB2165">
            <v>0</v>
          </cell>
        </row>
        <row r="2166">
          <cell r="AA2166" t="str">
            <v>Flexible gas ME_34_TECHTOPIA</v>
          </cell>
          <cell r="AB2166">
            <v>0</v>
          </cell>
        </row>
        <row r="2167">
          <cell r="AA2167" t="str">
            <v>Flexible gas ME_35_TECHTOPIA</v>
          </cell>
          <cell r="AB2167">
            <v>0</v>
          </cell>
        </row>
        <row r="2168">
          <cell r="AA2168" t="str">
            <v>Flexible gas ME_36_TECHTOPIA</v>
          </cell>
          <cell r="AB2168">
            <v>0</v>
          </cell>
        </row>
        <row r="2169">
          <cell r="AA2169" t="str">
            <v>Flexible gas ME_37_TECHTOPIA</v>
          </cell>
          <cell r="AB2169">
            <v>0</v>
          </cell>
        </row>
        <row r="2170">
          <cell r="AA2170" t="str">
            <v>Flexible gas ME_38_TECHTOPIA</v>
          </cell>
          <cell r="AB2170">
            <v>0</v>
          </cell>
        </row>
        <row r="2171">
          <cell r="AA2171" t="str">
            <v>Flexible gas ME_39_TECHTOPIA</v>
          </cell>
          <cell r="AB2171">
            <v>0</v>
          </cell>
        </row>
        <row r="2172">
          <cell r="AA2172" t="str">
            <v>Flexible gas ME_40_TECHTOPIA</v>
          </cell>
          <cell r="AB2172">
            <v>0</v>
          </cell>
        </row>
        <row r="2173">
          <cell r="AA2173" t="str">
            <v>Solar PV ME_21_TECHTOPIA</v>
          </cell>
          <cell r="AB2173">
            <v>0</v>
          </cell>
        </row>
        <row r="2174">
          <cell r="AA2174" t="str">
            <v>Solar PV ME_22_TECHTOPIA</v>
          </cell>
          <cell r="AB2174">
            <v>0</v>
          </cell>
        </row>
        <row r="2175">
          <cell r="AA2175" t="str">
            <v>Solar PV ME_23_TECHTOPIA</v>
          </cell>
          <cell r="AB2175">
            <v>0.01</v>
          </cell>
        </row>
        <row r="2176">
          <cell r="AA2176" t="str">
            <v>Solar PV ME_24_TECHTOPIA</v>
          </cell>
          <cell r="AB2176">
            <v>0.01</v>
          </cell>
        </row>
        <row r="2177">
          <cell r="AA2177" t="str">
            <v>Solar PV ME_25_TECHTOPIA</v>
          </cell>
          <cell r="AB2177">
            <v>0.02</v>
          </cell>
        </row>
        <row r="2178">
          <cell r="AA2178" t="str">
            <v>Solar PV ME_26_TECHTOPIA</v>
          </cell>
          <cell r="AB2178">
            <v>99.6</v>
          </cell>
        </row>
        <row r="2179">
          <cell r="AA2179" t="str">
            <v>Solar PV ME_27_TECHTOPIA</v>
          </cell>
          <cell r="AB2179">
            <v>99.6</v>
          </cell>
        </row>
        <row r="2180">
          <cell r="AA2180" t="str">
            <v>Solar PV ME_28_TECHTOPIA</v>
          </cell>
          <cell r="AB2180">
            <v>99.6</v>
          </cell>
        </row>
        <row r="2181">
          <cell r="AA2181" t="str">
            <v>Solar PV ME_29_TECHTOPIA</v>
          </cell>
          <cell r="AB2181">
            <v>99.6</v>
          </cell>
        </row>
        <row r="2182">
          <cell r="AA2182" t="str">
            <v>Solar PV ME_30_TECHTOPIA</v>
          </cell>
          <cell r="AB2182">
            <v>99.6</v>
          </cell>
        </row>
        <row r="2183">
          <cell r="AA2183" t="str">
            <v>Solar PV ME_31_TECHTOPIA</v>
          </cell>
          <cell r="AB2183">
            <v>99.6</v>
          </cell>
        </row>
        <row r="2184">
          <cell r="AA2184" t="str">
            <v>Solar PV ME_32_TECHTOPIA</v>
          </cell>
          <cell r="AB2184">
            <v>182.56</v>
          </cell>
        </row>
        <row r="2185">
          <cell r="AA2185" t="str">
            <v>Solar PV ME_33_TECHTOPIA</v>
          </cell>
          <cell r="AB2185">
            <v>182.58</v>
          </cell>
        </row>
        <row r="2186">
          <cell r="AA2186" t="str">
            <v>Solar PV ME_34_TECHTOPIA</v>
          </cell>
          <cell r="AB2186">
            <v>182.58</v>
          </cell>
        </row>
        <row r="2187">
          <cell r="AA2187" t="str">
            <v>Solar PV ME_35_TECHTOPIA</v>
          </cell>
          <cell r="AB2187">
            <v>182.58</v>
          </cell>
        </row>
        <row r="2188">
          <cell r="AA2188" t="str">
            <v>Solar PV ME_36_TECHTOPIA</v>
          </cell>
          <cell r="AB2188">
            <v>182.58</v>
          </cell>
        </row>
        <row r="2189">
          <cell r="AA2189" t="str">
            <v>Solar PV ME_37_TECHTOPIA</v>
          </cell>
          <cell r="AB2189">
            <v>182.58</v>
          </cell>
        </row>
        <row r="2190">
          <cell r="AA2190" t="str">
            <v>Solar PV ME_38_TECHTOPIA</v>
          </cell>
          <cell r="AB2190">
            <v>182.58</v>
          </cell>
        </row>
        <row r="2191">
          <cell r="AA2191" t="str">
            <v>Solar PV ME_39_TECHTOPIA</v>
          </cell>
          <cell r="AB2191">
            <v>182.58</v>
          </cell>
        </row>
        <row r="2192">
          <cell r="AA2192" t="str">
            <v>Solar PV ME_40_TECHTOPIA</v>
          </cell>
          <cell r="AB2192">
            <v>182.58</v>
          </cell>
        </row>
        <row r="2193">
          <cell r="AA2193" t="str">
            <v>Wind ME_21_TECHTOPIA</v>
          </cell>
          <cell r="AB2193">
            <v>0</v>
          </cell>
        </row>
        <row r="2194">
          <cell r="AA2194" t="str">
            <v>Wind ME_22_TECHTOPIA</v>
          </cell>
          <cell r="AB2194">
            <v>0</v>
          </cell>
        </row>
        <row r="2195">
          <cell r="AA2195" t="str">
            <v>Wind ME_23_TECHTOPIA</v>
          </cell>
          <cell r="AB2195">
            <v>0.01</v>
          </cell>
        </row>
        <row r="2196">
          <cell r="AA2196" t="str">
            <v>Wind ME_24_TECHTOPIA</v>
          </cell>
          <cell r="AB2196">
            <v>0.02</v>
          </cell>
        </row>
        <row r="2197">
          <cell r="AA2197" t="str">
            <v>Wind ME_25_TECHTOPIA</v>
          </cell>
          <cell r="AB2197">
            <v>0.06</v>
          </cell>
        </row>
        <row r="2198">
          <cell r="AA2198" t="str">
            <v>Wind ME_26_TECHTOPIA</v>
          </cell>
          <cell r="AB2198">
            <v>0.06</v>
          </cell>
        </row>
        <row r="2199">
          <cell r="AA2199" t="str">
            <v>Wind ME_27_TECHTOPIA</v>
          </cell>
          <cell r="AB2199">
            <v>0.06</v>
          </cell>
        </row>
        <row r="2200">
          <cell r="AA2200" t="str">
            <v>Wind ME_28_TECHTOPIA</v>
          </cell>
          <cell r="AB2200">
            <v>0.06</v>
          </cell>
        </row>
        <row r="2201">
          <cell r="AA2201" t="str">
            <v>Wind ME_29_TECHTOPIA</v>
          </cell>
          <cell r="AB2201">
            <v>0.06</v>
          </cell>
        </row>
        <row r="2202">
          <cell r="AA2202" t="str">
            <v>Wind ME_30_TECHTOPIA</v>
          </cell>
          <cell r="AB2202">
            <v>0.06</v>
          </cell>
        </row>
        <row r="2203">
          <cell r="AA2203" t="str">
            <v>Wind ME_31_TECHTOPIA</v>
          </cell>
          <cell r="AB2203">
            <v>0.06</v>
          </cell>
        </row>
        <row r="2204">
          <cell r="AA2204" t="str">
            <v>Wind ME_32_TECHTOPIA</v>
          </cell>
          <cell r="AB2204">
            <v>0.06</v>
          </cell>
        </row>
        <row r="2205">
          <cell r="AA2205" t="str">
            <v>Wind ME_33_TECHTOPIA</v>
          </cell>
          <cell r="AB2205">
            <v>0.13</v>
          </cell>
        </row>
        <row r="2206">
          <cell r="AA2206" t="str">
            <v>Wind ME_34_TECHTOPIA</v>
          </cell>
          <cell r="AB2206">
            <v>490.83</v>
          </cell>
        </row>
        <row r="2207">
          <cell r="AA2207" t="str">
            <v>Wind ME_35_TECHTOPIA</v>
          </cell>
          <cell r="AB2207">
            <v>490.83</v>
          </cell>
        </row>
        <row r="2208">
          <cell r="AA2208" t="str">
            <v>Wind ME_36_TECHTOPIA</v>
          </cell>
          <cell r="AB2208">
            <v>490.83</v>
          </cell>
        </row>
        <row r="2209">
          <cell r="AA2209" t="str">
            <v>Wind ME_37_TECHTOPIA</v>
          </cell>
          <cell r="AB2209">
            <v>490.83</v>
          </cell>
        </row>
        <row r="2210">
          <cell r="AA2210" t="str">
            <v>Wind ME_38_TECHTOPIA</v>
          </cell>
          <cell r="AB2210">
            <v>490.83</v>
          </cell>
        </row>
        <row r="2211">
          <cell r="AA2211" t="str">
            <v>Wind ME_39_TECHTOPIA</v>
          </cell>
          <cell r="AB2211">
            <v>490.84</v>
          </cell>
        </row>
        <row r="2212">
          <cell r="AA2212" t="str">
            <v>Wind ME_40_TECHTOPIA</v>
          </cell>
          <cell r="AB2212">
            <v>490.84</v>
          </cell>
        </row>
        <row r="2213">
          <cell r="AA2213" t="str">
            <v>CCGT MN_24_TECHTOPIA</v>
          </cell>
          <cell r="AB2213">
            <v>0.01</v>
          </cell>
        </row>
        <row r="2214">
          <cell r="AA2214" t="str">
            <v>CCGT MN_25_TECHTOPIA</v>
          </cell>
          <cell r="AB2214">
            <v>0.02</v>
          </cell>
        </row>
        <row r="2215">
          <cell r="AA2215" t="str">
            <v>CCGT MN_26_TECHTOPIA</v>
          </cell>
          <cell r="AB2215">
            <v>0.02</v>
          </cell>
        </row>
        <row r="2216">
          <cell r="AA2216" t="str">
            <v>CCGT MN_27_TECHTOPIA</v>
          </cell>
          <cell r="AB2216">
            <v>0.02</v>
          </cell>
        </row>
        <row r="2217">
          <cell r="AA2217" t="str">
            <v>CCGT MN_28_TECHTOPIA</v>
          </cell>
          <cell r="AB2217">
            <v>0.02</v>
          </cell>
        </row>
        <row r="2218">
          <cell r="AA2218" t="str">
            <v>CCGT MN_29_TECHTOPIA</v>
          </cell>
          <cell r="AB2218">
            <v>0.02</v>
          </cell>
        </row>
        <row r="2219">
          <cell r="AA2219" t="str">
            <v>CCGT MN_30_TECHTOPIA</v>
          </cell>
          <cell r="AB2219">
            <v>0.02</v>
          </cell>
        </row>
        <row r="2220">
          <cell r="AA2220" t="str">
            <v>CCGT MN_31_TECHTOPIA</v>
          </cell>
          <cell r="AB2220">
            <v>0.02</v>
          </cell>
        </row>
        <row r="2221">
          <cell r="AA2221" t="str">
            <v>CCGT MN_32_TECHTOPIA</v>
          </cell>
          <cell r="AB2221">
            <v>0.02</v>
          </cell>
        </row>
        <row r="2222">
          <cell r="AA2222" t="str">
            <v>CCGT MN_33_TECHTOPIA</v>
          </cell>
          <cell r="AB2222">
            <v>0.02</v>
          </cell>
        </row>
        <row r="2223">
          <cell r="AA2223" t="str">
            <v>CCGT MN_34_TECHTOPIA</v>
          </cell>
          <cell r="AB2223">
            <v>0.02</v>
          </cell>
        </row>
        <row r="2224">
          <cell r="AA2224" t="str">
            <v>CCGT MN_35_TECHTOPIA</v>
          </cell>
          <cell r="AB2224">
            <v>0.02</v>
          </cell>
        </row>
        <row r="2225">
          <cell r="AA2225" t="str">
            <v>CCGT MN_36_TECHTOPIA</v>
          </cell>
          <cell r="AB2225">
            <v>0.02</v>
          </cell>
        </row>
        <row r="2226">
          <cell r="AA2226" t="str">
            <v>CCGT MN_37_TECHTOPIA</v>
          </cell>
          <cell r="AB2226">
            <v>0.02</v>
          </cell>
        </row>
        <row r="2227">
          <cell r="AA2227" t="str">
            <v>CCGT MN_38_TECHTOPIA</v>
          </cell>
          <cell r="AB2227">
            <v>0.02</v>
          </cell>
        </row>
        <row r="2228">
          <cell r="AA2228" t="str">
            <v>CCGT MN_39_TECHTOPIA</v>
          </cell>
          <cell r="AB2228">
            <v>0.02</v>
          </cell>
        </row>
        <row r="2229">
          <cell r="AA2229" t="str">
            <v>CCGT MN_40_TECHTOPIA</v>
          </cell>
          <cell r="AB2229">
            <v>0.02</v>
          </cell>
        </row>
        <row r="2230">
          <cell r="AA2230" t="str">
            <v>Flexible gas MN_24_TECHTOPIA</v>
          </cell>
          <cell r="AB2230">
            <v>54.39</v>
          </cell>
        </row>
        <row r="2231">
          <cell r="AA2231" t="str">
            <v>Flexible gas MN_25_TECHTOPIA</v>
          </cell>
          <cell r="AB2231">
            <v>363.47</v>
          </cell>
        </row>
        <row r="2232">
          <cell r="AA2232" t="str">
            <v>Flexible gas MN_26_TECHTOPIA</v>
          </cell>
          <cell r="AB2232">
            <v>426.77</v>
          </cell>
        </row>
        <row r="2233">
          <cell r="AA2233" t="str">
            <v>Flexible gas MN_27_TECHTOPIA</v>
          </cell>
          <cell r="AB2233">
            <v>426.77</v>
          </cell>
        </row>
        <row r="2234">
          <cell r="AA2234" t="str">
            <v>Flexible gas MN_28_TECHTOPIA</v>
          </cell>
          <cell r="AB2234">
            <v>426.77</v>
          </cell>
        </row>
        <row r="2235">
          <cell r="AA2235" t="str">
            <v>Flexible gas MN_29_TECHTOPIA</v>
          </cell>
          <cell r="AB2235">
            <v>426.77</v>
          </cell>
        </row>
        <row r="2236">
          <cell r="AA2236" t="str">
            <v>Flexible gas MN_30_TECHTOPIA</v>
          </cell>
          <cell r="AB2236">
            <v>426.77</v>
          </cell>
        </row>
        <row r="2237">
          <cell r="AA2237" t="str">
            <v>Flexible gas MN_31_TECHTOPIA</v>
          </cell>
          <cell r="AB2237">
            <v>426.77</v>
          </cell>
        </row>
        <row r="2238">
          <cell r="AA2238" t="str">
            <v>Flexible gas MN_32_TECHTOPIA</v>
          </cell>
          <cell r="AB2238">
            <v>426.77</v>
          </cell>
        </row>
        <row r="2239">
          <cell r="AA2239" t="str">
            <v>Flexible gas MN_33_TECHTOPIA</v>
          </cell>
          <cell r="AB2239">
            <v>426.77</v>
          </cell>
        </row>
        <row r="2240">
          <cell r="AA2240" t="str">
            <v>Flexible gas MN_34_TECHTOPIA</v>
          </cell>
          <cell r="AB2240">
            <v>426.77</v>
          </cell>
        </row>
        <row r="2241">
          <cell r="AA2241" t="str">
            <v>Flexible gas MN_35_TECHTOPIA</v>
          </cell>
          <cell r="AB2241">
            <v>426.77</v>
          </cell>
        </row>
        <row r="2242">
          <cell r="AA2242" t="str">
            <v>Flexible gas MN_36_TECHTOPIA</v>
          </cell>
          <cell r="AB2242">
            <v>426.77</v>
          </cell>
        </row>
        <row r="2243">
          <cell r="AA2243" t="str">
            <v>Flexible gas MN_37_TECHTOPIA</v>
          </cell>
          <cell r="AB2243">
            <v>427.18</v>
          </cell>
        </row>
        <row r="2244">
          <cell r="AA2244" t="str">
            <v>Flexible gas MN_38_TECHTOPIA</v>
          </cell>
          <cell r="AB2244">
            <v>428.16</v>
          </cell>
        </row>
        <row r="2245">
          <cell r="AA2245" t="str">
            <v>Flexible gas MN_39_TECHTOPIA</v>
          </cell>
          <cell r="AB2245">
            <v>628.25</v>
          </cell>
        </row>
        <row r="2246">
          <cell r="AA2246" t="str">
            <v>Flexible gas MN_40_TECHTOPIA</v>
          </cell>
          <cell r="AB2246">
            <v>628.25</v>
          </cell>
        </row>
        <row r="2247">
          <cell r="AA2247" t="str">
            <v>CCGT MS_24_TECHTOPIA</v>
          </cell>
          <cell r="AB2247">
            <v>0.01</v>
          </cell>
        </row>
        <row r="2248">
          <cell r="AA2248" t="str">
            <v>CCGT MS_25_TECHTOPIA</v>
          </cell>
          <cell r="AB2248">
            <v>0.02</v>
          </cell>
        </row>
        <row r="2249">
          <cell r="AA2249" t="str">
            <v>CCGT MS_26_TECHTOPIA</v>
          </cell>
          <cell r="AB2249">
            <v>0.02</v>
          </cell>
        </row>
        <row r="2250">
          <cell r="AA2250" t="str">
            <v>CCGT MS_27_TECHTOPIA</v>
          </cell>
          <cell r="AB2250">
            <v>0.02</v>
          </cell>
        </row>
        <row r="2251">
          <cell r="AA2251" t="str">
            <v>CCGT MS_28_TECHTOPIA</v>
          </cell>
          <cell r="AB2251">
            <v>0.02</v>
          </cell>
        </row>
        <row r="2252">
          <cell r="AA2252" t="str">
            <v>CCGT MS_29_TECHTOPIA</v>
          </cell>
          <cell r="AB2252">
            <v>0.02</v>
          </cell>
        </row>
        <row r="2253">
          <cell r="AA2253" t="str">
            <v>CCGT MS_30_TECHTOPIA</v>
          </cell>
          <cell r="AB2253">
            <v>0.02</v>
          </cell>
        </row>
        <row r="2254">
          <cell r="AA2254" t="str">
            <v>CCGT MS_31_TECHTOPIA</v>
          </cell>
          <cell r="AB2254">
            <v>0.02</v>
          </cell>
        </row>
        <row r="2255">
          <cell r="AA2255" t="str">
            <v>CCGT MS_32_TECHTOPIA</v>
          </cell>
          <cell r="AB2255">
            <v>0.02</v>
          </cell>
        </row>
        <row r="2256">
          <cell r="AA2256" t="str">
            <v>CCGT MS_33_TECHTOPIA</v>
          </cell>
          <cell r="AB2256">
            <v>0.02</v>
          </cell>
        </row>
        <row r="2257">
          <cell r="AA2257" t="str">
            <v>CCGT MS_34_TECHTOPIA</v>
          </cell>
          <cell r="AB2257">
            <v>0.02</v>
          </cell>
        </row>
        <row r="2258">
          <cell r="AA2258" t="str">
            <v>CCGT MS_35_TECHTOPIA</v>
          </cell>
          <cell r="AB2258">
            <v>0.02</v>
          </cell>
        </row>
        <row r="2259">
          <cell r="AA2259" t="str">
            <v>CCGT MS_36_TECHTOPIA</v>
          </cell>
          <cell r="AB2259">
            <v>0.02</v>
          </cell>
        </row>
        <row r="2260">
          <cell r="AA2260" t="str">
            <v>CCGT MS_37_TECHTOPIA</v>
          </cell>
          <cell r="AB2260">
            <v>0.02</v>
          </cell>
        </row>
        <row r="2261">
          <cell r="AA2261" t="str">
            <v>CCGT MS_38_TECHTOPIA</v>
          </cell>
          <cell r="AB2261">
            <v>0.02</v>
          </cell>
        </row>
        <row r="2262">
          <cell r="AA2262" t="str">
            <v>CCGT MS_39_TECHTOPIA</v>
          </cell>
          <cell r="AB2262">
            <v>0.02</v>
          </cell>
        </row>
        <row r="2263">
          <cell r="AA2263" t="str">
            <v>CCGT MS_40_TECHTOPIA</v>
          </cell>
          <cell r="AB2263">
            <v>0.02</v>
          </cell>
        </row>
        <row r="2264">
          <cell r="AA2264" t="str">
            <v>Flexible gas MS_24_TECHTOPIA</v>
          </cell>
          <cell r="AB2264">
            <v>53.54</v>
          </cell>
        </row>
        <row r="2265">
          <cell r="AA2265" t="str">
            <v>Flexible gas MS_25_TECHTOPIA</v>
          </cell>
          <cell r="AB2265">
            <v>141.82</v>
          </cell>
        </row>
        <row r="2266">
          <cell r="AA2266" t="str">
            <v>Flexible gas MS_26_TECHTOPIA</v>
          </cell>
          <cell r="AB2266">
            <v>142.12</v>
          </cell>
        </row>
        <row r="2267">
          <cell r="AA2267" t="str">
            <v>Flexible gas MS_27_TECHTOPIA</v>
          </cell>
          <cell r="AB2267">
            <v>142.12</v>
          </cell>
        </row>
        <row r="2268">
          <cell r="AA2268" t="str">
            <v>Flexible gas MS_28_TECHTOPIA</v>
          </cell>
          <cell r="AB2268">
            <v>142.12</v>
          </cell>
        </row>
        <row r="2269">
          <cell r="AA2269" t="str">
            <v>Flexible gas MS_29_TECHTOPIA</v>
          </cell>
          <cell r="AB2269">
            <v>142.12</v>
          </cell>
        </row>
        <row r="2270">
          <cell r="AA2270" t="str">
            <v>Flexible gas MS_30_TECHTOPIA</v>
          </cell>
          <cell r="AB2270">
            <v>142.12</v>
          </cell>
        </row>
        <row r="2271">
          <cell r="AA2271" t="str">
            <v>Flexible gas MS_31_TECHTOPIA</v>
          </cell>
          <cell r="AB2271">
            <v>142.12</v>
          </cell>
        </row>
        <row r="2272">
          <cell r="AA2272" t="str">
            <v>Flexible gas MS_32_TECHTOPIA</v>
          </cell>
          <cell r="AB2272">
            <v>142.13</v>
          </cell>
        </row>
        <row r="2273">
          <cell r="AA2273" t="str">
            <v>Flexible gas MS_33_TECHTOPIA</v>
          </cell>
          <cell r="AB2273">
            <v>142.13</v>
          </cell>
        </row>
        <row r="2274">
          <cell r="AA2274" t="str">
            <v>Flexible gas MS_34_TECHTOPIA</v>
          </cell>
          <cell r="AB2274">
            <v>142.13</v>
          </cell>
        </row>
        <row r="2275">
          <cell r="AA2275" t="str">
            <v>Flexible gas MS_35_TECHTOPIA</v>
          </cell>
          <cell r="AB2275">
            <v>142.13</v>
          </cell>
        </row>
        <row r="2276">
          <cell r="AA2276" t="str">
            <v>Flexible gas MS_36_TECHTOPIA</v>
          </cell>
          <cell r="AB2276">
            <v>142.13</v>
          </cell>
        </row>
        <row r="2277">
          <cell r="AA2277" t="str">
            <v>Flexible gas MS_37_TECHTOPIA</v>
          </cell>
          <cell r="AB2277">
            <v>236.58</v>
          </cell>
        </row>
        <row r="2278">
          <cell r="AA2278" t="str">
            <v>Flexible gas MS_38_TECHTOPIA</v>
          </cell>
          <cell r="AB2278">
            <v>301.62</v>
          </cell>
        </row>
        <row r="2279">
          <cell r="AA2279" t="str">
            <v>Flexible gas MS_39_TECHTOPIA</v>
          </cell>
          <cell r="AB2279">
            <v>381.17</v>
          </cell>
        </row>
        <row r="2280">
          <cell r="AA2280" t="str">
            <v>Flexible gas MS_40_TECHTOPIA</v>
          </cell>
          <cell r="AB2280">
            <v>381.17</v>
          </cell>
        </row>
        <row r="2281">
          <cell r="AA2281" t="str">
            <v>Solar PV MS_21_TECHTOPIA</v>
          </cell>
          <cell r="AB2281">
            <v>0</v>
          </cell>
        </row>
        <row r="2282">
          <cell r="AA2282" t="str">
            <v>Solar PV MS_22_TECHTOPIA</v>
          </cell>
          <cell r="AB2282">
            <v>0</v>
          </cell>
        </row>
        <row r="2283">
          <cell r="AA2283" t="str">
            <v>Solar PV MS_23_TECHTOPIA</v>
          </cell>
          <cell r="AB2283">
            <v>0.01</v>
          </cell>
        </row>
        <row r="2284">
          <cell r="AA2284" t="str">
            <v>Solar PV MS_24_TECHTOPIA</v>
          </cell>
          <cell r="AB2284">
            <v>0.01</v>
          </cell>
        </row>
        <row r="2285">
          <cell r="AA2285" t="str">
            <v>Solar PV MS_25_TECHTOPIA</v>
          </cell>
          <cell r="AB2285">
            <v>0.01</v>
          </cell>
        </row>
        <row r="2286">
          <cell r="AA2286" t="str">
            <v>Solar PV MS_26_TECHTOPIA</v>
          </cell>
          <cell r="AB2286">
            <v>261.95999999999998</v>
          </cell>
        </row>
        <row r="2287">
          <cell r="AA2287" t="str">
            <v>Solar PV MS_27_TECHTOPIA</v>
          </cell>
          <cell r="AB2287">
            <v>652.11</v>
          </cell>
        </row>
        <row r="2288">
          <cell r="AA2288" t="str">
            <v>Solar PV MS_28_TECHTOPIA</v>
          </cell>
          <cell r="AB2288">
            <v>652.11</v>
          </cell>
        </row>
        <row r="2289">
          <cell r="AA2289" t="str">
            <v>Solar PV MS_29_TECHTOPIA</v>
          </cell>
          <cell r="AB2289">
            <v>821.37</v>
          </cell>
        </row>
        <row r="2290">
          <cell r="AA2290" t="str">
            <v>Solar PV MS_30_TECHTOPIA</v>
          </cell>
          <cell r="AB2290">
            <v>821.37</v>
          </cell>
        </row>
        <row r="2291">
          <cell r="AA2291" t="str">
            <v>Solar PV MS_31_TECHTOPIA</v>
          </cell>
          <cell r="AB2291">
            <v>823.17</v>
          </cell>
        </row>
        <row r="2292">
          <cell r="AA2292" t="str">
            <v>Solar PV MS_32_TECHTOPIA</v>
          </cell>
          <cell r="AB2292">
            <v>823.17</v>
          </cell>
        </row>
        <row r="2293">
          <cell r="AA2293" t="str">
            <v>Solar PV MS_33_TECHTOPIA</v>
          </cell>
          <cell r="AB2293">
            <v>973.6</v>
          </cell>
        </row>
        <row r="2294">
          <cell r="AA2294" t="str">
            <v>Solar PV MS_34_TECHTOPIA</v>
          </cell>
          <cell r="AB2294">
            <v>999.99</v>
          </cell>
        </row>
        <row r="2295">
          <cell r="AA2295" t="str">
            <v>Solar PV MS_35_TECHTOPIA</v>
          </cell>
          <cell r="AB2295">
            <v>999.99</v>
          </cell>
        </row>
        <row r="2296">
          <cell r="AA2296" t="str">
            <v>Solar PV MS_36_TECHTOPIA</v>
          </cell>
          <cell r="AB2296">
            <v>999.99</v>
          </cell>
        </row>
        <row r="2297">
          <cell r="AA2297" t="str">
            <v>Solar PV MS_37_TECHTOPIA</v>
          </cell>
          <cell r="AB2297">
            <v>999.99</v>
          </cell>
        </row>
        <row r="2298">
          <cell r="AA2298" t="str">
            <v>Solar PV MS_38_TECHTOPIA</v>
          </cell>
          <cell r="AB2298">
            <v>999.99</v>
          </cell>
        </row>
        <row r="2299">
          <cell r="AA2299" t="str">
            <v>Solar PV MS_39_TECHTOPIA</v>
          </cell>
          <cell r="AB2299">
            <v>999.99</v>
          </cell>
        </row>
        <row r="2300">
          <cell r="AA2300" t="str">
            <v>Solar PV MS_40_TECHTOPIA</v>
          </cell>
          <cell r="AB2300">
            <v>999.99</v>
          </cell>
        </row>
        <row r="2301">
          <cell r="AA2301" t="str">
            <v>CCGT MW_24_TECHTOPIA</v>
          </cell>
          <cell r="AB2301">
            <v>0.01</v>
          </cell>
        </row>
        <row r="2302">
          <cell r="AA2302" t="str">
            <v>CCGT MW_25_TECHTOPIA</v>
          </cell>
          <cell r="AB2302">
            <v>0.01</v>
          </cell>
        </row>
        <row r="2303">
          <cell r="AA2303" t="str">
            <v>CCGT MW_26_TECHTOPIA</v>
          </cell>
          <cell r="AB2303">
            <v>0.01</v>
          </cell>
        </row>
        <row r="2304">
          <cell r="AA2304" t="str">
            <v>CCGT MW_27_TECHTOPIA</v>
          </cell>
          <cell r="AB2304">
            <v>0.01</v>
          </cell>
        </row>
        <row r="2305">
          <cell r="AA2305" t="str">
            <v>CCGT MW_28_TECHTOPIA</v>
          </cell>
          <cell r="AB2305">
            <v>0.01</v>
          </cell>
        </row>
        <row r="2306">
          <cell r="AA2306" t="str">
            <v>CCGT MW_29_TECHTOPIA</v>
          </cell>
          <cell r="AB2306">
            <v>0.01</v>
          </cell>
        </row>
        <row r="2307">
          <cell r="AA2307" t="str">
            <v>CCGT MW_30_TECHTOPIA</v>
          </cell>
          <cell r="AB2307">
            <v>0.01</v>
          </cell>
        </row>
        <row r="2308">
          <cell r="AA2308" t="str">
            <v>CCGT MW_31_TECHTOPIA</v>
          </cell>
          <cell r="AB2308">
            <v>0.01</v>
          </cell>
        </row>
        <row r="2309">
          <cell r="AA2309" t="str">
            <v>CCGT MW_32_TECHTOPIA</v>
          </cell>
          <cell r="AB2309">
            <v>0.01</v>
          </cell>
        </row>
        <row r="2310">
          <cell r="AA2310" t="str">
            <v>CCGT MW_33_TECHTOPIA</v>
          </cell>
          <cell r="AB2310">
            <v>0.01</v>
          </cell>
        </row>
        <row r="2311">
          <cell r="AA2311" t="str">
            <v>CCGT MW_34_TECHTOPIA</v>
          </cell>
          <cell r="AB2311">
            <v>0.01</v>
          </cell>
        </row>
        <row r="2312">
          <cell r="AA2312" t="str">
            <v>CCGT MW_35_TECHTOPIA</v>
          </cell>
          <cell r="AB2312">
            <v>0.01</v>
          </cell>
        </row>
        <row r="2313">
          <cell r="AA2313" t="str">
            <v>CCGT MW_36_TECHTOPIA</v>
          </cell>
          <cell r="AB2313">
            <v>0.01</v>
          </cell>
        </row>
        <row r="2314">
          <cell r="AA2314" t="str">
            <v>CCGT MW_37_TECHTOPIA</v>
          </cell>
          <cell r="AB2314">
            <v>0.01</v>
          </cell>
        </row>
        <row r="2315">
          <cell r="AA2315" t="str">
            <v>CCGT MW_38_TECHTOPIA</v>
          </cell>
          <cell r="AB2315">
            <v>0.01</v>
          </cell>
        </row>
        <row r="2316">
          <cell r="AA2316" t="str">
            <v>CCGT MW_39_TECHTOPIA</v>
          </cell>
          <cell r="AB2316">
            <v>0.02</v>
          </cell>
        </row>
        <row r="2317">
          <cell r="AA2317" t="str">
            <v>CCGT MW_40_TECHTOPIA</v>
          </cell>
          <cell r="AB2317">
            <v>0.02</v>
          </cell>
        </row>
        <row r="2318">
          <cell r="AA2318" t="str">
            <v>Flexible gas MW_24_TECHTOPIA</v>
          </cell>
          <cell r="AB2318">
            <v>0.28999999999999998</v>
          </cell>
        </row>
        <row r="2319">
          <cell r="AA2319" t="str">
            <v>Flexible gas MW_25_TECHTOPIA</v>
          </cell>
          <cell r="AB2319">
            <v>0.35</v>
          </cell>
        </row>
        <row r="2320">
          <cell r="AA2320" t="str">
            <v>Flexible gas MW_26_TECHTOPIA</v>
          </cell>
          <cell r="AB2320">
            <v>0.36</v>
          </cell>
        </row>
        <row r="2321">
          <cell r="AA2321" t="str">
            <v>Flexible gas MW_27_TECHTOPIA</v>
          </cell>
          <cell r="AB2321">
            <v>0.36</v>
          </cell>
        </row>
        <row r="2322">
          <cell r="AA2322" t="str">
            <v>Flexible gas MW_28_TECHTOPIA</v>
          </cell>
          <cell r="AB2322">
            <v>0.36</v>
          </cell>
        </row>
        <row r="2323">
          <cell r="AA2323" t="str">
            <v>Flexible gas MW_29_TECHTOPIA</v>
          </cell>
          <cell r="AB2323">
            <v>0.36</v>
          </cell>
        </row>
        <row r="2324">
          <cell r="AA2324" t="str">
            <v>Flexible gas MW_30_TECHTOPIA</v>
          </cell>
          <cell r="AB2324">
            <v>0.36</v>
          </cell>
        </row>
        <row r="2325">
          <cell r="AA2325" t="str">
            <v>Flexible gas MW_31_TECHTOPIA</v>
          </cell>
          <cell r="AB2325">
            <v>0.36</v>
          </cell>
        </row>
        <row r="2326">
          <cell r="AA2326" t="str">
            <v>Flexible gas MW_32_TECHTOPIA</v>
          </cell>
          <cell r="AB2326">
            <v>0.36</v>
          </cell>
        </row>
        <row r="2327">
          <cell r="AA2327" t="str">
            <v>Flexible gas MW_33_TECHTOPIA</v>
          </cell>
          <cell r="AB2327">
            <v>0.36</v>
          </cell>
        </row>
        <row r="2328">
          <cell r="AA2328" t="str">
            <v>Flexible gas MW_34_TECHTOPIA</v>
          </cell>
          <cell r="AB2328">
            <v>0.36</v>
          </cell>
        </row>
        <row r="2329">
          <cell r="AA2329" t="str">
            <v>Flexible gas MW_35_TECHTOPIA</v>
          </cell>
          <cell r="AB2329">
            <v>0.36</v>
          </cell>
        </row>
        <row r="2330">
          <cell r="AA2330" t="str">
            <v>Flexible gas MW_36_TECHTOPIA</v>
          </cell>
          <cell r="AB2330">
            <v>0.36</v>
          </cell>
        </row>
        <row r="2331">
          <cell r="AA2331" t="str">
            <v>Flexible gas MW_37_TECHTOPIA</v>
          </cell>
          <cell r="AB2331">
            <v>0.37</v>
          </cell>
        </row>
        <row r="2332">
          <cell r="AA2332" t="str">
            <v>Flexible gas MW_38_TECHTOPIA</v>
          </cell>
          <cell r="AB2332">
            <v>0.37</v>
          </cell>
        </row>
        <row r="2333">
          <cell r="AA2333" t="str">
            <v>Flexible gas MW_39_TECHTOPIA</v>
          </cell>
          <cell r="AB2333">
            <v>0.37</v>
          </cell>
        </row>
        <row r="2334">
          <cell r="AA2334" t="str">
            <v>Flexible gas MW_40_TECHTOPIA</v>
          </cell>
          <cell r="AB2334">
            <v>0.37</v>
          </cell>
        </row>
        <row r="2335">
          <cell r="AA2335" t="str">
            <v>Solar PV MW_21_TECHTOPIA</v>
          </cell>
          <cell r="AB2335">
            <v>0</v>
          </cell>
        </row>
        <row r="2336">
          <cell r="AA2336" t="str">
            <v>Solar PV MW_22_TECHTOPIA</v>
          </cell>
          <cell r="AB2336">
            <v>0</v>
          </cell>
        </row>
        <row r="2337">
          <cell r="AA2337" t="str">
            <v>Solar PV MW_23_TECHTOPIA</v>
          </cell>
          <cell r="AB2337">
            <v>0.01</v>
          </cell>
        </row>
        <row r="2338">
          <cell r="AA2338" t="str">
            <v>Solar PV MW_24_TECHTOPIA</v>
          </cell>
          <cell r="AB2338">
            <v>0.01</v>
          </cell>
        </row>
        <row r="2339">
          <cell r="AA2339" t="str">
            <v>Solar PV MW_25_TECHTOPIA</v>
          </cell>
          <cell r="AB2339">
            <v>0.01</v>
          </cell>
        </row>
        <row r="2340">
          <cell r="AA2340" t="str">
            <v>Solar PV MW_26_TECHTOPIA</v>
          </cell>
          <cell r="AB2340">
            <v>7.58</v>
          </cell>
        </row>
        <row r="2341">
          <cell r="AA2341" t="str">
            <v>Solar PV MW_27_TECHTOPIA</v>
          </cell>
          <cell r="AB2341">
            <v>7.6</v>
          </cell>
        </row>
        <row r="2342">
          <cell r="AA2342" t="str">
            <v>Solar PV MW_28_TECHTOPIA</v>
          </cell>
          <cell r="AB2342">
            <v>7.6</v>
          </cell>
        </row>
        <row r="2343">
          <cell r="AA2343" t="str">
            <v>Solar PV MW_29_TECHTOPIA</v>
          </cell>
          <cell r="AB2343">
            <v>7.71</v>
          </cell>
        </row>
        <row r="2344">
          <cell r="AA2344" t="str">
            <v>Solar PV MW_30_TECHTOPIA</v>
          </cell>
          <cell r="AB2344">
            <v>7.71</v>
          </cell>
        </row>
        <row r="2345">
          <cell r="AA2345" t="str">
            <v>Solar PV MW_31_TECHTOPIA</v>
          </cell>
          <cell r="AB2345">
            <v>7.71</v>
          </cell>
        </row>
        <row r="2346">
          <cell r="AA2346" t="str">
            <v>Solar PV MW_32_TECHTOPIA</v>
          </cell>
          <cell r="AB2346">
            <v>7.71</v>
          </cell>
        </row>
        <row r="2347">
          <cell r="AA2347" t="str">
            <v>Solar PV MW_33_TECHTOPIA</v>
          </cell>
          <cell r="AB2347">
            <v>7.71</v>
          </cell>
        </row>
        <row r="2348">
          <cell r="AA2348" t="str">
            <v>Solar PV MW_34_TECHTOPIA</v>
          </cell>
          <cell r="AB2348">
            <v>7.71</v>
          </cell>
        </row>
        <row r="2349">
          <cell r="AA2349" t="str">
            <v>Solar PV MW_35_TECHTOPIA</v>
          </cell>
          <cell r="AB2349">
            <v>7.72</v>
          </cell>
        </row>
        <row r="2350">
          <cell r="AA2350" t="str">
            <v>Solar PV MW_36_TECHTOPIA</v>
          </cell>
          <cell r="AB2350">
            <v>7.72</v>
          </cell>
        </row>
        <row r="2351">
          <cell r="AA2351" t="str">
            <v>Solar PV MW_37_TECHTOPIA</v>
          </cell>
          <cell r="AB2351">
            <v>497.42</v>
          </cell>
        </row>
        <row r="2352">
          <cell r="AA2352" t="str">
            <v>Solar PV MW_38_TECHTOPIA</v>
          </cell>
          <cell r="AB2352">
            <v>604.97</v>
          </cell>
        </row>
        <row r="2353">
          <cell r="AA2353" t="str">
            <v>Solar PV MW_39_TECHTOPIA</v>
          </cell>
          <cell r="AB2353">
            <v>693.98</v>
          </cell>
        </row>
        <row r="2354">
          <cell r="AA2354" t="str">
            <v>Solar PV MW_40_TECHTOPIA</v>
          </cell>
          <cell r="AB2354">
            <v>693.98</v>
          </cell>
        </row>
        <row r="2355">
          <cell r="AA2355" t="str">
            <v>Wind MW_21_TECHTOPIA</v>
          </cell>
          <cell r="AB2355">
            <v>0</v>
          </cell>
        </row>
        <row r="2356">
          <cell r="AA2356" t="str">
            <v>Wind MW_22_TECHTOPIA</v>
          </cell>
          <cell r="AB2356">
            <v>0</v>
          </cell>
        </row>
        <row r="2357">
          <cell r="AA2357" t="str">
            <v>Wind MW_23_TECHTOPIA</v>
          </cell>
          <cell r="AB2357">
            <v>3.06</v>
          </cell>
        </row>
        <row r="2358">
          <cell r="AA2358" t="str">
            <v>Wind MW_24_TECHTOPIA</v>
          </cell>
          <cell r="AB2358">
            <v>24.1</v>
          </cell>
        </row>
        <row r="2359">
          <cell r="AA2359" t="str">
            <v>Wind MW_25_TECHTOPIA</v>
          </cell>
          <cell r="AB2359">
            <v>81.86</v>
          </cell>
        </row>
        <row r="2360">
          <cell r="AA2360" t="str">
            <v>Wind MW_26_TECHTOPIA</v>
          </cell>
          <cell r="AB2360">
            <v>81.86</v>
          </cell>
        </row>
        <row r="2361">
          <cell r="AA2361" t="str">
            <v>Wind MW_27_TECHTOPIA</v>
          </cell>
          <cell r="AB2361">
            <v>81.86</v>
          </cell>
        </row>
        <row r="2362">
          <cell r="AA2362" t="str">
            <v>Wind MW_28_TECHTOPIA</v>
          </cell>
          <cell r="AB2362">
            <v>81.86</v>
          </cell>
        </row>
        <row r="2363">
          <cell r="AA2363" t="str">
            <v>Wind MW_29_TECHTOPIA</v>
          </cell>
          <cell r="AB2363">
            <v>81.86</v>
          </cell>
        </row>
        <row r="2364">
          <cell r="AA2364" t="str">
            <v>Wind MW_30_TECHTOPIA</v>
          </cell>
          <cell r="AB2364">
            <v>81.86</v>
          </cell>
        </row>
        <row r="2365">
          <cell r="AA2365" t="str">
            <v>Wind MW_31_TECHTOPIA</v>
          </cell>
          <cell r="AB2365">
            <v>84.44</v>
          </cell>
        </row>
        <row r="2366">
          <cell r="AA2366" t="str">
            <v>Wind MW_32_TECHTOPIA</v>
          </cell>
          <cell r="AB2366">
            <v>84.44</v>
          </cell>
        </row>
        <row r="2367">
          <cell r="AA2367" t="str">
            <v>Wind MW_33_TECHTOPIA</v>
          </cell>
          <cell r="AB2367">
            <v>102.66</v>
          </cell>
        </row>
        <row r="2368">
          <cell r="AA2368" t="str">
            <v>Wind MW_34_TECHTOPIA</v>
          </cell>
          <cell r="AB2368">
            <v>102.66</v>
          </cell>
        </row>
        <row r="2369">
          <cell r="AA2369" t="str">
            <v>Wind MW_35_TECHTOPIA</v>
          </cell>
          <cell r="AB2369">
            <v>106.49</v>
          </cell>
        </row>
        <row r="2370">
          <cell r="AA2370" t="str">
            <v>Wind MW_36_TECHTOPIA</v>
          </cell>
          <cell r="AB2370">
            <v>156.68</v>
          </cell>
        </row>
        <row r="2371">
          <cell r="AA2371" t="str">
            <v>Wind MW_37_TECHTOPIA</v>
          </cell>
          <cell r="AB2371">
            <v>274.76</v>
          </cell>
        </row>
        <row r="2372">
          <cell r="AA2372" t="str">
            <v>Wind MW_38_TECHTOPIA</v>
          </cell>
          <cell r="AB2372">
            <v>274.76</v>
          </cell>
        </row>
        <row r="2373">
          <cell r="AA2373" t="str">
            <v>Wind MW_39_TECHTOPIA</v>
          </cell>
          <cell r="AB2373">
            <v>274.76</v>
          </cell>
        </row>
        <row r="2374">
          <cell r="AA2374" t="str">
            <v>Wind MW_40_TECHTOPIA</v>
          </cell>
          <cell r="AB2374">
            <v>274.76</v>
          </cell>
        </row>
        <row r="2375">
          <cell r="AA2375" t="str">
            <v>CCGT NB_24_TECHTOPIA</v>
          </cell>
          <cell r="AB2375">
            <v>0.01</v>
          </cell>
        </row>
        <row r="2376">
          <cell r="AA2376" t="str">
            <v>CCGT NB_25_TECHTOPIA</v>
          </cell>
          <cell r="AB2376">
            <v>0.02</v>
          </cell>
        </row>
        <row r="2377">
          <cell r="AA2377" t="str">
            <v>CCGT NB_26_TECHTOPIA</v>
          </cell>
          <cell r="AB2377">
            <v>0.02</v>
          </cell>
        </row>
        <row r="2378">
          <cell r="AA2378" t="str">
            <v>CCGT NB_27_TECHTOPIA</v>
          </cell>
          <cell r="AB2378">
            <v>0.02</v>
          </cell>
        </row>
        <row r="2379">
          <cell r="AA2379" t="str">
            <v>CCGT NB_28_TECHTOPIA</v>
          </cell>
          <cell r="AB2379">
            <v>0.02</v>
          </cell>
        </row>
        <row r="2380">
          <cell r="AA2380" t="str">
            <v>CCGT NB_29_TECHTOPIA</v>
          </cell>
          <cell r="AB2380">
            <v>0.02</v>
          </cell>
        </row>
        <row r="2381">
          <cell r="AA2381" t="str">
            <v>CCGT NB_30_TECHTOPIA</v>
          </cell>
          <cell r="AB2381">
            <v>0.02</v>
          </cell>
        </row>
        <row r="2382">
          <cell r="AA2382" t="str">
            <v>CCGT NB_31_TECHTOPIA</v>
          </cell>
          <cell r="AB2382">
            <v>0.02</v>
          </cell>
        </row>
        <row r="2383">
          <cell r="AA2383" t="str">
            <v>CCGT NB_32_TECHTOPIA</v>
          </cell>
          <cell r="AB2383">
            <v>0.02</v>
          </cell>
        </row>
        <row r="2384">
          <cell r="AA2384" t="str">
            <v>CCGT NB_33_TECHTOPIA</v>
          </cell>
          <cell r="AB2384">
            <v>0.02</v>
          </cell>
        </row>
        <row r="2385">
          <cell r="AA2385" t="str">
            <v>CCGT NB_34_TECHTOPIA</v>
          </cell>
          <cell r="AB2385">
            <v>0.02</v>
          </cell>
        </row>
        <row r="2386">
          <cell r="AA2386" t="str">
            <v>CCGT NB_35_TECHTOPIA</v>
          </cell>
          <cell r="AB2386">
            <v>0.02</v>
          </cell>
        </row>
        <row r="2387">
          <cell r="AA2387" t="str">
            <v>CCGT NB_36_TECHTOPIA</v>
          </cell>
          <cell r="AB2387">
            <v>0.02</v>
          </cell>
        </row>
        <row r="2388">
          <cell r="AA2388" t="str">
            <v>CCGT NB_37_TECHTOPIA</v>
          </cell>
          <cell r="AB2388">
            <v>0.02</v>
          </cell>
        </row>
        <row r="2389">
          <cell r="AA2389" t="str">
            <v>CCGT NB_38_TECHTOPIA</v>
          </cell>
          <cell r="AB2389">
            <v>0.02</v>
          </cell>
        </row>
        <row r="2390">
          <cell r="AA2390" t="str">
            <v>CCGT NB_39_TECHTOPIA</v>
          </cell>
          <cell r="AB2390">
            <v>0.02</v>
          </cell>
        </row>
        <row r="2391">
          <cell r="AA2391" t="str">
            <v>CCGT NB_40_TECHTOPIA</v>
          </cell>
          <cell r="AB2391">
            <v>0.02</v>
          </cell>
        </row>
        <row r="2392">
          <cell r="AA2392" t="str">
            <v>Flexible gas NB_24_TECHTOPIA</v>
          </cell>
          <cell r="AB2392">
            <v>55.33</v>
          </cell>
        </row>
        <row r="2393">
          <cell r="AA2393" t="str">
            <v>Flexible gas NB_25_TECHTOPIA</v>
          </cell>
          <cell r="AB2393">
            <v>99.94</v>
          </cell>
        </row>
        <row r="2394">
          <cell r="AA2394" t="str">
            <v>Flexible gas NB_26_TECHTOPIA</v>
          </cell>
          <cell r="AB2394">
            <v>99.95</v>
          </cell>
        </row>
        <row r="2395">
          <cell r="AA2395" t="str">
            <v>Flexible gas NB_27_TECHTOPIA</v>
          </cell>
          <cell r="AB2395">
            <v>99.95</v>
          </cell>
        </row>
        <row r="2396">
          <cell r="AA2396" t="str">
            <v>Flexible gas NB_28_TECHTOPIA</v>
          </cell>
          <cell r="AB2396">
            <v>99.95</v>
          </cell>
        </row>
        <row r="2397">
          <cell r="AA2397" t="str">
            <v>Flexible gas NB_29_TECHTOPIA</v>
          </cell>
          <cell r="AB2397">
            <v>99.95</v>
          </cell>
        </row>
        <row r="2398">
          <cell r="AA2398" t="str">
            <v>Flexible gas NB_30_TECHTOPIA</v>
          </cell>
          <cell r="AB2398">
            <v>99.95</v>
          </cell>
        </row>
        <row r="2399">
          <cell r="AA2399" t="str">
            <v>Flexible gas NB_31_TECHTOPIA</v>
          </cell>
          <cell r="AB2399">
            <v>99.95</v>
          </cell>
        </row>
        <row r="2400">
          <cell r="AA2400" t="str">
            <v>Flexible gas NB_32_TECHTOPIA</v>
          </cell>
          <cell r="AB2400">
            <v>99.95</v>
          </cell>
        </row>
        <row r="2401">
          <cell r="AA2401" t="str">
            <v>Flexible gas NB_33_TECHTOPIA</v>
          </cell>
          <cell r="AB2401">
            <v>99.95</v>
          </cell>
        </row>
        <row r="2402">
          <cell r="AA2402" t="str">
            <v>Flexible gas NB_34_TECHTOPIA</v>
          </cell>
          <cell r="AB2402">
            <v>99.95</v>
          </cell>
        </row>
        <row r="2403">
          <cell r="AA2403" t="str">
            <v>Flexible gas NB_35_TECHTOPIA</v>
          </cell>
          <cell r="AB2403">
            <v>99.95</v>
          </cell>
        </row>
        <row r="2404">
          <cell r="AA2404" t="str">
            <v>Flexible gas NB_36_TECHTOPIA</v>
          </cell>
          <cell r="AB2404">
            <v>99.95</v>
          </cell>
        </row>
        <row r="2405">
          <cell r="AA2405" t="str">
            <v>Flexible gas NB_37_TECHTOPIA</v>
          </cell>
          <cell r="AB2405">
            <v>236.27</v>
          </cell>
        </row>
        <row r="2406">
          <cell r="AA2406" t="str">
            <v>Flexible gas NB_38_TECHTOPIA</v>
          </cell>
          <cell r="AB2406">
            <v>276.36</v>
          </cell>
        </row>
        <row r="2407">
          <cell r="AA2407" t="str">
            <v>Flexible gas NB_39_TECHTOPIA</v>
          </cell>
          <cell r="AB2407">
            <v>292.27</v>
          </cell>
        </row>
        <row r="2408">
          <cell r="AA2408" t="str">
            <v>Flexible gas NB_40_TECHTOPIA</v>
          </cell>
          <cell r="AB2408">
            <v>292.27</v>
          </cell>
        </row>
        <row r="2409">
          <cell r="AA2409" t="str">
            <v>Solar PV NB_21_TECHTOPIA</v>
          </cell>
          <cell r="AB2409">
            <v>0</v>
          </cell>
        </row>
        <row r="2410">
          <cell r="AA2410" t="str">
            <v>Solar PV NB_22_TECHTOPIA</v>
          </cell>
          <cell r="AB2410">
            <v>0</v>
          </cell>
        </row>
        <row r="2411">
          <cell r="AA2411" t="str">
            <v>Solar PV NB_23_TECHTOPIA</v>
          </cell>
          <cell r="AB2411">
            <v>0.01</v>
          </cell>
        </row>
        <row r="2412">
          <cell r="AA2412" t="str">
            <v>Solar PV NB_24_TECHTOPIA</v>
          </cell>
          <cell r="AB2412">
            <v>0.01</v>
          </cell>
        </row>
        <row r="2413">
          <cell r="AA2413" t="str">
            <v>Solar PV NB_25_TECHTOPIA</v>
          </cell>
          <cell r="AB2413">
            <v>0.01</v>
          </cell>
        </row>
        <row r="2414">
          <cell r="AA2414" t="str">
            <v>Solar PV NB_26_TECHTOPIA</v>
          </cell>
          <cell r="AB2414">
            <v>126.74</v>
          </cell>
        </row>
        <row r="2415">
          <cell r="AA2415" t="str">
            <v>Solar PV NB_27_TECHTOPIA</v>
          </cell>
          <cell r="AB2415">
            <v>345.44</v>
          </cell>
        </row>
        <row r="2416">
          <cell r="AA2416" t="str">
            <v>Solar PV NB_28_TECHTOPIA</v>
          </cell>
          <cell r="AB2416">
            <v>345.44</v>
          </cell>
        </row>
        <row r="2417">
          <cell r="AA2417" t="str">
            <v>Solar PV NB_29_TECHTOPIA</v>
          </cell>
          <cell r="AB2417">
            <v>351.48</v>
          </cell>
        </row>
        <row r="2418">
          <cell r="AA2418" t="str">
            <v>Solar PV NB_30_TECHTOPIA</v>
          </cell>
          <cell r="AB2418">
            <v>351.48</v>
          </cell>
        </row>
        <row r="2419">
          <cell r="AA2419" t="str">
            <v>Solar PV NB_31_TECHTOPIA</v>
          </cell>
          <cell r="AB2419">
            <v>637.66</v>
          </cell>
        </row>
        <row r="2420">
          <cell r="AA2420" t="str">
            <v>Solar PV NB_32_TECHTOPIA</v>
          </cell>
          <cell r="AB2420">
            <v>637.66</v>
          </cell>
        </row>
        <row r="2421">
          <cell r="AA2421" t="str">
            <v>Solar PV NB_33_TECHTOPIA</v>
          </cell>
          <cell r="AB2421">
            <v>637.88</v>
          </cell>
        </row>
        <row r="2422">
          <cell r="AA2422" t="str">
            <v>Solar PV NB_34_TECHTOPIA</v>
          </cell>
          <cell r="AB2422">
            <v>802.04</v>
          </cell>
        </row>
        <row r="2423">
          <cell r="AA2423" t="str">
            <v>Solar PV NB_35_TECHTOPIA</v>
          </cell>
          <cell r="AB2423">
            <v>875.49</v>
          </cell>
        </row>
        <row r="2424">
          <cell r="AA2424" t="str">
            <v>Solar PV NB_36_TECHTOPIA</v>
          </cell>
          <cell r="AB2424">
            <v>1350.3</v>
          </cell>
        </row>
        <row r="2425">
          <cell r="AA2425" t="str">
            <v>Solar PV NB_37_TECHTOPIA</v>
          </cell>
          <cell r="AB2425">
            <v>1350.3</v>
          </cell>
        </row>
        <row r="2426">
          <cell r="AA2426" t="str">
            <v>Solar PV NB_38_TECHTOPIA</v>
          </cell>
          <cell r="AB2426">
            <v>1498.45</v>
          </cell>
        </row>
        <row r="2427">
          <cell r="AA2427" t="str">
            <v>Solar PV NB_39_TECHTOPIA</v>
          </cell>
          <cell r="AB2427">
            <v>1498.46</v>
          </cell>
        </row>
        <row r="2428">
          <cell r="AA2428" t="str">
            <v>Solar PV NB_40_TECHTOPIA</v>
          </cell>
          <cell r="AB2428">
            <v>1498.46</v>
          </cell>
        </row>
        <row r="2429">
          <cell r="AA2429" t="str">
            <v>CCGT NC_24_TECHTOPIA</v>
          </cell>
          <cell r="AB2429">
            <v>0.01</v>
          </cell>
        </row>
        <row r="2430">
          <cell r="AA2430" t="str">
            <v>CCGT NC_25_TECHTOPIA</v>
          </cell>
          <cell r="AB2430">
            <v>0.01</v>
          </cell>
        </row>
        <row r="2431">
          <cell r="AA2431" t="str">
            <v>CCGT NC_26_TECHTOPIA</v>
          </cell>
          <cell r="AB2431">
            <v>0.01</v>
          </cell>
        </row>
        <row r="2432">
          <cell r="AA2432" t="str">
            <v>CCGT NC_27_TECHTOPIA</v>
          </cell>
          <cell r="AB2432">
            <v>0.01</v>
          </cell>
        </row>
        <row r="2433">
          <cell r="AA2433" t="str">
            <v>CCGT NC_28_TECHTOPIA</v>
          </cell>
          <cell r="AB2433">
            <v>0.01</v>
          </cell>
        </row>
        <row r="2434">
          <cell r="AA2434" t="str">
            <v>CCGT NC_29_TECHTOPIA</v>
          </cell>
          <cell r="AB2434">
            <v>0.01</v>
          </cell>
        </row>
        <row r="2435">
          <cell r="AA2435" t="str">
            <v>CCGT NC_30_TECHTOPIA</v>
          </cell>
          <cell r="AB2435">
            <v>0.01</v>
          </cell>
        </row>
        <row r="2436">
          <cell r="AA2436" t="str">
            <v>CCGT NC_31_TECHTOPIA</v>
          </cell>
          <cell r="AB2436">
            <v>0.01</v>
          </cell>
        </row>
        <row r="2437">
          <cell r="AA2437" t="str">
            <v>CCGT NC_32_TECHTOPIA</v>
          </cell>
          <cell r="AB2437">
            <v>0.01</v>
          </cell>
        </row>
        <row r="2438">
          <cell r="AA2438" t="str">
            <v>CCGT NC_33_TECHTOPIA</v>
          </cell>
          <cell r="AB2438">
            <v>0.01</v>
          </cell>
        </row>
        <row r="2439">
          <cell r="AA2439" t="str">
            <v>CCGT NC_34_TECHTOPIA</v>
          </cell>
          <cell r="AB2439">
            <v>0.01</v>
          </cell>
        </row>
        <row r="2440">
          <cell r="AA2440" t="str">
            <v>CCGT NC_35_TECHTOPIA</v>
          </cell>
          <cell r="AB2440">
            <v>0.01</v>
          </cell>
        </row>
        <row r="2441">
          <cell r="AA2441" t="str">
            <v>CCGT NC_36_TECHTOPIA</v>
          </cell>
          <cell r="AB2441">
            <v>0.01</v>
          </cell>
        </row>
        <row r="2442">
          <cell r="AA2442" t="str">
            <v>CCGT NC_37_TECHTOPIA</v>
          </cell>
          <cell r="AB2442">
            <v>0.01</v>
          </cell>
        </row>
        <row r="2443">
          <cell r="AA2443" t="str">
            <v>CCGT NC_38_TECHTOPIA</v>
          </cell>
          <cell r="AB2443">
            <v>0.01</v>
          </cell>
        </row>
        <row r="2444">
          <cell r="AA2444" t="str">
            <v>CCGT NC_39_TECHTOPIA</v>
          </cell>
          <cell r="AB2444">
            <v>0.01</v>
          </cell>
        </row>
        <row r="2445">
          <cell r="AA2445" t="str">
            <v>CCGT NC_40_TECHTOPIA</v>
          </cell>
          <cell r="AB2445">
            <v>0.01</v>
          </cell>
        </row>
        <row r="2446">
          <cell r="AA2446" t="str">
            <v>Flexible gas NC_24_TECHTOPIA</v>
          </cell>
          <cell r="AB2446">
            <v>1.96</v>
          </cell>
        </row>
        <row r="2447">
          <cell r="AA2447" t="str">
            <v>Flexible gas NC_25_TECHTOPIA</v>
          </cell>
          <cell r="AB2447">
            <v>8.34</v>
          </cell>
        </row>
        <row r="2448">
          <cell r="AA2448" t="str">
            <v>Flexible gas NC_26_TECHTOPIA</v>
          </cell>
          <cell r="AB2448">
            <v>8.34</v>
          </cell>
        </row>
        <row r="2449">
          <cell r="AA2449" t="str">
            <v>Flexible gas NC_27_TECHTOPIA</v>
          </cell>
          <cell r="AB2449">
            <v>8.34</v>
          </cell>
        </row>
        <row r="2450">
          <cell r="AA2450" t="str">
            <v>Flexible gas NC_28_TECHTOPIA</v>
          </cell>
          <cell r="AB2450">
            <v>8.34</v>
          </cell>
        </row>
        <row r="2451">
          <cell r="AA2451" t="str">
            <v>Flexible gas NC_29_TECHTOPIA</v>
          </cell>
          <cell r="AB2451">
            <v>8.34</v>
          </cell>
        </row>
        <row r="2452">
          <cell r="AA2452" t="str">
            <v>Flexible gas NC_30_TECHTOPIA</v>
          </cell>
          <cell r="AB2452">
            <v>8.34</v>
          </cell>
        </row>
        <row r="2453">
          <cell r="AA2453" t="str">
            <v>Flexible gas NC_31_TECHTOPIA</v>
          </cell>
          <cell r="AB2453">
            <v>8.34</v>
          </cell>
        </row>
        <row r="2454">
          <cell r="AA2454" t="str">
            <v>Flexible gas NC_32_TECHTOPIA</v>
          </cell>
          <cell r="AB2454">
            <v>8.34</v>
          </cell>
        </row>
        <row r="2455">
          <cell r="AA2455" t="str">
            <v>Flexible gas NC_33_TECHTOPIA</v>
          </cell>
          <cell r="AB2455">
            <v>8.34</v>
          </cell>
        </row>
        <row r="2456">
          <cell r="AA2456" t="str">
            <v>Flexible gas NC_34_TECHTOPIA</v>
          </cell>
          <cell r="AB2456">
            <v>8.34</v>
          </cell>
        </row>
        <row r="2457">
          <cell r="AA2457" t="str">
            <v>Flexible gas NC_35_TECHTOPIA</v>
          </cell>
          <cell r="AB2457">
            <v>8.34</v>
          </cell>
        </row>
        <row r="2458">
          <cell r="AA2458" t="str">
            <v>Flexible gas NC_36_TECHTOPIA</v>
          </cell>
          <cell r="AB2458">
            <v>8.34</v>
          </cell>
        </row>
        <row r="2459">
          <cell r="AA2459" t="str">
            <v>Flexible gas NC_37_TECHTOPIA</v>
          </cell>
          <cell r="AB2459">
            <v>11.96</v>
          </cell>
        </row>
        <row r="2460">
          <cell r="AA2460" t="str">
            <v>Flexible gas NC_38_TECHTOPIA</v>
          </cell>
          <cell r="AB2460">
            <v>11.97</v>
          </cell>
        </row>
        <row r="2461">
          <cell r="AA2461" t="str">
            <v>Flexible gas NC_39_TECHTOPIA</v>
          </cell>
          <cell r="AB2461">
            <v>11.99</v>
          </cell>
        </row>
        <row r="2462">
          <cell r="AA2462" t="str">
            <v>Flexible gas NC_40_TECHTOPIA</v>
          </cell>
          <cell r="AB2462">
            <v>11.99</v>
          </cell>
        </row>
        <row r="2463">
          <cell r="AA2463" t="str">
            <v>Solar PV NC_21_TECHTOPIA</v>
          </cell>
          <cell r="AB2463">
            <v>0</v>
          </cell>
        </row>
        <row r="2464">
          <cell r="AA2464" t="str">
            <v>Solar PV NC_22_TECHTOPIA</v>
          </cell>
          <cell r="AB2464">
            <v>0</v>
          </cell>
        </row>
        <row r="2465">
          <cell r="AA2465" t="str">
            <v>Solar PV NC_23_TECHTOPIA</v>
          </cell>
          <cell r="AB2465">
            <v>0.01</v>
          </cell>
        </row>
        <row r="2466">
          <cell r="AA2466" t="str">
            <v>Solar PV NC_24_TECHTOPIA</v>
          </cell>
          <cell r="AB2466">
            <v>0.01</v>
          </cell>
        </row>
        <row r="2467">
          <cell r="AA2467" t="str">
            <v>Solar PV NC_25_TECHTOPIA</v>
          </cell>
          <cell r="AB2467">
            <v>0.01</v>
          </cell>
        </row>
        <row r="2468">
          <cell r="AA2468" t="str">
            <v>Solar PV NC_26_TECHTOPIA</v>
          </cell>
          <cell r="AB2468">
            <v>19.62</v>
          </cell>
        </row>
        <row r="2469">
          <cell r="AA2469" t="str">
            <v>Solar PV NC_27_TECHTOPIA</v>
          </cell>
          <cell r="AB2469">
            <v>31.99</v>
          </cell>
        </row>
        <row r="2470">
          <cell r="AA2470" t="str">
            <v>Solar PV NC_28_TECHTOPIA</v>
          </cell>
          <cell r="AB2470">
            <v>44.04</v>
          </cell>
        </row>
        <row r="2471">
          <cell r="AA2471" t="str">
            <v>Solar PV NC_29_TECHTOPIA</v>
          </cell>
          <cell r="AB2471">
            <v>73.010000000000005</v>
          </cell>
        </row>
        <row r="2472">
          <cell r="AA2472" t="str">
            <v>Solar PV NC_30_TECHTOPIA</v>
          </cell>
          <cell r="AB2472">
            <v>73.010000000000005</v>
          </cell>
        </row>
        <row r="2473">
          <cell r="AA2473" t="str">
            <v>Solar PV NC_31_TECHTOPIA</v>
          </cell>
          <cell r="AB2473">
            <v>102.54</v>
          </cell>
        </row>
        <row r="2474">
          <cell r="AA2474" t="str">
            <v>Solar PV NC_32_TECHTOPIA</v>
          </cell>
          <cell r="AB2474">
            <v>102.54</v>
          </cell>
        </row>
        <row r="2475">
          <cell r="AA2475" t="str">
            <v>Solar PV NC_33_TECHTOPIA</v>
          </cell>
          <cell r="AB2475">
            <v>102.54</v>
          </cell>
        </row>
        <row r="2476">
          <cell r="AA2476" t="str">
            <v>Solar PV NC_34_TECHTOPIA</v>
          </cell>
          <cell r="AB2476">
            <v>102.54</v>
          </cell>
        </row>
        <row r="2477">
          <cell r="AA2477" t="str">
            <v>Solar PV NC_35_TECHTOPIA</v>
          </cell>
          <cell r="AB2477">
            <v>102.95</v>
          </cell>
        </row>
        <row r="2478">
          <cell r="AA2478" t="str">
            <v>Solar PV NC_36_TECHTOPIA</v>
          </cell>
          <cell r="AB2478">
            <v>102.95</v>
          </cell>
        </row>
        <row r="2479">
          <cell r="AA2479" t="str">
            <v>Solar PV NC_37_TECHTOPIA</v>
          </cell>
          <cell r="AB2479">
            <v>113.01</v>
          </cell>
        </row>
        <row r="2480">
          <cell r="AA2480" t="str">
            <v>Solar PV NC_38_TECHTOPIA</v>
          </cell>
          <cell r="AB2480">
            <v>131.15</v>
          </cell>
        </row>
        <row r="2481">
          <cell r="AA2481" t="str">
            <v>Solar PV NC_39_TECHTOPIA</v>
          </cell>
          <cell r="AB2481">
            <v>174.2</v>
          </cell>
        </row>
        <row r="2482">
          <cell r="AA2482" t="str">
            <v>Solar PV NC_40_TECHTOPIA</v>
          </cell>
          <cell r="AB2482">
            <v>174.21</v>
          </cell>
        </row>
        <row r="2483">
          <cell r="AA2483" t="str">
            <v>Wind NC_21_TECHTOPIA</v>
          </cell>
          <cell r="AB2483">
            <v>0</v>
          </cell>
        </row>
        <row r="2484">
          <cell r="AA2484" t="str">
            <v>Wind NC_22_TECHTOPIA</v>
          </cell>
          <cell r="AB2484">
            <v>0</v>
          </cell>
        </row>
        <row r="2485">
          <cell r="AA2485" t="str">
            <v>Wind NC_23_TECHTOPIA</v>
          </cell>
          <cell r="AB2485">
            <v>0.02</v>
          </cell>
        </row>
        <row r="2486">
          <cell r="AA2486" t="str">
            <v>Wind NC_24_TECHTOPIA</v>
          </cell>
          <cell r="AB2486">
            <v>8.0299999999999994</v>
          </cell>
        </row>
        <row r="2487">
          <cell r="AA2487" t="str">
            <v>Wind NC_25_TECHTOPIA</v>
          </cell>
          <cell r="AB2487">
            <v>51.13</v>
          </cell>
        </row>
        <row r="2488">
          <cell r="AA2488" t="str">
            <v>Wind NC_26_TECHTOPIA</v>
          </cell>
          <cell r="AB2488">
            <v>64.42</v>
          </cell>
        </row>
        <row r="2489">
          <cell r="AA2489" t="str">
            <v>Wind NC_27_TECHTOPIA</v>
          </cell>
          <cell r="AB2489">
            <v>77.03</v>
          </cell>
        </row>
        <row r="2490">
          <cell r="AA2490" t="str">
            <v>Wind NC_28_TECHTOPIA</v>
          </cell>
          <cell r="AB2490">
            <v>77.03</v>
          </cell>
        </row>
        <row r="2491">
          <cell r="AA2491" t="str">
            <v>Wind NC_29_TECHTOPIA</v>
          </cell>
          <cell r="AB2491">
            <v>77.03</v>
          </cell>
        </row>
        <row r="2492">
          <cell r="AA2492" t="str">
            <v>Wind NC_30_TECHTOPIA</v>
          </cell>
          <cell r="AB2492">
            <v>77.03</v>
          </cell>
        </row>
        <row r="2493">
          <cell r="AA2493" t="str">
            <v>Wind NC_31_TECHTOPIA</v>
          </cell>
          <cell r="AB2493">
            <v>77.03</v>
          </cell>
        </row>
        <row r="2494">
          <cell r="AA2494" t="str">
            <v>Wind NC_32_TECHTOPIA</v>
          </cell>
          <cell r="AB2494">
            <v>77.03</v>
          </cell>
        </row>
        <row r="2495">
          <cell r="AA2495" t="str">
            <v>Wind NC_33_TECHTOPIA</v>
          </cell>
          <cell r="AB2495">
            <v>82.43</v>
          </cell>
        </row>
        <row r="2496">
          <cell r="AA2496" t="str">
            <v>Wind NC_34_TECHTOPIA</v>
          </cell>
          <cell r="AB2496">
            <v>119.85</v>
          </cell>
        </row>
        <row r="2497">
          <cell r="AA2497" t="str">
            <v>Wind NC_35_TECHTOPIA</v>
          </cell>
          <cell r="AB2497">
            <v>122.36</v>
          </cell>
        </row>
        <row r="2498">
          <cell r="AA2498" t="str">
            <v>Wind NC_36_TECHTOPIA</v>
          </cell>
          <cell r="AB2498">
            <v>130.47</v>
          </cell>
        </row>
        <row r="2499">
          <cell r="AA2499" t="str">
            <v>Wind NC_37_TECHTOPIA</v>
          </cell>
          <cell r="AB2499">
            <v>130.47</v>
          </cell>
        </row>
        <row r="2500">
          <cell r="AA2500" t="str">
            <v>Wind NC_38_TECHTOPIA</v>
          </cell>
          <cell r="AB2500">
            <v>130.47</v>
          </cell>
        </row>
        <row r="2501">
          <cell r="AA2501" t="str">
            <v>Wind NC_39_TECHTOPIA</v>
          </cell>
          <cell r="AB2501">
            <v>130.47</v>
          </cell>
        </row>
        <row r="2502">
          <cell r="AA2502" t="str">
            <v>Wind NC_40_TECHTOPIA</v>
          </cell>
          <cell r="AB2502">
            <v>598.29</v>
          </cell>
        </row>
        <row r="2503">
          <cell r="AA2503" t="str">
            <v>CCGT SE_24_TECHTOPIA</v>
          </cell>
          <cell r="AB2503">
            <v>0</v>
          </cell>
        </row>
        <row r="2504">
          <cell r="AA2504" t="str">
            <v>CCGT SE_25_TECHTOPIA</v>
          </cell>
          <cell r="AB2504">
            <v>0</v>
          </cell>
        </row>
        <row r="2505">
          <cell r="AA2505" t="str">
            <v>CCGT SE_26_TECHTOPIA</v>
          </cell>
          <cell r="AB2505">
            <v>0</v>
          </cell>
        </row>
        <row r="2506">
          <cell r="AA2506" t="str">
            <v>CCGT SE_27_TECHTOPIA</v>
          </cell>
          <cell r="AB2506">
            <v>0</v>
          </cell>
        </row>
        <row r="2507">
          <cell r="AA2507" t="str">
            <v>CCGT SE_28_TECHTOPIA</v>
          </cell>
          <cell r="AB2507">
            <v>0</v>
          </cell>
        </row>
        <row r="2508">
          <cell r="AA2508" t="str">
            <v>CCGT SE_29_TECHTOPIA</v>
          </cell>
          <cell r="AB2508">
            <v>0</v>
          </cell>
        </row>
        <row r="2509">
          <cell r="AA2509" t="str">
            <v>CCGT SE_30_TECHTOPIA</v>
          </cell>
          <cell r="AB2509">
            <v>0</v>
          </cell>
        </row>
        <row r="2510">
          <cell r="AA2510" t="str">
            <v>CCGT SE_31_TECHTOPIA</v>
          </cell>
          <cell r="AB2510">
            <v>0</v>
          </cell>
        </row>
        <row r="2511">
          <cell r="AA2511" t="str">
            <v>CCGT SE_32_TECHTOPIA</v>
          </cell>
          <cell r="AB2511">
            <v>0</v>
          </cell>
        </row>
        <row r="2512">
          <cell r="AA2512" t="str">
            <v>CCGT SE_33_TECHTOPIA</v>
          </cell>
          <cell r="AB2512">
            <v>0</v>
          </cell>
        </row>
        <row r="2513">
          <cell r="AA2513" t="str">
            <v>CCGT SE_34_TECHTOPIA</v>
          </cell>
          <cell r="AB2513">
            <v>0</v>
          </cell>
        </row>
        <row r="2514">
          <cell r="AA2514" t="str">
            <v>CCGT SE_35_TECHTOPIA</v>
          </cell>
          <cell r="AB2514">
            <v>0</v>
          </cell>
        </row>
        <row r="2515">
          <cell r="AA2515" t="str">
            <v>CCGT SE_36_TECHTOPIA</v>
          </cell>
          <cell r="AB2515">
            <v>0</v>
          </cell>
        </row>
        <row r="2516">
          <cell r="AA2516" t="str">
            <v>CCGT SE_37_TECHTOPIA</v>
          </cell>
          <cell r="AB2516">
            <v>0</v>
          </cell>
        </row>
        <row r="2517">
          <cell r="AA2517" t="str">
            <v>CCGT SE_38_TECHTOPIA</v>
          </cell>
          <cell r="AB2517">
            <v>0</v>
          </cell>
        </row>
        <row r="2518">
          <cell r="AA2518" t="str">
            <v>CCGT SE_39_TECHTOPIA</v>
          </cell>
          <cell r="AB2518">
            <v>0</v>
          </cell>
        </row>
        <row r="2519">
          <cell r="AA2519" t="str">
            <v>CCGT SE_40_TECHTOPIA</v>
          </cell>
          <cell r="AB2519">
            <v>0</v>
          </cell>
        </row>
        <row r="2520">
          <cell r="AA2520" t="str">
            <v>Flexible gas SE_24_TECHTOPIA</v>
          </cell>
          <cell r="AB2520">
            <v>0</v>
          </cell>
        </row>
        <row r="2521">
          <cell r="AA2521" t="str">
            <v>Flexible gas SE_25_TECHTOPIA</v>
          </cell>
          <cell r="AB2521">
            <v>0</v>
          </cell>
        </row>
        <row r="2522">
          <cell r="AA2522" t="str">
            <v>Flexible gas SE_26_TECHTOPIA</v>
          </cell>
          <cell r="AB2522">
            <v>0</v>
          </cell>
        </row>
        <row r="2523">
          <cell r="AA2523" t="str">
            <v>Flexible gas SE_27_TECHTOPIA</v>
          </cell>
          <cell r="AB2523">
            <v>0</v>
          </cell>
        </row>
        <row r="2524">
          <cell r="AA2524" t="str">
            <v>Flexible gas SE_28_TECHTOPIA</v>
          </cell>
          <cell r="AB2524">
            <v>0</v>
          </cell>
        </row>
        <row r="2525">
          <cell r="AA2525" t="str">
            <v>Flexible gas SE_29_TECHTOPIA</v>
          </cell>
          <cell r="AB2525">
            <v>0</v>
          </cell>
        </row>
        <row r="2526">
          <cell r="AA2526" t="str">
            <v>Flexible gas SE_30_TECHTOPIA</v>
          </cell>
          <cell r="AB2526">
            <v>0</v>
          </cell>
        </row>
        <row r="2527">
          <cell r="AA2527" t="str">
            <v>Flexible gas SE_31_TECHTOPIA</v>
          </cell>
          <cell r="AB2527">
            <v>0</v>
          </cell>
        </row>
        <row r="2528">
          <cell r="AA2528" t="str">
            <v>Flexible gas SE_32_TECHTOPIA</v>
          </cell>
          <cell r="AB2528">
            <v>0</v>
          </cell>
        </row>
        <row r="2529">
          <cell r="AA2529" t="str">
            <v>Flexible gas SE_33_TECHTOPIA</v>
          </cell>
          <cell r="AB2529">
            <v>0</v>
          </cell>
        </row>
        <row r="2530">
          <cell r="AA2530" t="str">
            <v>Flexible gas SE_34_TECHTOPIA</v>
          </cell>
          <cell r="AB2530">
            <v>0</v>
          </cell>
        </row>
        <row r="2531">
          <cell r="AA2531" t="str">
            <v>Flexible gas SE_35_TECHTOPIA</v>
          </cell>
          <cell r="AB2531">
            <v>0</v>
          </cell>
        </row>
        <row r="2532">
          <cell r="AA2532" t="str">
            <v>Flexible gas SE_36_TECHTOPIA</v>
          </cell>
          <cell r="AB2532">
            <v>0</v>
          </cell>
        </row>
        <row r="2533">
          <cell r="AA2533" t="str">
            <v>Flexible gas SE_37_TECHTOPIA</v>
          </cell>
          <cell r="AB2533">
            <v>0</v>
          </cell>
        </row>
        <row r="2534">
          <cell r="AA2534" t="str">
            <v>Flexible gas SE_38_TECHTOPIA</v>
          </cell>
          <cell r="AB2534">
            <v>0</v>
          </cell>
        </row>
        <row r="2535">
          <cell r="AA2535" t="str">
            <v>Flexible gas SE_39_TECHTOPIA</v>
          </cell>
          <cell r="AB2535">
            <v>0</v>
          </cell>
        </row>
        <row r="2536">
          <cell r="AA2536" t="str">
            <v>Flexible gas SE_40_TECHTOPIA</v>
          </cell>
          <cell r="AB2536">
            <v>0</v>
          </cell>
        </row>
        <row r="2537">
          <cell r="AA2537" t="str">
            <v>Solar PV SE_21_TECHTOPIA</v>
          </cell>
          <cell r="AB2537">
            <v>0</v>
          </cell>
        </row>
        <row r="2538">
          <cell r="AA2538" t="str">
            <v>Solar PV SE_22_TECHTOPIA</v>
          </cell>
          <cell r="AB2538">
            <v>0</v>
          </cell>
        </row>
        <row r="2539">
          <cell r="AA2539" t="str">
            <v>Solar PV SE_23_TECHTOPIA</v>
          </cell>
          <cell r="AB2539">
            <v>0</v>
          </cell>
        </row>
        <row r="2540">
          <cell r="AA2540" t="str">
            <v>Solar PV SE_24_TECHTOPIA</v>
          </cell>
          <cell r="AB2540">
            <v>0</v>
          </cell>
        </row>
        <row r="2541">
          <cell r="AA2541" t="str">
            <v>Solar PV SE_25_TECHTOPIA</v>
          </cell>
          <cell r="AB2541">
            <v>35.22</v>
          </cell>
        </row>
        <row r="2542">
          <cell r="AA2542" t="str">
            <v>Solar PV SE_26_TECHTOPIA</v>
          </cell>
          <cell r="AB2542">
            <v>35.22</v>
          </cell>
        </row>
        <row r="2543">
          <cell r="AA2543" t="str">
            <v>Solar PV SE_27_TECHTOPIA</v>
          </cell>
          <cell r="AB2543">
            <v>86.24</v>
          </cell>
        </row>
        <row r="2544">
          <cell r="AA2544" t="str">
            <v>Solar PV SE_28_TECHTOPIA</v>
          </cell>
          <cell r="AB2544">
            <v>94.75</v>
          </cell>
        </row>
        <row r="2545">
          <cell r="AA2545" t="str">
            <v>Solar PV SE_29_TECHTOPIA</v>
          </cell>
          <cell r="AB2545">
            <v>116.56</v>
          </cell>
        </row>
        <row r="2546">
          <cell r="AA2546" t="str">
            <v>Solar PV SE_30_TECHTOPIA</v>
          </cell>
          <cell r="AB2546">
            <v>159.32</v>
          </cell>
        </row>
        <row r="2547">
          <cell r="AA2547" t="str">
            <v>Solar PV SE_31_TECHTOPIA</v>
          </cell>
          <cell r="AB2547">
            <v>159.32</v>
          </cell>
        </row>
        <row r="2548">
          <cell r="AA2548" t="str">
            <v>Solar PV SE_32_TECHTOPIA</v>
          </cell>
          <cell r="AB2548">
            <v>159.32</v>
          </cell>
        </row>
        <row r="2549">
          <cell r="AA2549" t="str">
            <v>Solar PV SE_33_TECHTOPIA</v>
          </cell>
          <cell r="AB2549">
            <v>194.15</v>
          </cell>
        </row>
        <row r="2550">
          <cell r="AA2550" t="str">
            <v>Solar PV SE_34_TECHTOPIA</v>
          </cell>
          <cell r="AB2550">
            <v>194.15</v>
          </cell>
        </row>
        <row r="2551">
          <cell r="AA2551" t="str">
            <v>Solar PV SE_35_TECHTOPIA</v>
          </cell>
          <cell r="AB2551">
            <v>194.15</v>
          </cell>
        </row>
        <row r="2552">
          <cell r="AA2552" t="str">
            <v>Solar PV SE_36_TECHTOPIA</v>
          </cell>
          <cell r="AB2552">
            <v>194.15</v>
          </cell>
        </row>
        <row r="2553">
          <cell r="AA2553" t="str">
            <v>Solar PV SE_37_TECHTOPIA</v>
          </cell>
          <cell r="AB2553">
            <v>198.98</v>
          </cell>
        </row>
        <row r="2554">
          <cell r="AA2554" t="str">
            <v>Solar PV SE_38_TECHTOPIA</v>
          </cell>
          <cell r="AB2554">
            <v>199.83</v>
          </cell>
        </row>
        <row r="2555">
          <cell r="AA2555" t="str">
            <v>Solar PV SE_39_TECHTOPIA</v>
          </cell>
          <cell r="AB2555">
            <v>216.22</v>
          </cell>
        </row>
        <row r="2556">
          <cell r="AA2556" t="str">
            <v>Solar PV SE_40_TECHTOPIA</v>
          </cell>
          <cell r="AB2556">
            <v>360.71</v>
          </cell>
        </row>
        <row r="2557">
          <cell r="AA2557" t="str">
            <v>Wind SE_21_TECHTOPIA</v>
          </cell>
          <cell r="AB2557">
            <v>0</v>
          </cell>
        </row>
        <row r="2558">
          <cell r="AA2558" t="str">
            <v>Wind SE_22_TECHTOPIA</v>
          </cell>
          <cell r="AB2558">
            <v>0</v>
          </cell>
        </row>
        <row r="2559">
          <cell r="AA2559" t="str">
            <v>Wind SE_23_TECHTOPIA</v>
          </cell>
          <cell r="AB2559">
            <v>1.04</v>
          </cell>
        </row>
        <row r="2560">
          <cell r="AA2560" t="str">
            <v>Wind SE_24_TECHTOPIA</v>
          </cell>
          <cell r="AB2560">
            <v>43.62</v>
          </cell>
        </row>
        <row r="2561">
          <cell r="AA2561" t="str">
            <v>Wind SE_25_TECHTOPIA</v>
          </cell>
          <cell r="AB2561">
            <v>122.37</v>
          </cell>
        </row>
        <row r="2562">
          <cell r="AA2562" t="str">
            <v>Wind SE_26_TECHTOPIA</v>
          </cell>
          <cell r="AB2562">
            <v>140.56</v>
          </cell>
        </row>
        <row r="2563">
          <cell r="AA2563" t="str">
            <v>Wind SE_27_TECHTOPIA</v>
          </cell>
          <cell r="AB2563">
            <v>141.22</v>
          </cell>
        </row>
        <row r="2564">
          <cell r="AA2564" t="str">
            <v>Wind SE_28_TECHTOPIA</v>
          </cell>
          <cell r="AB2564">
            <v>141.22</v>
          </cell>
        </row>
        <row r="2565">
          <cell r="AA2565" t="str">
            <v>Wind SE_29_TECHTOPIA</v>
          </cell>
          <cell r="AB2565">
            <v>141.22</v>
          </cell>
        </row>
        <row r="2566">
          <cell r="AA2566" t="str">
            <v>Wind SE_30_TECHTOPIA</v>
          </cell>
          <cell r="AB2566">
            <v>141.22</v>
          </cell>
        </row>
        <row r="2567">
          <cell r="AA2567" t="str">
            <v>Wind SE_31_TECHTOPIA</v>
          </cell>
          <cell r="AB2567">
            <v>141.22</v>
          </cell>
        </row>
        <row r="2568">
          <cell r="AA2568" t="str">
            <v>Wind SE_32_TECHTOPIA</v>
          </cell>
          <cell r="AB2568">
            <v>141.22</v>
          </cell>
        </row>
        <row r="2569">
          <cell r="AA2569" t="str">
            <v>Wind SE_33_TECHTOPIA</v>
          </cell>
          <cell r="AB2569">
            <v>158.36000000000001</v>
          </cell>
        </row>
        <row r="2570">
          <cell r="AA2570" t="str">
            <v>Wind SE_34_TECHTOPIA</v>
          </cell>
          <cell r="AB2570">
            <v>158.36000000000001</v>
          </cell>
        </row>
        <row r="2571">
          <cell r="AA2571" t="str">
            <v>Wind SE_35_TECHTOPIA</v>
          </cell>
          <cell r="AB2571">
            <v>158.37</v>
          </cell>
        </row>
        <row r="2572">
          <cell r="AA2572" t="str">
            <v>Wind SE_36_TECHTOPIA</v>
          </cell>
          <cell r="AB2572">
            <v>192.14</v>
          </cell>
        </row>
        <row r="2573">
          <cell r="AA2573" t="str">
            <v>Wind SE_37_TECHTOPIA</v>
          </cell>
          <cell r="AB2573">
            <v>195.04</v>
          </cell>
        </row>
        <row r="2574">
          <cell r="AA2574" t="str">
            <v>Wind SE_38_TECHTOPIA</v>
          </cell>
          <cell r="AB2574">
            <v>200.2</v>
          </cell>
        </row>
        <row r="2575">
          <cell r="AA2575" t="str">
            <v>Wind SE_39_TECHTOPIA</v>
          </cell>
          <cell r="AB2575">
            <v>201.57</v>
          </cell>
        </row>
        <row r="2576">
          <cell r="AA2576" t="str">
            <v>Wind SE_40_TECHTOPIA</v>
          </cell>
          <cell r="AB2576">
            <v>201.57</v>
          </cell>
        </row>
        <row r="2577">
          <cell r="AA2577" t="str">
            <v>CCGT SW_24_TECHTOPIA</v>
          </cell>
          <cell r="AB2577">
            <v>0.01</v>
          </cell>
        </row>
        <row r="2578">
          <cell r="AA2578" t="str">
            <v>CCGT SW_25_TECHTOPIA</v>
          </cell>
          <cell r="AB2578">
            <v>0.01</v>
          </cell>
        </row>
        <row r="2579">
          <cell r="AA2579" t="str">
            <v>CCGT SW_26_TECHTOPIA</v>
          </cell>
          <cell r="AB2579">
            <v>0.01</v>
          </cell>
        </row>
        <row r="2580">
          <cell r="AA2580" t="str">
            <v>CCGT SW_27_TECHTOPIA</v>
          </cell>
          <cell r="AB2580">
            <v>0.01</v>
          </cell>
        </row>
        <row r="2581">
          <cell r="AA2581" t="str">
            <v>CCGT SW_28_TECHTOPIA</v>
          </cell>
          <cell r="AB2581">
            <v>0.01</v>
          </cell>
        </row>
        <row r="2582">
          <cell r="AA2582" t="str">
            <v>CCGT SW_29_TECHTOPIA</v>
          </cell>
          <cell r="AB2582">
            <v>0.01</v>
          </cell>
        </row>
        <row r="2583">
          <cell r="AA2583" t="str">
            <v>CCGT SW_30_TECHTOPIA</v>
          </cell>
          <cell r="AB2583">
            <v>0.01</v>
          </cell>
        </row>
        <row r="2584">
          <cell r="AA2584" t="str">
            <v>CCGT SW_31_TECHTOPIA</v>
          </cell>
          <cell r="AB2584">
            <v>0.01</v>
          </cell>
        </row>
        <row r="2585">
          <cell r="AA2585" t="str">
            <v>CCGT SW_32_TECHTOPIA</v>
          </cell>
          <cell r="AB2585">
            <v>0.01</v>
          </cell>
        </row>
        <row r="2586">
          <cell r="AA2586" t="str">
            <v>CCGT SW_33_TECHTOPIA</v>
          </cell>
          <cell r="AB2586">
            <v>0.01</v>
          </cell>
        </row>
        <row r="2587">
          <cell r="AA2587" t="str">
            <v>CCGT SW_34_TECHTOPIA</v>
          </cell>
          <cell r="AB2587">
            <v>0.01</v>
          </cell>
        </row>
        <row r="2588">
          <cell r="AA2588" t="str">
            <v>CCGT SW_35_TECHTOPIA</v>
          </cell>
          <cell r="AB2588">
            <v>0.01</v>
          </cell>
        </row>
        <row r="2589">
          <cell r="AA2589" t="str">
            <v>CCGT SW_36_TECHTOPIA</v>
          </cell>
          <cell r="AB2589">
            <v>0.01</v>
          </cell>
        </row>
        <row r="2590">
          <cell r="AA2590" t="str">
            <v>CCGT SW_37_TECHTOPIA</v>
          </cell>
          <cell r="AB2590">
            <v>0.01</v>
          </cell>
        </row>
        <row r="2591">
          <cell r="AA2591" t="str">
            <v>CCGT SW_38_TECHTOPIA</v>
          </cell>
          <cell r="AB2591">
            <v>0.01</v>
          </cell>
        </row>
        <row r="2592">
          <cell r="AA2592" t="str">
            <v>CCGT SW_39_TECHTOPIA</v>
          </cell>
          <cell r="AB2592">
            <v>0.02</v>
          </cell>
        </row>
        <row r="2593">
          <cell r="AA2593" t="str">
            <v>CCGT SW_40_TECHTOPIA</v>
          </cell>
          <cell r="AB2593">
            <v>0.02</v>
          </cell>
        </row>
        <row r="2594">
          <cell r="AA2594" t="str">
            <v>Flexible gas SW_24_TECHTOPIA</v>
          </cell>
          <cell r="AB2594">
            <v>0.04</v>
          </cell>
        </row>
        <row r="2595">
          <cell r="AA2595" t="str">
            <v>Flexible gas SW_25_TECHTOPIA</v>
          </cell>
          <cell r="AB2595">
            <v>0.08</v>
          </cell>
        </row>
        <row r="2596">
          <cell r="AA2596" t="str">
            <v>Flexible gas SW_26_TECHTOPIA</v>
          </cell>
          <cell r="AB2596">
            <v>0.1</v>
          </cell>
        </row>
        <row r="2597">
          <cell r="AA2597" t="str">
            <v>Flexible gas SW_27_TECHTOPIA</v>
          </cell>
          <cell r="AB2597">
            <v>0.1</v>
          </cell>
        </row>
        <row r="2598">
          <cell r="AA2598" t="str">
            <v>Flexible gas SW_28_TECHTOPIA</v>
          </cell>
          <cell r="AB2598">
            <v>0.1</v>
          </cell>
        </row>
        <row r="2599">
          <cell r="AA2599" t="str">
            <v>Flexible gas SW_29_TECHTOPIA</v>
          </cell>
          <cell r="AB2599">
            <v>0.1</v>
          </cell>
        </row>
        <row r="2600">
          <cell r="AA2600" t="str">
            <v>Flexible gas SW_30_TECHTOPIA</v>
          </cell>
          <cell r="AB2600">
            <v>0.1</v>
          </cell>
        </row>
        <row r="2601">
          <cell r="AA2601" t="str">
            <v>Flexible gas SW_31_TECHTOPIA</v>
          </cell>
          <cell r="AB2601">
            <v>0.1</v>
          </cell>
        </row>
        <row r="2602">
          <cell r="AA2602" t="str">
            <v>Flexible gas SW_32_TECHTOPIA</v>
          </cell>
          <cell r="AB2602">
            <v>0.1</v>
          </cell>
        </row>
        <row r="2603">
          <cell r="AA2603" t="str">
            <v>Flexible gas SW_33_TECHTOPIA</v>
          </cell>
          <cell r="AB2603">
            <v>0.1</v>
          </cell>
        </row>
        <row r="2604">
          <cell r="AA2604" t="str">
            <v>Flexible gas SW_34_TECHTOPIA</v>
          </cell>
          <cell r="AB2604">
            <v>0.1</v>
          </cell>
        </row>
        <row r="2605">
          <cell r="AA2605" t="str">
            <v>Flexible gas SW_35_TECHTOPIA</v>
          </cell>
          <cell r="AB2605">
            <v>0.1</v>
          </cell>
        </row>
        <row r="2606">
          <cell r="AA2606" t="str">
            <v>Flexible gas SW_36_TECHTOPIA</v>
          </cell>
          <cell r="AB2606">
            <v>0.1</v>
          </cell>
        </row>
        <row r="2607">
          <cell r="AA2607" t="str">
            <v>Flexible gas SW_37_TECHTOPIA</v>
          </cell>
          <cell r="AB2607">
            <v>0.14000000000000001</v>
          </cell>
        </row>
        <row r="2608">
          <cell r="AA2608" t="str">
            <v>Flexible gas SW_38_TECHTOPIA</v>
          </cell>
          <cell r="AB2608">
            <v>0.15</v>
          </cell>
        </row>
        <row r="2609">
          <cell r="AA2609" t="str">
            <v>Flexible gas SW_39_TECHTOPIA</v>
          </cell>
          <cell r="AB2609">
            <v>0.17</v>
          </cell>
        </row>
        <row r="2610">
          <cell r="AA2610" t="str">
            <v>Flexible gas SW_40_TECHTOPIA</v>
          </cell>
          <cell r="AB2610">
            <v>0.17</v>
          </cell>
        </row>
        <row r="2611">
          <cell r="AA2611" t="str">
            <v>Solar PV SW_21_TECHTOPIA</v>
          </cell>
          <cell r="AB2611">
            <v>0</v>
          </cell>
        </row>
        <row r="2612">
          <cell r="AA2612" t="str">
            <v>Solar PV SW_22_TECHTOPIA</v>
          </cell>
          <cell r="AB2612">
            <v>0</v>
          </cell>
        </row>
        <row r="2613">
          <cell r="AA2613" t="str">
            <v>Solar PV SW_23_TECHTOPIA</v>
          </cell>
          <cell r="AB2613">
            <v>0.01</v>
          </cell>
        </row>
        <row r="2614">
          <cell r="AA2614" t="str">
            <v>Solar PV SW_24_TECHTOPIA</v>
          </cell>
          <cell r="AB2614">
            <v>0.01</v>
          </cell>
        </row>
        <row r="2615">
          <cell r="AA2615" t="str">
            <v>Solar PV SW_25_TECHTOPIA</v>
          </cell>
          <cell r="AB2615">
            <v>0.01</v>
          </cell>
        </row>
        <row r="2616">
          <cell r="AA2616" t="str">
            <v>Solar PV SW_26_TECHTOPIA</v>
          </cell>
          <cell r="AB2616">
            <v>0.05</v>
          </cell>
        </row>
        <row r="2617">
          <cell r="AA2617" t="str">
            <v>Solar PV SW_27_TECHTOPIA</v>
          </cell>
          <cell r="AB2617">
            <v>0.05</v>
          </cell>
        </row>
        <row r="2618">
          <cell r="AA2618" t="str">
            <v>Solar PV SW_28_TECHTOPIA</v>
          </cell>
          <cell r="AB2618">
            <v>0.06</v>
          </cell>
        </row>
        <row r="2619">
          <cell r="AA2619" t="str">
            <v>Solar PV SW_29_TECHTOPIA</v>
          </cell>
          <cell r="AB2619">
            <v>0.13</v>
          </cell>
        </row>
        <row r="2620">
          <cell r="AA2620" t="str">
            <v>Solar PV SW_30_TECHTOPIA</v>
          </cell>
          <cell r="AB2620">
            <v>0.13</v>
          </cell>
        </row>
        <row r="2621">
          <cell r="AA2621" t="str">
            <v>Solar PV SW_31_TECHTOPIA</v>
          </cell>
          <cell r="AB2621">
            <v>0.19</v>
          </cell>
        </row>
        <row r="2622">
          <cell r="AA2622" t="str">
            <v>Solar PV SW_32_TECHTOPIA</v>
          </cell>
          <cell r="AB2622">
            <v>0.19</v>
          </cell>
        </row>
        <row r="2623">
          <cell r="AA2623" t="str">
            <v>Solar PV SW_33_TECHTOPIA</v>
          </cell>
          <cell r="AB2623">
            <v>0.19</v>
          </cell>
        </row>
        <row r="2624">
          <cell r="AA2624" t="str">
            <v>Solar PV SW_34_TECHTOPIA</v>
          </cell>
          <cell r="AB2624">
            <v>0.19</v>
          </cell>
        </row>
        <row r="2625">
          <cell r="AA2625" t="str">
            <v>Solar PV SW_35_TECHTOPIA</v>
          </cell>
          <cell r="AB2625">
            <v>0.19</v>
          </cell>
        </row>
        <row r="2626">
          <cell r="AA2626" t="str">
            <v>Solar PV SW_36_TECHTOPIA</v>
          </cell>
          <cell r="AB2626">
            <v>0.19</v>
          </cell>
        </row>
        <row r="2627">
          <cell r="AA2627" t="str">
            <v>Solar PV SW_37_TECHTOPIA</v>
          </cell>
          <cell r="AB2627">
            <v>0.19</v>
          </cell>
        </row>
        <row r="2628">
          <cell r="AA2628" t="str">
            <v>Solar PV SW_38_TECHTOPIA</v>
          </cell>
          <cell r="AB2628">
            <v>0.24</v>
          </cell>
        </row>
        <row r="2629">
          <cell r="AA2629" t="str">
            <v>Solar PV SW_39_TECHTOPIA</v>
          </cell>
          <cell r="AB2629">
            <v>50.81</v>
          </cell>
        </row>
        <row r="2630">
          <cell r="AA2630" t="str">
            <v>Solar PV SW_40_TECHTOPIA</v>
          </cell>
          <cell r="AB2630">
            <v>50.81</v>
          </cell>
        </row>
        <row r="2631">
          <cell r="AA2631" t="str">
            <v>Wind SW_21_TECHTOPIA</v>
          </cell>
          <cell r="AB2631">
            <v>0</v>
          </cell>
        </row>
        <row r="2632">
          <cell r="AA2632" t="str">
            <v>Wind SW_22_TECHTOPIA</v>
          </cell>
          <cell r="AB2632">
            <v>0</v>
          </cell>
        </row>
        <row r="2633">
          <cell r="AA2633" t="str">
            <v>Wind SW_23_TECHTOPIA</v>
          </cell>
          <cell r="AB2633">
            <v>16.989999999999998</v>
          </cell>
        </row>
        <row r="2634">
          <cell r="AA2634" t="str">
            <v>Wind SW_24_TECHTOPIA</v>
          </cell>
          <cell r="AB2634">
            <v>99.8</v>
          </cell>
        </row>
        <row r="2635">
          <cell r="AA2635" t="str">
            <v>Wind SW_25_TECHTOPIA</v>
          </cell>
          <cell r="AB2635">
            <v>99.8</v>
          </cell>
        </row>
        <row r="2636">
          <cell r="AA2636" t="str">
            <v>Wind SW_26_TECHTOPIA</v>
          </cell>
          <cell r="AB2636">
            <v>468.22</v>
          </cell>
        </row>
        <row r="2637">
          <cell r="AA2637" t="str">
            <v>Wind SW_27_TECHTOPIA</v>
          </cell>
          <cell r="AB2637">
            <v>468.22</v>
          </cell>
        </row>
        <row r="2638">
          <cell r="AA2638" t="str">
            <v>Wind SW_28_TECHTOPIA</v>
          </cell>
          <cell r="AB2638">
            <v>1037.1099999999999</v>
          </cell>
        </row>
        <row r="2639">
          <cell r="AA2639" t="str">
            <v>Wind SW_29_TECHTOPIA</v>
          </cell>
          <cell r="AB2639">
            <v>1238.9000000000001</v>
          </cell>
        </row>
        <row r="2640">
          <cell r="AA2640" t="str">
            <v>Wind SW_30_TECHTOPIA</v>
          </cell>
          <cell r="AB2640">
            <v>1279.21</v>
          </cell>
        </row>
        <row r="2641">
          <cell r="AA2641" t="str">
            <v>Wind SW_31_TECHTOPIA</v>
          </cell>
          <cell r="AB2641">
            <v>1357.41</v>
          </cell>
        </row>
        <row r="2642">
          <cell r="AA2642" t="str">
            <v>Wind SW_32_TECHTOPIA</v>
          </cell>
          <cell r="AB2642">
            <v>1398.09</v>
          </cell>
        </row>
        <row r="2643">
          <cell r="AA2643" t="str">
            <v>Wind SW_33_TECHTOPIA</v>
          </cell>
          <cell r="AB2643">
            <v>1398.09</v>
          </cell>
        </row>
        <row r="2644">
          <cell r="AA2644" t="str">
            <v>Wind SW_34_TECHTOPIA</v>
          </cell>
          <cell r="AB2644">
            <v>1398.09</v>
          </cell>
        </row>
        <row r="2645">
          <cell r="AA2645" t="str">
            <v>Wind SW_35_TECHTOPIA</v>
          </cell>
          <cell r="AB2645">
            <v>1434.05</v>
          </cell>
        </row>
        <row r="2646">
          <cell r="AA2646" t="str">
            <v>Wind SW_36_TECHTOPIA</v>
          </cell>
          <cell r="AB2646">
            <v>1434.05</v>
          </cell>
        </row>
        <row r="2647">
          <cell r="AA2647" t="str">
            <v>Wind SW_37_TECHTOPIA</v>
          </cell>
          <cell r="AB2647">
            <v>1897.6</v>
          </cell>
        </row>
        <row r="2648">
          <cell r="AA2648" t="str">
            <v>Wind SW_38_TECHTOPIA</v>
          </cell>
          <cell r="AB2648">
            <v>2089.9699999999998</v>
          </cell>
        </row>
        <row r="2649">
          <cell r="AA2649" t="str">
            <v>Wind SW_39_TECHTOPIA</v>
          </cell>
          <cell r="AB2649">
            <v>2105.4</v>
          </cell>
        </row>
        <row r="2650">
          <cell r="AA2650" t="str">
            <v>Wind SW_40_TECHTOPIA</v>
          </cell>
          <cell r="AB2650">
            <v>2105.4</v>
          </cell>
        </row>
      </sheetData>
      <sheetData sheetId="11">
        <row r="1">
          <cell r="AA1" t="str">
            <v>CALCS</v>
          </cell>
        </row>
        <row r="5">
          <cell r="AA5" t="e">
            <v>#VALUE!</v>
          </cell>
          <cell r="AB5">
            <v>0</v>
          </cell>
        </row>
        <row r="10">
          <cell r="AA10" t="e">
            <v>#VALUE!</v>
          </cell>
          <cell r="AB10" t="e">
            <v>#VALUE!</v>
          </cell>
        </row>
        <row r="11">
          <cell r="AA11" t="e">
            <v>#VALUE!</v>
          </cell>
          <cell r="AB11">
            <v>0</v>
          </cell>
        </row>
      </sheetData>
      <sheetData sheetId="12" refreshError="1"/>
      <sheetData sheetId="13">
        <row r="1">
          <cell r="AA1" t="str">
            <v>CALCS</v>
          </cell>
        </row>
        <row r="2">
          <cell r="AE2">
            <v>15</v>
          </cell>
          <cell r="AF2" t="str">
            <v>Battery life (ASSET LIFE)</v>
          </cell>
        </row>
        <row r="5">
          <cell r="AA5" t="e">
            <v>#VALUE!</v>
          </cell>
          <cell r="AB5">
            <v>0</v>
          </cell>
          <cell r="AE5" t="e">
            <v>#VALUE!</v>
          </cell>
          <cell r="AF5">
            <v>0</v>
          </cell>
        </row>
        <row r="10">
          <cell r="AA10" t="str">
            <v>ID</v>
          </cell>
          <cell r="AB10" t="str">
            <v>Value</v>
          </cell>
          <cell r="AE10" t="str">
            <v>Retirement ID</v>
          </cell>
        </row>
        <row r="11">
          <cell r="AA11" t="str">
            <v>Battery - 2hrs EC_21_CAST_AWAY</v>
          </cell>
          <cell r="AB11">
            <v>0.16</v>
          </cell>
          <cell r="AE11" t="str">
            <v>Battery - 2hrs EC_36_CAST_AWAY</v>
          </cell>
          <cell r="AF11">
            <v>0.16</v>
          </cell>
        </row>
        <row r="12">
          <cell r="AA12" t="str">
            <v>Battery - 2hrs EC_22_CAST_AWAY</v>
          </cell>
          <cell r="AB12">
            <v>0</v>
          </cell>
          <cell r="AE12" t="str">
            <v>Battery - 2hrs EC_37_CAST_AWAY</v>
          </cell>
          <cell r="AF12">
            <v>0</v>
          </cell>
        </row>
        <row r="13">
          <cell r="AA13" t="str">
            <v>Battery - 2hrs EC_23_CAST_AWAY</v>
          </cell>
          <cell r="AB13">
            <v>0</v>
          </cell>
          <cell r="AE13" t="str">
            <v>Battery - 2hrs EC_38_CAST_AWAY</v>
          </cell>
          <cell r="AF13">
            <v>0</v>
          </cell>
        </row>
        <row r="14">
          <cell r="AA14" t="str">
            <v>Battery - 2hrs EC_24_CAST_AWAY</v>
          </cell>
          <cell r="AB14">
            <v>0</v>
          </cell>
          <cell r="AE14" t="str">
            <v>Battery - 2hrs EC_39_CAST_AWAY</v>
          </cell>
          <cell r="AF14">
            <v>0</v>
          </cell>
        </row>
        <row r="15">
          <cell r="AA15" t="str">
            <v>Battery - 2hrs EC_25_CAST_AWAY</v>
          </cell>
          <cell r="AB15">
            <v>0</v>
          </cell>
          <cell r="AE15" t="str">
            <v>Battery - 2hrs EC_40_CAST_AWAY</v>
          </cell>
          <cell r="AF15">
            <v>0</v>
          </cell>
        </row>
        <row r="16">
          <cell r="AA16" t="str">
            <v>Battery - 2hrs EC_26_CAST_AWAY</v>
          </cell>
          <cell r="AB16">
            <v>0.01</v>
          </cell>
          <cell r="AE16" t="str">
            <v>Battery - 2hrs EC_41_CAST_AWAY</v>
          </cell>
          <cell r="AF16">
            <v>0.01</v>
          </cell>
        </row>
        <row r="17">
          <cell r="AA17" t="str">
            <v>Battery - 2hrs EC_27_CAST_AWAY</v>
          </cell>
          <cell r="AB17">
            <v>0.25</v>
          </cell>
          <cell r="AE17" t="str">
            <v>Battery - 2hrs EC_42_CAST_AWAY</v>
          </cell>
          <cell r="AF17">
            <v>0.25</v>
          </cell>
        </row>
        <row r="18">
          <cell r="AA18" t="str">
            <v>Battery - 2hrs EC_28_CAST_AWAY</v>
          </cell>
          <cell r="AB18">
            <v>0.06</v>
          </cell>
          <cell r="AE18" t="str">
            <v>Battery - 2hrs EC_43_CAST_AWAY</v>
          </cell>
          <cell r="AF18">
            <v>0.06</v>
          </cell>
        </row>
        <row r="19">
          <cell r="AA19" t="str">
            <v>Battery - 2hrs EC_29_CAST_AWAY</v>
          </cell>
          <cell r="AB19">
            <v>0.05</v>
          </cell>
          <cell r="AE19" t="str">
            <v>Battery - 2hrs EC_44_CAST_AWAY</v>
          </cell>
          <cell r="AF19">
            <v>0.05</v>
          </cell>
        </row>
        <row r="20">
          <cell r="AA20" t="str">
            <v>Battery - 2hrs EC_30_CAST_AWAY</v>
          </cell>
          <cell r="AB20">
            <v>0</v>
          </cell>
          <cell r="AE20" t="str">
            <v>Battery - 2hrs EC_45_CAST_AWAY</v>
          </cell>
          <cell r="AF20">
            <v>0</v>
          </cell>
        </row>
        <row r="21">
          <cell r="AA21" t="str">
            <v>Battery - 2hrs EC_31_CAST_AWAY</v>
          </cell>
          <cell r="AB21">
            <v>0.06</v>
          </cell>
          <cell r="AE21" t="str">
            <v>Battery - 2hrs EC_46_CAST_AWAY</v>
          </cell>
          <cell r="AF21">
            <v>0.06</v>
          </cell>
        </row>
        <row r="22">
          <cell r="AA22" t="str">
            <v>Battery - 2hrs EC_32_CAST_AWAY</v>
          </cell>
          <cell r="AB22">
            <v>0.03</v>
          </cell>
          <cell r="AE22" t="str">
            <v>Battery - 2hrs EC_47_CAST_AWAY</v>
          </cell>
          <cell r="AF22">
            <v>0.03</v>
          </cell>
        </row>
        <row r="23">
          <cell r="AA23" t="str">
            <v>Battery - 2hrs EC_33_CAST_AWAY</v>
          </cell>
          <cell r="AB23">
            <v>0.05</v>
          </cell>
          <cell r="AE23" t="str">
            <v>Battery - 2hrs EC_48_CAST_AWAY</v>
          </cell>
          <cell r="AF23">
            <v>0.05</v>
          </cell>
        </row>
        <row r="24">
          <cell r="AA24" t="str">
            <v>Battery - 2hrs EC_34_CAST_AWAY</v>
          </cell>
          <cell r="AB24">
            <v>0</v>
          </cell>
          <cell r="AE24" t="str">
            <v>Battery - 2hrs EC_49_CAST_AWAY</v>
          </cell>
          <cell r="AF24">
            <v>0</v>
          </cell>
        </row>
        <row r="25">
          <cell r="AA25" t="str">
            <v>Battery - 2hrs EC_35_CAST_AWAY</v>
          </cell>
          <cell r="AB25">
            <v>0</v>
          </cell>
          <cell r="AE25" t="str">
            <v>Battery - 2hrs EC_50_CAST_AWAY</v>
          </cell>
          <cell r="AF25">
            <v>0</v>
          </cell>
        </row>
        <row r="26">
          <cell r="AA26" t="str">
            <v>Battery - 2hrs EC_36_CAST_AWAY</v>
          </cell>
          <cell r="AB26">
            <v>0</v>
          </cell>
          <cell r="AE26" t="str">
            <v>Battery - 2hrs EC_51_CAST_AWAY</v>
          </cell>
          <cell r="AF26">
            <v>0</v>
          </cell>
        </row>
        <row r="27">
          <cell r="AA27" t="str">
            <v>Battery - 2hrs EC_37_CAST_AWAY</v>
          </cell>
          <cell r="AB27">
            <v>0</v>
          </cell>
          <cell r="AE27" t="str">
            <v>Battery - 2hrs EC_52_CAST_AWAY</v>
          </cell>
          <cell r="AF27">
            <v>0</v>
          </cell>
        </row>
        <row r="28">
          <cell r="AA28" t="str">
            <v>Battery - 2hrs EC_38_CAST_AWAY</v>
          </cell>
          <cell r="AB28">
            <v>0</v>
          </cell>
          <cell r="AE28" t="str">
            <v>Battery - 2hrs EC_53_CAST_AWAY</v>
          </cell>
          <cell r="AF28">
            <v>0</v>
          </cell>
        </row>
        <row r="29">
          <cell r="AA29" t="str">
            <v>Battery - 2hrs EC_39_CAST_AWAY</v>
          </cell>
          <cell r="AB29">
            <v>0</v>
          </cell>
          <cell r="AE29" t="str">
            <v>Battery - 2hrs EC_54_CAST_AWAY</v>
          </cell>
          <cell r="AF29">
            <v>0</v>
          </cell>
        </row>
        <row r="30">
          <cell r="AA30" t="str">
            <v>Battery - 2hrs EC_40_CAST_AWAY</v>
          </cell>
          <cell r="AB30">
            <v>0</v>
          </cell>
          <cell r="AE30" t="str">
            <v>Battery - 2hrs EC_55_CAST_AWAY</v>
          </cell>
          <cell r="AF30">
            <v>0</v>
          </cell>
        </row>
        <row r="31">
          <cell r="AA31" t="str">
            <v>Battery - 4hrs EC_21_CAST_AWAY</v>
          </cell>
          <cell r="AB31">
            <v>0.01</v>
          </cell>
          <cell r="AE31" t="str">
            <v>Battery - 4hrs EC_36_CAST_AWAY</v>
          </cell>
          <cell r="AF31">
            <v>0.01</v>
          </cell>
        </row>
        <row r="32">
          <cell r="AA32" t="str">
            <v>Battery - 4hrs EC_22_CAST_AWAY</v>
          </cell>
          <cell r="AB32">
            <v>0</v>
          </cell>
          <cell r="AE32" t="str">
            <v>Battery - 4hrs EC_37_CAST_AWAY</v>
          </cell>
          <cell r="AF32">
            <v>0</v>
          </cell>
        </row>
        <row r="33">
          <cell r="AA33" t="str">
            <v>Battery - 4hrs EC_23_CAST_AWAY</v>
          </cell>
          <cell r="AB33">
            <v>0</v>
          </cell>
          <cell r="AE33" t="str">
            <v>Battery - 4hrs EC_38_CAST_AWAY</v>
          </cell>
          <cell r="AF33">
            <v>0</v>
          </cell>
        </row>
        <row r="34">
          <cell r="AA34" t="str">
            <v>Battery - 4hrs EC_24_CAST_AWAY</v>
          </cell>
          <cell r="AB34">
            <v>0</v>
          </cell>
          <cell r="AE34" t="str">
            <v>Battery - 4hrs EC_39_CAST_AWAY</v>
          </cell>
          <cell r="AF34">
            <v>0</v>
          </cell>
        </row>
        <row r="35">
          <cell r="AA35" t="str">
            <v>Battery - 4hrs EC_25_CAST_AWAY</v>
          </cell>
          <cell r="AB35">
            <v>0</v>
          </cell>
          <cell r="AE35" t="str">
            <v>Battery - 4hrs EC_40_CAST_AWAY</v>
          </cell>
          <cell r="AF35">
            <v>0</v>
          </cell>
        </row>
        <row r="36">
          <cell r="AA36" t="str">
            <v>Battery - 4hrs EC_26_CAST_AWAY</v>
          </cell>
          <cell r="AB36">
            <v>0</v>
          </cell>
          <cell r="AE36" t="str">
            <v>Battery - 4hrs EC_41_CAST_AWAY</v>
          </cell>
          <cell r="AF36">
            <v>0</v>
          </cell>
        </row>
        <row r="37">
          <cell r="AA37" t="str">
            <v>Battery - 4hrs EC_27_CAST_AWAY</v>
          </cell>
          <cell r="AB37">
            <v>0.01</v>
          </cell>
          <cell r="AE37" t="str">
            <v>Battery - 4hrs EC_42_CAST_AWAY</v>
          </cell>
          <cell r="AF37">
            <v>0.01</v>
          </cell>
        </row>
        <row r="38">
          <cell r="AA38" t="str">
            <v>Battery - 4hrs EC_28_CAST_AWAY</v>
          </cell>
          <cell r="AB38">
            <v>0.01</v>
          </cell>
          <cell r="AE38" t="str">
            <v>Battery - 4hrs EC_43_CAST_AWAY</v>
          </cell>
          <cell r="AF38">
            <v>0.01</v>
          </cell>
        </row>
        <row r="39">
          <cell r="AA39" t="str">
            <v>Battery - 4hrs EC_29_CAST_AWAY</v>
          </cell>
          <cell r="AB39">
            <v>0</v>
          </cell>
          <cell r="AE39" t="str">
            <v>Battery - 4hrs EC_44_CAST_AWAY</v>
          </cell>
          <cell r="AF39">
            <v>0</v>
          </cell>
        </row>
        <row r="40">
          <cell r="AA40" t="str">
            <v>Battery - 4hrs EC_30_CAST_AWAY</v>
          </cell>
          <cell r="AB40">
            <v>0</v>
          </cell>
          <cell r="AE40" t="str">
            <v>Battery - 4hrs EC_45_CAST_AWAY</v>
          </cell>
          <cell r="AF40">
            <v>0</v>
          </cell>
        </row>
        <row r="41">
          <cell r="AA41" t="str">
            <v>Battery - 4hrs EC_31_CAST_AWAY</v>
          </cell>
          <cell r="AB41">
            <v>0.01</v>
          </cell>
          <cell r="AE41" t="str">
            <v>Battery - 4hrs EC_46_CAST_AWAY</v>
          </cell>
          <cell r="AF41">
            <v>0.01</v>
          </cell>
        </row>
        <row r="42">
          <cell r="AA42" t="str">
            <v>Battery - 4hrs EC_32_CAST_AWAY</v>
          </cell>
          <cell r="AB42">
            <v>0</v>
          </cell>
          <cell r="AE42" t="str">
            <v>Battery - 4hrs EC_47_CAST_AWAY</v>
          </cell>
          <cell r="AF42">
            <v>0</v>
          </cell>
        </row>
        <row r="43">
          <cell r="AA43" t="str">
            <v>Battery - 4hrs EC_33_CAST_AWAY</v>
          </cell>
          <cell r="AB43">
            <v>0.01</v>
          </cell>
          <cell r="AE43" t="str">
            <v>Battery - 4hrs EC_48_CAST_AWAY</v>
          </cell>
          <cell r="AF43">
            <v>0.01</v>
          </cell>
        </row>
        <row r="44">
          <cell r="AA44" t="str">
            <v>Battery - 4hrs EC_34_CAST_AWAY</v>
          </cell>
          <cell r="AB44">
            <v>0.2</v>
          </cell>
          <cell r="AE44" t="str">
            <v>Battery - 4hrs EC_49_CAST_AWAY</v>
          </cell>
          <cell r="AF44">
            <v>0.2</v>
          </cell>
        </row>
        <row r="45">
          <cell r="AA45" t="str">
            <v>Battery - 4hrs EC_35_CAST_AWAY</v>
          </cell>
          <cell r="AB45">
            <v>7.0000000000000007E-2</v>
          </cell>
          <cell r="AE45" t="str">
            <v>Battery - 4hrs EC_50_CAST_AWAY</v>
          </cell>
          <cell r="AF45">
            <v>7.0000000000000007E-2</v>
          </cell>
        </row>
        <row r="46">
          <cell r="AA46" t="str">
            <v>Battery - 4hrs EC_36_CAST_AWAY</v>
          </cell>
          <cell r="AB46">
            <v>0.18</v>
          </cell>
          <cell r="AE46" t="str">
            <v>Battery - 4hrs EC_51_CAST_AWAY</v>
          </cell>
          <cell r="AF46">
            <v>0.18</v>
          </cell>
        </row>
        <row r="47">
          <cell r="AA47" t="str">
            <v>Battery - 4hrs EC_37_CAST_AWAY</v>
          </cell>
          <cell r="AB47">
            <v>0.04</v>
          </cell>
          <cell r="AE47" t="str">
            <v>Battery - 4hrs EC_52_CAST_AWAY</v>
          </cell>
          <cell r="AF47">
            <v>0.04</v>
          </cell>
        </row>
        <row r="48">
          <cell r="AA48" t="str">
            <v>Battery - 4hrs EC_38_CAST_AWAY</v>
          </cell>
          <cell r="AB48">
            <v>0</v>
          </cell>
          <cell r="AE48" t="str">
            <v>Battery - 4hrs EC_53_CAST_AWAY</v>
          </cell>
          <cell r="AF48">
            <v>0</v>
          </cell>
        </row>
        <row r="49">
          <cell r="AA49" t="str">
            <v>Battery - 4hrs EC_39_CAST_AWAY</v>
          </cell>
          <cell r="AB49">
            <v>0</v>
          </cell>
          <cell r="AE49" t="str">
            <v>Battery - 4hrs EC_54_CAST_AWAY</v>
          </cell>
          <cell r="AF49">
            <v>0</v>
          </cell>
        </row>
        <row r="50">
          <cell r="AA50" t="str">
            <v>Battery - 4hrs EC_40_CAST_AWAY</v>
          </cell>
          <cell r="AB50">
            <v>0</v>
          </cell>
          <cell r="AE50" t="str">
            <v>Battery - 4hrs EC_55_CAST_AWAY</v>
          </cell>
          <cell r="AF50">
            <v>0</v>
          </cell>
        </row>
        <row r="51">
          <cell r="AA51" t="str">
            <v>Battery - 2hrs EG_21_CAST_AWAY</v>
          </cell>
          <cell r="AB51">
            <v>0.17</v>
          </cell>
          <cell r="AE51" t="str">
            <v>Battery - 2hrs EG_36_CAST_AWAY</v>
          </cell>
          <cell r="AF51">
            <v>0.17</v>
          </cell>
        </row>
        <row r="52">
          <cell r="AA52" t="str">
            <v>Battery - 2hrs EG_22_CAST_AWAY</v>
          </cell>
          <cell r="AB52">
            <v>0</v>
          </cell>
          <cell r="AE52" t="str">
            <v>Battery - 2hrs EG_37_CAST_AWAY</v>
          </cell>
          <cell r="AF52">
            <v>0</v>
          </cell>
        </row>
        <row r="53">
          <cell r="AA53" t="str">
            <v>Battery - 2hrs EG_23_CAST_AWAY</v>
          </cell>
          <cell r="AB53">
            <v>0</v>
          </cell>
          <cell r="AE53" t="str">
            <v>Battery - 2hrs EG_38_CAST_AWAY</v>
          </cell>
          <cell r="AF53">
            <v>0</v>
          </cell>
        </row>
        <row r="54">
          <cell r="AA54" t="str">
            <v>Battery - 2hrs EG_24_CAST_AWAY</v>
          </cell>
          <cell r="AB54">
            <v>0</v>
          </cell>
          <cell r="AE54" t="str">
            <v>Battery - 2hrs EG_39_CAST_AWAY</v>
          </cell>
          <cell r="AF54">
            <v>0</v>
          </cell>
        </row>
        <row r="55">
          <cell r="AA55" t="str">
            <v>Battery - 2hrs EG_25_CAST_AWAY</v>
          </cell>
          <cell r="AB55">
            <v>0</v>
          </cell>
          <cell r="AE55" t="str">
            <v>Battery - 2hrs EG_40_CAST_AWAY</v>
          </cell>
          <cell r="AF55">
            <v>0</v>
          </cell>
        </row>
        <row r="56">
          <cell r="AA56" t="str">
            <v>Battery - 2hrs EG_26_CAST_AWAY</v>
          </cell>
          <cell r="AB56">
            <v>0</v>
          </cell>
          <cell r="AE56" t="str">
            <v>Battery - 2hrs EG_41_CAST_AWAY</v>
          </cell>
          <cell r="AF56">
            <v>0</v>
          </cell>
        </row>
        <row r="57">
          <cell r="AA57" t="str">
            <v>Battery - 2hrs EG_27_CAST_AWAY</v>
          </cell>
          <cell r="AB57">
            <v>0.11</v>
          </cell>
          <cell r="AE57" t="str">
            <v>Battery - 2hrs EG_42_CAST_AWAY</v>
          </cell>
          <cell r="AF57">
            <v>0.11</v>
          </cell>
        </row>
        <row r="58">
          <cell r="AA58" t="str">
            <v>Battery - 2hrs EG_28_CAST_AWAY</v>
          </cell>
          <cell r="AB58">
            <v>0.03</v>
          </cell>
          <cell r="AE58" t="str">
            <v>Battery - 2hrs EG_43_CAST_AWAY</v>
          </cell>
          <cell r="AF58">
            <v>0.03</v>
          </cell>
        </row>
        <row r="59">
          <cell r="AA59" t="str">
            <v>Battery - 2hrs EG_29_CAST_AWAY</v>
          </cell>
          <cell r="AB59">
            <v>0.05</v>
          </cell>
          <cell r="AE59" t="str">
            <v>Battery - 2hrs EG_44_CAST_AWAY</v>
          </cell>
          <cell r="AF59">
            <v>0.05</v>
          </cell>
        </row>
        <row r="60">
          <cell r="AA60" t="str">
            <v>Battery - 2hrs EG_30_CAST_AWAY</v>
          </cell>
          <cell r="AB60">
            <v>0</v>
          </cell>
          <cell r="AE60" t="str">
            <v>Battery - 2hrs EG_45_CAST_AWAY</v>
          </cell>
          <cell r="AF60">
            <v>0</v>
          </cell>
        </row>
        <row r="61">
          <cell r="AA61" t="str">
            <v>Battery - 2hrs EG_31_CAST_AWAY</v>
          </cell>
          <cell r="AB61">
            <v>0.01</v>
          </cell>
          <cell r="AE61" t="str">
            <v>Battery - 2hrs EG_46_CAST_AWAY</v>
          </cell>
          <cell r="AF61">
            <v>0.01</v>
          </cell>
        </row>
        <row r="62">
          <cell r="AA62" t="str">
            <v>Battery - 2hrs EG_32_CAST_AWAY</v>
          </cell>
          <cell r="AB62">
            <v>0.05</v>
          </cell>
          <cell r="AE62" t="str">
            <v>Battery - 2hrs EG_47_CAST_AWAY</v>
          </cell>
          <cell r="AF62">
            <v>0.05</v>
          </cell>
        </row>
        <row r="63">
          <cell r="AA63" t="str">
            <v>Battery - 2hrs EG_33_CAST_AWAY</v>
          </cell>
          <cell r="AB63">
            <v>0.11</v>
          </cell>
          <cell r="AE63" t="str">
            <v>Battery - 2hrs EG_48_CAST_AWAY</v>
          </cell>
          <cell r="AF63">
            <v>0.11</v>
          </cell>
        </row>
        <row r="64">
          <cell r="AA64" t="str">
            <v>Battery - 2hrs EG_34_CAST_AWAY</v>
          </cell>
          <cell r="AB64">
            <v>0.04</v>
          </cell>
          <cell r="AE64" t="str">
            <v>Battery - 2hrs EG_49_CAST_AWAY</v>
          </cell>
          <cell r="AF64">
            <v>0.04</v>
          </cell>
        </row>
        <row r="65">
          <cell r="AA65" t="str">
            <v>Battery - 2hrs EG_35_CAST_AWAY</v>
          </cell>
          <cell r="AB65">
            <v>0</v>
          </cell>
          <cell r="AE65" t="str">
            <v>Battery - 2hrs EG_50_CAST_AWAY</v>
          </cell>
          <cell r="AF65">
            <v>0</v>
          </cell>
        </row>
        <row r="66">
          <cell r="AA66" t="str">
            <v>Battery - 2hrs EG_36_CAST_AWAY</v>
          </cell>
          <cell r="AB66">
            <v>0</v>
          </cell>
          <cell r="AE66" t="str">
            <v>Battery - 2hrs EG_51_CAST_AWAY</v>
          </cell>
          <cell r="AF66">
            <v>0</v>
          </cell>
        </row>
        <row r="67">
          <cell r="AA67" t="str">
            <v>Battery - 2hrs EG_37_CAST_AWAY</v>
          </cell>
          <cell r="AB67">
            <v>0</v>
          </cell>
          <cell r="AE67" t="str">
            <v>Battery - 2hrs EG_52_CAST_AWAY</v>
          </cell>
          <cell r="AF67">
            <v>0</v>
          </cell>
        </row>
        <row r="68">
          <cell r="AA68" t="str">
            <v>Battery - 2hrs EG_38_CAST_AWAY</v>
          </cell>
          <cell r="AB68">
            <v>0</v>
          </cell>
          <cell r="AE68" t="str">
            <v>Battery - 2hrs EG_53_CAST_AWAY</v>
          </cell>
          <cell r="AF68">
            <v>0</v>
          </cell>
        </row>
        <row r="69">
          <cell r="AA69" t="str">
            <v>Battery - 2hrs EG_39_CAST_AWAY</v>
          </cell>
          <cell r="AB69">
            <v>0</v>
          </cell>
          <cell r="AE69" t="str">
            <v>Battery - 2hrs EG_54_CAST_AWAY</v>
          </cell>
          <cell r="AF69">
            <v>0</v>
          </cell>
        </row>
        <row r="70">
          <cell r="AA70" t="str">
            <v>Battery - 2hrs EG_40_CAST_AWAY</v>
          </cell>
          <cell r="AB70">
            <v>0</v>
          </cell>
          <cell r="AE70" t="str">
            <v>Battery - 2hrs EG_55_CAST_AWAY</v>
          </cell>
          <cell r="AF70">
            <v>0</v>
          </cell>
        </row>
        <row r="71">
          <cell r="AA71" t="str">
            <v>Battery - 4hrs EG_21_CAST_AWAY</v>
          </cell>
          <cell r="AB71">
            <v>0.01</v>
          </cell>
          <cell r="AE71" t="str">
            <v>Battery - 4hrs EG_36_CAST_AWAY</v>
          </cell>
          <cell r="AF71">
            <v>0.01</v>
          </cell>
        </row>
        <row r="72">
          <cell r="AA72" t="str">
            <v>Battery - 4hrs EG_22_CAST_AWAY</v>
          </cell>
          <cell r="AB72">
            <v>0</v>
          </cell>
          <cell r="AE72" t="str">
            <v>Battery - 4hrs EG_37_CAST_AWAY</v>
          </cell>
          <cell r="AF72">
            <v>0</v>
          </cell>
        </row>
        <row r="73">
          <cell r="AA73" t="str">
            <v>Battery - 4hrs EG_23_CAST_AWAY</v>
          </cell>
          <cell r="AB73">
            <v>0</v>
          </cell>
          <cell r="AE73" t="str">
            <v>Battery - 4hrs EG_38_CAST_AWAY</v>
          </cell>
          <cell r="AF73">
            <v>0</v>
          </cell>
        </row>
        <row r="74">
          <cell r="AA74" t="str">
            <v>Battery - 4hrs EG_24_CAST_AWAY</v>
          </cell>
          <cell r="AB74">
            <v>0</v>
          </cell>
          <cell r="AE74" t="str">
            <v>Battery - 4hrs EG_39_CAST_AWAY</v>
          </cell>
          <cell r="AF74">
            <v>0</v>
          </cell>
        </row>
        <row r="75">
          <cell r="AA75" t="str">
            <v>Battery - 4hrs EG_25_CAST_AWAY</v>
          </cell>
          <cell r="AB75">
            <v>0</v>
          </cell>
          <cell r="AE75" t="str">
            <v>Battery - 4hrs EG_40_CAST_AWAY</v>
          </cell>
          <cell r="AF75">
            <v>0</v>
          </cell>
        </row>
        <row r="76">
          <cell r="AA76" t="str">
            <v>Battery - 4hrs EG_26_CAST_AWAY</v>
          </cell>
          <cell r="AB76">
            <v>0</v>
          </cell>
          <cell r="AE76" t="str">
            <v>Battery - 4hrs EG_41_CAST_AWAY</v>
          </cell>
          <cell r="AF76">
            <v>0</v>
          </cell>
        </row>
        <row r="77">
          <cell r="AA77" t="str">
            <v>Battery - 4hrs EG_27_CAST_AWAY</v>
          </cell>
          <cell r="AB77">
            <v>0.01</v>
          </cell>
          <cell r="AE77" t="str">
            <v>Battery - 4hrs EG_42_CAST_AWAY</v>
          </cell>
          <cell r="AF77">
            <v>0.01</v>
          </cell>
        </row>
        <row r="78">
          <cell r="AA78" t="str">
            <v>Battery - 4hrs EG_28_CAST_AWAY</v>
          </cell>
          <cell r="AB78">
            <v>0.01</v>
          </cell>
          <cell r="AE78" t="str">
            <v>Battery - 4hrs EG_43_CAST_AWAY</v>
          </cell>
          <cell r="AF78">
            <v>0.01</v>
          </cell>
        </row>
        <row r="79">
          <cell r="AA79" t="str">
            <v>Battery - 4hrs EG_29_CAST_AWAY</v>
          </cell>
          <cell r="AB79">
            <v>0</v>
          </cell>
          <cell r="AE79" t="str">
            <v>Battery - 4hrs EG_44_CAST_AWAY</v>
          </cell>
          <cell r="AF79">
            <v>0</v>
          </cell>
        </row>
        <row r="80">
          <cell r="AA80" t="str">
            <v>Battery - 4hrs EG_30_CAST_AWAY</v>
          </cell>
          <cell r="AB80">
            <v>0</v>
          </cell>
          <cell r="AE80" t="str">
            <v>Battery - 4hrs EG_45_CAST_AWAY</v>
          </cell>
          <cell r="AF80">
            <v>0</v>
          </cell>
        </row>
        <row r="81">
          <cell r="AA81" t="str">
            <v>Battery - 4hrs EG_31_CAST_AWAY</v>
          </cell>
          <cell r="AB81">
            <v>0.01</v>
          </cell>
          <cell r="AE81" t="str">
            <v>Battery - 4hrs EG_46_CAST_AWAY</v>
          </cell>
          <cell r="AF81">
            <v>0.01</v>
          </cell>
        </row>
        <row r="82">
          <cell r="AA82" t="str">
            <v>Battery - 4hrs EG_32_CAST_AWAY</v>
          </cell>
          <cell r="AB82">
            <v>0</v>
          </cell>
          <cell r="AE82" t="str">
            <v>Battery - 4hrs EG_47_CAST_AWAY</v>
          </cell>
          <cell r="AF82">
            <v>0</v>
          </cell>
        </row>
        <row r="83">
          <cell r="AA83" t="str">
            <v>Battery - 4hrs EG_33_CAST_AWAY</v>
          </cell>
          <cell r="AB83">
            <v>0.01</v>
          </cell>
          <cell r="AE83" t="str">
            <v>Battery - 4hrs EG_48_CAST_AWAY</v>
          </cell>
          <cell r="AF83">
            <v>0.01</v>
          </cell>
        </row>
        <row r="84">
          <cell r="AA84" t="str">
            <v>Battery - 4hrs EG_34_CAST_AWAY</v>
          </cell>
          <cell r="AB84">
            <v>0.16</v>
          </cell>
          <cell r="AE84" t="str">
            <v>Battery - 4hrs EG_49_CAST_AWAY</v>
          </cell>
          <cell r="AF84">
            <v>0.16</v>
          </cell>
        </row>
        <row r="85">
          <cell r="AA85" t="str">
            <v>Battery - 4hrs EG_35_CAST_AWAY</v>
          </cell>
          <cell r="AB85">
            <v>0.13</v>
          </cell>
          <cell r="AE85" t="str">
            <v>Battery - 4hrs EG_50_CAST_AWAY</v>
          </cell>
          <cell r="AF85">
            <v>0.13</v>
          </cell>
        </row>
        <row r="86">
          <cell r="AA86" t="str">
            <v>Battery - 4hrs EG_36_CAST_AWAY</v>
          </cell>
          <cell r="AB86">
            <v>0.13</v>
          </cell>
          <cell r="AE86" t="str">
            <v>Battery - 4hrs EG_51_CAST_AWAY</v>
          </cell>
          <cell r="AF86">
            <v>0.13</v>
          </cell>
        </row>
        <row r="87">
          <cell r="AA87" t="str">
            <v>Battery - 4hrs EG_37_CAST_AWAY</v>
          </cell>
          <cell r="AB87">
            <v>0.04</v>
          </cell>
          <cell r="AE87" t="str">
            <v>Battery - 4hrs EG_52_CAST_AWAY</v>
          </cell>
          <cell r="AF87">
            <v>0.04</v>
          </cell>
        </row>
        <row r="88">
          <cell r="AA88" t="str">
            <v>Battery - 4hrs EG_38_CAST_AWAY</v>
          </cell>
          <cell r="AB88">
            <v>0</v>
          </cell>
          <cell r="AE88" t="str">
            <v>Battery - 4hrs EG_53_CAST_AWAY</v>
          </cell>
          <cell r="AF88">
            <v>0</v>
          </cell>
        </row>
        <row r="89">
          <cell r="AA89" t="str">
            <v>Battery - 4hrs EG_39_CAST_AWAY</v>
          </cell>
          <cell r="AB89">
            <v>0</v>
          </cell>
          <cell r="AE89" t="str">
            <v>Battery - 4hrs EG_54_CAST_AWAY</v>
          </cell>
          <cell r="AF89">
            <v>0</v>
          </cell>
        </row>
        <row r="90">
          <cell r="AA90" t="str">
            <v>Battery - 4hrs EG_40_CAST_AWAY</v>
          </cell>
          <cell r="AB90">
            <v>0</v>
          </cell>
          <cell r="AE90" t="str">
            <v>Battery - 4hrs EG_55_CAST_AWAY</v>
          </cell>
          <cell r="AF90">
            <v>0</v>
          </cell>
        </row>
        <row r="91">
          <cell r="AA91" t="str">
            <v>Storage EG_24_CAST_AWAY</v>
          </cell>
          <cell r="AB91">
            <v>0</v>
          </cell>
          <cell r="AE91" t="str">
            <v>Storage EG_39_CAST_AWAY</v>
          </cell>
          <cell r="AF91">
            <v>0</v>
          </cell>
        </row>
        <row r="92">
          <cell r="AA92" t="str">
            <v>Storage EG_25_CAST_AWAY</v>
          </cell>
          <cell r="AB92">
            <v>0</v>
          </cell>
          <cell r="AE92" t="str">
            <v>Storage EG_40_CAST_AWAY</v>
          </cell>
          <cell r="AF92">
            <v>0</v>
          </cell>
        </row>
        <row r="93">
          <cell r="AA93" t="str">
            <v>Storage EG_26_CAST_AWAY</v>
          </cell>
          <cell r="AB93">
            <v>0</v>
          </cell>
          <cell r="AE93" t="str">
            <v>Storage EG_41_CAST_AWAY</v>
          </cell>
          <cell r="AF93">
            <v>0</v>
          </cell>
        </row>
        <row r="94">
          <cell r="AA94" t="str">
            <v>Storage EG_27_CAST_AWAY</v>
          </cell>
          <cell r="AB94">
            <v>0</v>
          </cell>
          <cell r="AE94" t="str">
            <v>Storage EG_42_CAST_AWAY</v>
          </cell>
          <cell r="AF94">
            <v>0</v>
          </cell>
        </row>
        <row r="95">
          <cell r="AA95" t="str">
            <v>Storage EG_28_CAST_AWAY</v>
          </cell>
          <cell r="AB95">
            <v>0</v>
          </cell>
          <cell r="AE95" t="str">
            <v>Storage EG_43_CAST_AWAY</v>
          </cell>
          <cell r="AF95">
            <v>0</v>
          </cell>
        </row>
        <row r="96">
          <cell r="AA96" t="str">
            <v>Storage EG_29_CAST_AWAY</v>
          </cell>
          <cell r="AB96">
            <v>0</v>
          </cell>
          <cell r="AE96" t="str">
            <v>Storage EG_44_CAST_AWAY</v>
          </cell>
          <cell r="AF96">
            <v>0</v>
          </cell>
        </row>
        <row r="97">
          <cell r="AA97" t="str">
            <v>Storage EG_30_CAST_AWAY</v>
          </cell>
          <cell r="AB97">
            <v>0</v>
          </cell>
          <cell r="AE97" t="str">
            <v>Storage EG_45_CAST_AWAY</v>
          </cell>
          <cell r="AF97">
            <v>0</v>
          </cell>
        </row>
        <row r="98">
          <cell r="AA98" t="str">
            <v>Storage EG_31_CAST_AWAY</v>
          </cell>
          <cell r="AB98">
            <v>0</v>
          </cell>
          <cell r="AE98" t="str">
            <v>Storage EG_46_CAST_AWAY</v>
          </cell>
          <cell r="AF98">
            <v>0</v>
          </cell>
        </row>
        <row r="99">
          <cell r="AA99" t="str">
            <v>Storage EG_32_CAST_AWAY</v>
          </cell>
          <cell r="AB99">
            <v>0</v>
          </cell>
          <cell r="AE99" t="str">
            <v>Storage EG_47_CAST_AWAY</v>
          </cell>
          <cell r="AF99">
            <v>0</v>
          </cell>
        </row>
        <row r="100">
          <cell r="AA100" t="str">
            <v>Storage EG_33_CAST_AWAY</v>
          </cell>
          <cell r="AB100">
            <v>0</v>
          </cell>
          <cell r="AE100" t="str">
            <v>Storage EG_48_CAST_AWAY</v>
          </cell>
          <cell r="AF100">
            <v>0</v>
          </cell>
        </row>
        <row r="101">
          <cell r="AA101" t="str">
            <v>Storage EG_34_CAST_AWAY</v>
          </cell>
          <cell r="AB101">
            <v>0</v>
          </cell>
          <cell r="AE101" t="str">
            <v>Storage EG_49_CAST_AWAY</v>
          </cell>
          <cell r="AF101">
            <v>0</v>
          </cell>
        </row>
        <row r="102">
          <cell r="AA102" t="str">
            <v>Storage EG_35_CAST_AWAY</v>
          </cell>
          <cell r="AB102">
            <v>0</v>
          </cell>
          <cell r="AE102" t="str">
            <v>Storage EG_50_CAST_AWAY</v>
          </cell>
          <cell r="AF102">
            <v>0</v>
          </cell>
        </row>
        <row r="103">
          <cell r="AA103" t="str">
            <v>Storage EG_36_CAST_AWAY</v>
          </cell>
          <cell r="AB103">
            <v>0</v>
          </cell>
          <cell r="AE103" t="str">
            <v>Storage EG_51_CAST_AWAY</v>
          </cell>
          <cell r="AF103">
            <v>0</v>
          </cell>
        </row>
        <row r="104">
          <cell r="AA104" t="str">
            <v>Storage EG_37_CAST_AWAY</v>
          </cell>
          <cell r="AB104">
            <v>0</v>
          </cell>
          <cell r="AE104" t="str">
            <v>Storage EG_52_CAST_AWAY</v>
          </cell>
          <cell r="AF104">
            <v>0</v>
          </cell>
        </row>
        <row r="105">
          <cell r="AA105" t="str">
            <v>Storage EG_38_CAST_AWAY</v>
          </cell>
          <cell r="AB105">
            <v>0</v>
          </cell>
          <cell r="AE105" t="str">
            <v>Storage EG_53_CAST_AWAY</v>
          </cell>
          <cell r="AF105">
            <v>0</v>
          </cell>
        </row>
        <row r="106">
          <cell r="AA106" t="str">
            <v>Storage EG_39_CAST_AWAY</v>
          </cell>
          <cell r="AB106">
            <v>0</v>
          </cell>
          <cell r="AE106" t="str">
            <v>Storage EG_54_CAST_AWAY</v>
          </cell>
          <cell r="AF106">
            <v>0</v>
          </cell>
        </row>
        <row r="107">
          <cell r="AA107" t="str">
            <v>Storage EG_40_CAST_AWAY</v>
          </cell>
          <cell r="AB107">
            <v>0</v>
          </cell>
          <cell r="AE107" t="str">
            <v>Storage EG_55_CAST_AWAY</v>
          </cell>
          <cell r="AF107">
            <v>0</v>
          </cell>
        </row>
        <row r="108">
          <cell r="AA108" t="str">
            <v>Battery - 2hrs ME_21_CAST_AWAY</v>
          </cell>
          <cell r="AB108">
            <v>6.63</v>
          </cell>
          <cell r="AE108" t="str">
            <v>Battery - 2hrs ME_36_CAST_AWAY</v>
          </cell>
          <cell r="AF108">
            <v>6.63</v>
          </cell>
        </row>
        <row r="109">
          <cell r="AA109" t="str">
            <v>Battery - 2hrs ME_22_CAST_AWAY</v>
          </cell>
          <cell r="AB109">
            <v>1.85</v>
          </cell>
          <cell r="AE109" t="str">
            <v>Battery - 2hrs ME_37_CAST_AWAY</v>
          </cell>
          <cell r="AF109">
            <v>1.85</v>
          </cell>
        </row>
        <row r="110">
          <cell r="AA110" t="str">
            <v>Battery - 2hrs ME_23_CAST_AWAY</v>
          </cell>
          <cell r="AB110">
            <v>1.45</v>
          </cell>
          <cell r="AE110" t="str">
            <v>Battery - 2hrs ME_38_CAST_AWAY</v>
          </cell>
          <cell r="AF110">
            <v>1.45</v>
          </cell>
        </row>
        <row r="111">
          <cell r="AA111" t="str">
            <v>Battery - 2hrs ME_24_CAST_AWAY</v>
          </cell>
          <cell r="AB111">
            <v>0</v>
          </cell>
          <cell r="AE111" t="str">
            <v>Battery - 2hrs ME_39_CAST_AWAY</v>
          </cell>
          <cell r="AF111">
            <v>0</v>
          </cell>
        </row>
        <row r="112">
          <cell r="AA112" t="str">
            <v>Battery - 2hrs ME_25_CAST_AWAY</v>
          </cell>
          <cell r="AB112">
            <v>0</v>
          </cell>
          <cell r="AE112" t="str">
            <v>Battery - 2hrs ME_40_CAST_AWAY</v>
          </cell>
          <cell r="AF112">
            <v>0</v>
          </cell>
        </row>
        <row r="113">
          <cell r="AA113" t="str">
            <v>Battery - 2hrs ME_26_CAST_AWAY</v>
          </cell>
          <cell r="AB113">
            <v>0.02</v>
          </cell>
          <cell r="AE113" t="str">
            <v>Battery - 2hrs ME_41_CAST_AWAY</v>
          </cell>
          <cell r="AF113">
            <v>0.02</v>
          </cell>
        </row>
        <row r="114">
          <cell r="AA114" t="str">
            <v>Battery - 2hrs ME_27_CAST_AWAY</v>
          </cell>
          <cell r="AB114">
            <v>0</v>
          </cell>
          <cell r="AE114" t="str">
            <v>Battery - 2hrs ME_42_CAST_AWAY</v>
          </cell>
          <cell r="AF114">
            <v>0</v>
          </cell>
        </row>
        <row r="115">
          <cell r="AA115" t="str">
            <v>Battery - 2hrs ME_28_CAST_AWAY</v>
          </cell>
          <cell r="AB115">
            <v>0.01</v>
          </cell>
          <cell r="AE115" t="str">
            <v>Battery - 2hrs ME_43_CAST_AWAY</v>
          </cell>
          <cell r="AF115">
            <v>0.01</v>
          </cell>
        </row>
        <row r="116">
          <cell r="AA116" t="str">
            <v>Battery - 2hrs ME_29_CAST_AWAY</v>
          </cell>
          <cell r="AB116">
            <v>0.01</v>
          </cell>
          <cell r="AE116" t="str">
            <v>Battery - 2hrs ME_44_CAST_AWAY</v>
          </cell>
          <cell r="AF116">
            <v>0.01</v>
          </cell>
        </row>
        <row r="117">
          <cell r="AA117" t="str">
            <v>Battery - 2hrs ME_30_CAST_AWAY</v>
          </cell>
          <cell r="AB117">
            <v>0</v>
          </cell>
          <cell r="AE117" t="str">
            <v>Battery - 2hrs ME_45_CAST_AWAY</v>
          </cell>
          <cell r="AF117">
            <v>0</v>
          </cell>
        </row>
        <row r="118">
          <cell r="AA118" t="str">
            <v>Battery - 2hrs ME_31_CAST_AWAY</v>
          </cell>
          <cell r="AB118">
            <v>0.01</v>
          </cell>
          <cell r="AE118" t="str">
            <v>Battery - 2hrs ME_46_CAST_AWAY</v>
          </cell>
          <cell r="AF118">
            <v>0.01</v>
          </cell>
        </row>
        <row r="119">
          <cell r="AA119" t="str">
            <v>Battery - 2hrs ME_32_CAST_AWAY</v>
          </cell>
          <cell r="AB119">
            <v>0.02</v>
          </cell>
          <cell r="AE119" t="str">
            <v>Battery - 2hrs ME_47_CAST_AWAY</v>
          </cell>
          <cell r="AF119">
            <v>0.02</v>
          </cell>
        </row>
        <row r="120">
          <cell r="AA120" t="str">
            <v>Battery - 2hrs ME_33_CAST_AWAY</v>
          </cell>
          <cell r="AB120">
            <v>0.34</v>
          </cell>
          <cell r="AE120" t="str">
            <v>Battery - 2hrs ME_48_CAST_AWAY</v>
          </cell>
          <cell r="AF120">
            <v>0.34</v>
          </cell>
        </row>
        <row r="121">
          <cell r="AA121" t="str">
            <v>Battery - 2hrs ME_34_CAST_AWAY</v>
          </cell>
          <cell r="AB121">
            <v>0.45</v>
          </cell>
          <cell r="AE121" t="str">
            <v>Battery - 2hrs ME_49_CAST_AWAY</v>
          </cell>
          <cell r="AF121">
            <v>0.45</v>
          </cell>
        </row>
        <row r="122">
          <cell r="AA122" t="str">
            <v>Battery - 2hrs ME_35_CAST_AWAY</v>
          </cell>
          <cell r="AB122">
            <v>0</v>
          </cell>
          <cell r="AE122" t="str">
            <v>Battery - 2hrs ME_50_CAST_AWAY</v>
          </cell>
          <cell r="AF122">
            <v>0</v>
          </cell>
        </row>
        <row r="123">
          <cell r="AA123" t="str">
            <v>Battery - 2hrs ME_36_CAST_AWAY</v>
          </cell>
          <cell r="AB123">
            <v>0</v>
          </cell>
          <cell r="AE123" t="str">
            <v>Battery - 2hrs ME_51_CAST_AWAY</v>
          </cell>
          <cell r="AF123">
            <v>0</v>
          </cell>
        </row>
        <row r="124">
          <cell r="AA124" t="str">
            <v>Battery - 2hrs ME_37_CAST_AWAY</v>
          </cell>
          <cell r="AB124">
            <v>0</v>
          </cell>
          <cell r="AE124" t="str">
            <v>Battery - 2hrs ME_52_CAST_AWAY</v>
          </cell>
          <cell r="AF124">
            <v>0</v>
          </cell>
        </row>
        <row r="125">
          <cell r="AA125" t="str">
            <v>Battery - 2hrs ME_38_CAST_AWAY</v>
          </cell>
          <cell r="AB125">
            <v>0</v>
          </cell>
          <cell r="AE125" t="str">
            <v>Battery - 2hrs ME_53_CAST_AWAY</v>
          </cell>
          <cell r="AF125">
            <v>0</v>
          </cell>
        </row>
        <row r="126">
          <cell r="AA126" t="str">
            <v>Battery - 2hrs ME_39_CAST_AWAY</v>
          </cell>
          <cell r="AB126">
            <v>0</v>
          </cell>
          <cell r="AE126" t="str">
            <v>Battery - 2hrs ME_54_CAST_AWAY</v>
          </cell>
          <cell r="AF126">
            <v>0</v>
          </cell>
        </row>
        <row r="127">
          <cell r="AA127" t="str">
            <v>Battery - 2hrs ME_40_CAST_AWAY</v>
          </cell>
          <cell r="AB127">
            <v>0</v>
          </cell>
          <cell r="AE127" t="str">
            <v>Battery - 2hrs ME_55_CAST_AWAY</v>
          </cell>
          <cell r="AF127">
            <v>0</v>
          </cell>
        </row>
        <row r="128">
          <cell r="AA128" t="str">
            <v>Battery - 4hrs ME_21_CAST_AWAY</v>
          </cell>
          <cell r="AB128">
            <v>0.01</v>
          </cell>
          <cell r="AE128" t="str">
            <v>Battery - 4hrs ME_36_CAST_AWAY</v>
          </cell>
          <cell r="AF128">
            <v>0.01</v>
          </cell>
        </row>
        <row r="129">
          <cell r="AA129" t="str">
            <v>Battery - 4hrs ME_22_CAST_AWAY</v>
          </cell>
          <cell r="AB129">
            <v>0</v>
          </cell>
          <cell r="AE129" t="str">
            <v>Battery - 4hrs ME_37_CAST_AWAY</v>
          </cell>
          <cell r="AF129">
            <v>0</v>
          </cell>
        </row>
        <row r="130">
          <cell r="AA130" t="str">
            <v>Battery - 4hrs ME_23_CAST_AWAY</v>
          </cell>
          <cell r="AB130">
            <v>0</v>
          </cell>
          <cell r="AE130" t="str">
            <v>Battery - 4hrs ME_38_CAST_AWAY</v>
          </cell>
          <cell r="AF130">
            <v>0</v>
          </cell>
        </row>
        <row r="131">
          <cell r="AA131" t="str">
            <v>Battery - 4hrs ME_24_CAST_AWAY</v>
          </cell>
          <cell r="AB131">
            <v>0</v>
          </cell>
          <cell r="AE131" t="str">
            <v>Battery - 4hrs ME_39_CAST_AWAY</v>
          </cell>
          <cell r="AF131">
            <v>0</v>
          </cell>
        </row>
        <row r="132">
          <cell r="AA132" t="str">
            <v>Battery - 4hrs ME_25_CAST_AWAY</v>
          </cell>
          <cell r="AB132">
            <v>0</v>
          </cell>
          <cell r="AE132" t="str">
            <v>Battery - 4hrs ME_40_CAST_AWAY</v>
          </cell>
          <cell r="AF132">
            <v>0</v>
          </cell>
        </row>
        <row r="133">
          <cell r="AA133" t="str">
            <v>Battery - 4hrs ME_26_CAST_AWAY</v>
          </cell>
          <cell r="AB133">
            <v>0</v>
          </cell>
          <cell r="AE133" t="str">
            <v>Battery - 4hrs ME_41_CAST_AWAY</v>
          </cell>
          <cell r="AF133">
            <v>0</v>
          </cell>
        </row>
        <row r="134">
          <cell r="AA134" t="str">
            <v>Battery - 4hrs ME_27_CAST_AWAY</v>
          </cell>
          <cell r="AB134">
            <v>0.01</v>
          </cell>
          <cell r="AE134" t="str">
            <v>Battery - 4hrs ME_42_CAST_AWAY</v>
          </cell>
          <cell r="AF134">
            <v>0.01</v>
          </cell>
        </row>
        <row r="135">
          <cell r="AA135" t="str">
            <v>Battery - 4hrs ME_28_CAST_AWAY</v>
          </cell>
          <cell r="AB135">
            <v>0.01</v>
          </cell>
          <cell r="AE135" t="str">
            <v>Battery - 4hrs ME_43_CAST_AWAY</v>
          </cell>
          <cell r="AF135">
            <v>0.01</v>
          </cell>
        </row>
        <row r="136">
          <cell r="AA136" t="str">
            <v>Battery - 4hrs ME_29_CAST_AWAY</v>
          </cell>
          <cell r="AB136">
            <v>0</v>
          </cell>
          <cell r="AE136" t="str">
            <v>Battery - 4hrs ME_44_CAST_AWAY</v>
          </cell>
          <cell r="AF136">
            <v>0</v>
          </cell>
        </row>
        <row r="137">
          <cell r="AA137" t="str">
            <v>Battery - 4hrs ME_30_CAST_AWAY</v>
          </cell>
          <cell r="AB137">
            <v>0</v>
          </cell>
          <cell r="AE137" t="str">
            <v>Battery - 4hrs ME_45_CAST_AWAY</v>
          </cell>
          <cell r="AF137">
            <v>0</v>
          </cell>
        </row>
        <row r="138">
          <cell r="AA138" t="str">
            <v>Battery - 4hrs ME_31_CAST_AWAY</v>
          </cell>
          <cell r="AB138">
            <v>0.01</v>
          </cell>
          <cell r="AE138" t="str">
            <v>Battery - 4hrs ME_46_CAST_AWAY</v>
          </cell>
          <cell r="AF138">
            <v>0.01</v>
          </cell>
        </row>
        <row r="139">
          <cell r="AA139" t="str">
            <v>Battery - 4hrs ME_32_CAST_AWAY</v>
          </cell>
          <cell r="AB139">
            <v>0</v>
          </cell>
          <cell r="AE139" t="str">
            <v>Battery - 4hrs ME_47_CAST_AWAY</v>
          </cell>
          <cell r="AF139">
            <v>0</v>
          </cell>
        </row>
        <row r="140">
          <cell r="AA140" t="str">
            <v>Battery - 4hrs ME_33_CAST_AWAY</v>
          </cell>
          <cell r="AB140">
            <v>0.01</v>
          </cell>
          <cell r="AE140" t="str">
            <v>Battery - 4hrs ME_48_CAST_AWAY</v>
          </cell>
          <cell r="AF140">
            <v>0.01</v>
          </cell>
        </row>
        <row r="141">
          <cell r="AA141" t="str">
            <v>Battery - 4hrs ME_34_CAST_AWAY</v>
          </cell>
          <cell r="AB141">
            <v>0.21</v>
          </cell>
          <cell r="AE141" t="str">
            <v>Battery - 4hrs ME_49_CAST_AWAY</v>
          </cell>
          <cell r="AF141">
            <v>0.21</v>
          </cell>
        </row>
        <row r="142">
          <cell r="AA142" t="str">
            <v>Battery - 4hrs ME_35_CAST_AWAY</v>
          </cell>
          <cell r="AB142">
            <v>0.12</v>
          </cell>
          <cell r="AE142" t="str">
            <v>Battery - 4hrs ME_50_CAST_AWAY</v>
          </cell>
          <cell r="AF142">
            <v>0.12</v>
          </cell>
        </row>
        <row r="143">
          <cell r="AA143" t="str">
            <v>Battery - 4hrs ME_36_CAST_AWAY</v>
          </cell>
          <cell r="AB143">
            <v>6.64</v>
          </cell>
          <cell r="AE143" t="str">
            <v>Battery - 4hrs ME_51_CAST_AWAY</v>
          </cell>
          <cell r="AF143">
            <v>6.64</v>
          </cell>
        </row>
        <row r="144">
          <cell r="AA144" t="str">
            <v>Battery - 4hrs ME_37_CAST_AWAY</v>
          </cell>
          <cell r="AB144">
            <v>86.92</v>
          </cell>
          <cell r="AE144" t="str">
            <v>Battery - 4hrs ME_52_CAST_AWAY</v>
          </cell>
          <cell r="AF144">
            <v>86.92</v>
          </cell>
        </row>
        <row r="145">
          <cell r="AA145" t="str">
            <v>Battery - 4hrs ME_38_CAST_AWAY</v>
          </cell>
          <cell r="AB145">
            <v>5.15</v>
          </cell>
          <cell r="AE145" t="str">
            <v>Battery - 4hrs ME_53_CAST_AWAY</v>
          </cell>
          <cell r="AF145">
            <v>5.15</v>
          </cell>
        </row>
        <row r="146">
          <cell r="AA146" t="str">
            <v>Battery - 4hrs ME_39_CAST_AWAY</v>
          </cell>
          <cell r="AB146">
            <v>0</v>
          </cell>
          <cell r="AE146" t="str">
            <v>Battery - 4hrs ME_54_CAST_AWAY</v>
          </cell>
          <cell r="AF146">
            <v>0</v>
          </cell>
        </row>
        <row r="147">
          <cell r="AA147" t="str">
            <v>Battery - 4hrs ME_40_CAST_AWAY</v>
          </cell>
          <cell r="AB147">
            <v>0</v>
          </cell>
          <cell r="AE147" t="str">
            <v>Battery - 4hrs ME_55_CAST_AWAY</v>
          </cell>
          <cell r="AF147">
            <v>0</v>
          </cell>
        </row>
        <row r="148">
          <cell r="AA148" t="str">
            <v>Battery - 2hrs MN_21_CAST_AWAY</v>
          </cell>
          <cell r="AB148">
            <v>8.65</v>
          </cell>
          <cell r="AE148" t="str">
            <v>Battery - 2hrs MN_36_CAST_AWAY</v>
          </cell>
          <cell r="AF148">
            <v>8.65</v>
          </cell>
        </row>
        <row r="149">
          <cell r="AA149" t="str">
            <v>Battery - 2hrs MN_22_CAST_AWAY</v>
          </cell>
          <cell r="AB149">
            <v>1.24</v>
          </cell>
          <cell r="AE149" t="str">
            <v>Battery - 2hrs MN_37_CAST_AWAY</v>
          </cell>
          <cell r="AF149">
            <v>1.24</v>
          </cell>
        </row>
        <row r="150">
          <cell r="AA150" t="str">
            <v>Battery - 2hrs MN_23_CAST_AWAY</v>
          </cell>
          <cell r="AB150">
            <v>0.1</v>
          </cell>
          <cell r="AE150" t="str">
            <v>Battery - 2hrs MN_38_CAST_AWAY</v>
          </cell>
          <cell r="AF150">
            <v>0.1</v>
          </cell>
        </row>
        <row r="151">
          <cell r="AA151" t="str">
            <v>Battery - 2hrs MN_24_CAST_AWAY</v>
          </cell>
          <cell r="AB151">
            <v>0</v>
          </cell>
          <cell r="AE151" t="str">
            <v>Battery - 2hrs MN_39_CAST_AWAY</v>
          </cell>
          <cell r="AF151">
            <v>0</v>
          </cell>
        </row>
        <row r="152">
          <cell r="AA152" t="str">
            <v>Battery - 2hrs MN_25_CAST_AWAY</v>
          </cell>
          <cell r="AB152">
            <v>0</v>
          </cell>
          <cell r="AE152" t="str">
            <v>Battery - 2hrs MN_40_CAST_AWAY</v>
          </cell>
          <cell r="AF152">
            <v>0</v>
          </cell>
        </row>
        <row r="153">
          <cell r="AA153" t="str">
            <v>Battery - 2hrs MN_26_CAST_AWAY</v>
          </cell>
          <cell r="AB153">
            <v>0.01</v>
          </cell>
          <cell r="AE153" t="str">
            <v>Battery - 2hrs MN_41_CAST_AWAY</v>
          </cell>
          <cell r="AF153">
            <v>0.01</v>
          </cell>
        </row>
        <row r="154">
          <cell r="AA154" t="str">
            <v>Battery - 2hrs MN_27_CAST_AWAY</v>
          </cell>
          <cell r="AB154">
            <v>0.33</v>
          </cell>
          <cell r="AE154" t="str">
            <v>Battery - 2hrs MN_42_CAST_AWAY</v>
          </cell>
          <cell r="AF154">
            <v>0.33</v>
          </cell>
        </row>
        <row r="155">
          <cell r="AA155" t="str">
            <v>Battery - 2hrs MN_28_CAST_AWAY</v>
          </cell>
          <cell r="AB155">
            <v>11.17</v>
          </cell>
          <cell r="AE155" t="str">
            <v>Battery - 2hrs MN_43_CAST_AWAY</v>
          </cell>
          <cell r="AF155">
            <v>11.17</v>
          </cell>
        </row>
        <row r="156">
          <cell r="AA156" t="str">
            <v>Battery - 2hrs MN_29_CAST_AWAY</v>
          </cell>
          <cell r="AB156">
            <v>3.27</v>
          </cell>
          <cell r="AE156" t="str">
            <v>Battery - 2hrs MN_44_CAST_AWAY</v>
          </cell>
          <cell r="AF156">
            <v>3.27</v>
          </cell>
        </row>
        <row r="157">
          <cell r="AA157" t="str">
            <v>Battery - 2hrs MN_30_CAST_AWAY</v>
          </cell>
          <cell r="AB157">
            <v>0</v>
          </cell>
          <cell r="AE157" t="str">
            <v>Battery - 2hrs MN_45_CAST_AWAY</v>
          </cell>
          <cell r="AF157">
            <v>0</v>
          </cell>
        </row>
        <row r="158">
          <cell r="AA158" t="str">
            <v>Battery - 2hrs MN_31_CAST_AWAY</v>
          </cell>
          <cell r="AB158">
            <v>6.18</v>
          </cell>
          <cell r="AE158" t="str">
            <v>Battery - 2hrs MN_46_CAST_AWAY</v>
          </cell>
          <cell r="AF158">
            <v>6.18</v>
          </cell>
        </row>
        <row r="159">
          <cell r="AA159" t="str">
            <v>Battery - 2hrs MN_32_CAST_AWAY</v>
          </cell>
          <cell r="AB159">
            <v>2.99</v>
          </cell>
          <cell r="AE159" t="str">
            <v>Battery - 2hrs MN_47_CAST_AWAY</v>
          </cell>
          <cell r="AF159">
            <v>2.99</v>
          </cell>
        </row>
        <row r="160">
          <cell r="AA160" t="str">
            <v>Battery - 2hrs MN_33_CAST_AWAY</v>
          </cell>
          <cell r="AB160">
            <v>1.95</v>
          </cell>
          <cell r="AE160" t="str">
            <v>Battery - 2hrs MN_48_CAST_AWAY</v>
          </cell>
          <cell r="AF160">
            <v>1.95</v>
          </cell>
        </row>
        <row r="161">
          <cell r="AA161" t="str">
            <v>Battery - 2hrs MN_34_CAST_AWAY</v>
          </cell>
          <cell r="AB161">
            <v>0</v>
          </cell>
          <cell r="AE161" t="str">
            <v>Battery - 2hrs MN_49_CAST_AWAY</v>
          </cell>
          <cell r="AF161">
            <v>0</v>
          </cell>
        </row>
        <row r="162">
          <cell r="AA162" t="str">
            <v>Battery - 2hrs MN_35_CAST_AWAY</v>
          </cell>
          <cell r="AB162">
            <v>0</v>
          </cell>
          <cell r="AE162" t="str">
            <v>Battery - 2hrs MN_50_CAST_AWAY</v>
          </cell>
          <cell r="AF162">
            <v>0</v>
          </cell>
        </row>
        <row r="163">
          <cell r="AA163" t="str">
            <v>Battery - 2hrs MN_36_CAST_AWAY</v>
          </cell>
          <cell r="AB163">
            <v>0</v>
          </cell>
          <cell r="AE163" t="str">
            <v>Battery - 2hrs MN_51_CAST_AWAY</v>
          </cell>
          <cell r="AF163">
            <v>0</v>
          </cell>
        </row>
        <row r="164">
          <cell r="AA164" t="str">
            <v>Battery - 2hrs MN_37_CAST_AWAY</v>
          </cell>
          <cell r="AB164">
            <v>0</v>
          </cell>
          <cell r="AE164" t="str">
            <v>Battery - 2hrs MN_52_CAST_AWAY</v>
          </cell>
          <cell r="AF164">
            <v>0</v>
          </cell>
        </row>
        <row r="165">
          <cell r="AA165" t="str">
            <v>Battery - 2hrs MN_38_CAST_AWAY</v>
          </cell>
          <cell r="AB165">
            <v>0</v>
          </cell>
          <cell r="AE165" t="str">
            <v>Battery - 2hrs MN_53_CAST_AWAY</v>
          </cell>
          <cell r="AF165">
            <v>0</v>
          </cell>
        </row>
        <row r="166">
          <cell r="AA166" t="str">
            <v>Battery - 2hrs MN_39_CAST_AWAY</v>
          </cell>
          <cell r="AB166">
            <v>0</v>
          </cell>
          <cell r="AE166" t="str">
            <v>Battery - 2hrs MN_54_CAST_AWAY</v>
          </cell>
          <cell r="AF166">
            <v>0</v>
          </cell>
        </row>
        <row r="167">
          <cell r="AA167" t="str">
            <v>Battery - 2hrs MN_40_CAST_AWAY</v>
          </cell>
          <cell r="AB167">
            <v>0</v>
          </cell>
          <cell r="AE167" t="str">
            <v>Battery - 2hrs MN_55_CAST_AWAY</v>
          </cell>
          <cell r="AF167">
            <v>0</v>
          </cell>
        </row>
        <row r="168">
          <cell r="AA168" t="str">
            <v>Battery - 4hrs MN_21_CAST_AWAY</v>
          </cell>
          <cell r="AB168">
            <v>0.01</v>
          </cell>
          <cell r="AE168" t="str">
            <v>Battery - 4hrs MN_36_CAST_AWAY</v>
          </cell>
          <cell r="AF168">
            <v>0.01</v>
          </cell>
        </row>
        <row r="169">
          <cell r="AA169" t="str">
            <v>Battery - 4hrs MN_22_CAST_AWAY</v>
          </cell>
          <cell r="AB169">
            <v>0</v>
          </cell>
          <cell r="AE169" t="str">
            <v>Battery - 4hrs MN_37_CAST_AWAY</v>
          </cell>
          <cell r="AF169">
            <v>0</v>
          </cell>
        </row>
        <row r="170">
          <cell r="AA170" t="str">
            <v>Battery - 4hrs MN_23_CAST_AWAY</v>
          </cell>
          <cell r="AB170">
            <v>0</v>
          </cell>
          <cell r="AE170" t="str">
            <v>Battery - 4hrs MN_38_CAST_AWAY</v>
          </cell>
          <cell r="AF170">
            <v>0</v>
          </cell>
        </row>
        <row r="171">
          <cell r="AA171" t="str">
            <v>Battery - 4hrs MN_24_CAST_AWAY</v>
          </cell>
          <cell r="AB171">
            <v>0</v>
          </cell>
          <cell r="AE171" t="str">
            <v>Battery - 4hrs MN_39_CAST_AWAY</v>
          </cell>
          <cell r="AF171">
            <v>0</v>
          </cell>
        </row>
        <row r="172">
          <cell r="AA172" t="str">
            <v>Battery - 4hrs MN_25_CAST_AWAY</v>
          </cell>
          <cell r="AB172">
            <v>0</v>
          </cell>
          <cell r="AE172" t="str">
            <v>Battery - 4hrs MN_40_CAST_AWAY</v>
          </cell>
          <cell r="AF172">
            <v>0</v>
          </cell>
        </row>
        <row r="173">
          <cell r="AA173" t="str">
            <v>Battery - 4hrs MN_26_CAST_AWAY</v>
          </cell>
          <cell r="AB173">
            <v>0</v>
          </cell>
          <cell r="AE173" t="str">
            <v>Battery - 4hrs MN_41_CAST_AWAY</v>
          </cell>
          <cell r="AF173">
            <v>0</v>
          </cell>
        </row>
        <row r="174">
          <cell r="AA174" t="str">
            <v>Battery - 4hrs MN_27_CAST_AWAY</v>
          </cell>
          <cell r="AB174">
            <v>0.01</v>
          </cell>
          <cell r="AE174" t="str">
            <v>Battery - 4hrs MN_42_CAST_AWAY</v>
          </cell>
          <cell r="AF174">
            <v>0.01</v>
          </cell>
        </row>
        <row r="175">
          <cell r="AA175" t="str">
            <v>Battery - 4hrs MN_28_CAST_AWAY</v>
          </cell>
          <cell r="AB175">
            <v>0.01</v>
          </cell>
          <cell r="AE175" t="str">
            <v>Battery - 4hrs MN_43_CAST_AWAY</v>
          </cell>
          <cell r="AF175">
            <v>0.01</v>
          </cell>
        </row>
        <row r="176">
          <cell r="AA176" t="str">
            <v>Battery - 4hrs MN_29_CAST_AWAY</v>
          </cell>
          <cell r="AB176">
            <v>0</v>
          </cell>
          <cell r="AE176" t="str">
            <v>Battery - 4hrs MN_44_CAST_AWAY</v>
          </cell>
          <cell r="AF176">
            <v>0</v>
          </cell>
        </row>
        <row r="177">
          <cell r="AA177" t="str">
            <v>Battery - 4hrs MN_30_CAST_AWAY</v>
          </cell>
          <cell r="AB177">
            <v>0</v>
          </cell>
          <cell r="AE177" t="str">
            <v>Battery - 4hrs MN_45_CAST_AWAY</v>
          </cell>
          <cell r="AF177">
            <v>0</v>
          </cell>
        </row>
        <row r="178">
          <cell r="AA178" t="str">
            <v>Battery - 4hrs MN_31_CAST_AWAY</v>
          </cell>
          <cell r="AB178">
            <v>0.01</v>
          </cell>
          <cell r="AE178" t="str">
            <v>Battery - 4hrs MN_46_CAST_AWAY</v>
          </cell>
          <cell r="AF178">
            <v>0.01</v>
          </cell>
        </row>
        <row r="179">
          <cell r="AA179" t="str">
            <v>Battery - 4hrs MN_32_CAST_AWAY</v>
          </cell>
          <cell r="AB179">
            <v>0</v>
          </cell>
          <cell r="AE179" t="str">
            <v>Battery - 4hrs MN_47_CAST_AWAY</v>
          </cell>
          <cell r="AF179">
            <v>0</v>
          </cell>
        </row>
        <row r="180">
          <cell r="AA180" t="str">
            <v>Battery - 4hrs MN_33_CAST_AWAY</v>
          </cell>
          <cell r="AB180">
            <v>0.01</v>
          </cell>
          <cell r="AE180" t="str">
            <v>Battery - 4hrs MN_48_CAST_AWAY</v>
          </cell>
          <cell r="AF180">
            <v>0.01</v>
          </cell>
        </row>
        <row r="181">
          <cell r="AA181" t="str">
            <v>Battery - 4hrs MN_34_CAST_AWAY</v>
          </cell>
          <cell r="AB181">
            <v>0.35</v>
          </cell>
          <cell r="AE181" t="str">
            <v>Battery - 4hrs MN_49_CAST_AWAY</v>
          </cell>
          <cell r="AF181">
            <v>0.35</v>
          </cell>
        </row>
        <row r="182">
          <cell r="AA182" t="str">
            <v>Battery - 4hrs MN_35_CAST_AWAY</v>
          </cell>
          <cell r="AB182">
            <v>0.17</v>
          </cell>
          <cell r="AE182" t="str">
            <v>Battery - 4hrs MN_50_CAST_AWAY</v>
          </cell>
          <cell r="AF182">
            <v>0.17</v>
          </cell>
        </row>
        <row r="183">
          <cell r="AA183" t="str">
            <v>Battery - 4hrs MN_36_CAST_AWAY</v>
          </cell>
          <cell r="AB183">
            <v>8.66</v>
          </cell>
          <cell r="AE183" t="str">
            <v>Battery - 4hrs MN_51_CAST_AWAY</v>
          </cell>
          <cell r="AF183">
            <v>8.66</v>
          </cell>
        </row>
        <row r="184">
          <cell r="AA184" t="str">
            <v>Battery - 4hrs MN_37_CAST_AWAY</v>
          </cell>
          <cell r="AB184">
            <v>61.29</v>
          </cell>
          <cell r="AE184" t="str">
            <v>Battery - 4hrs MN_52_CAST_AWAY</v>
          </cell>
          <cell r="AF184">
            <v>61.29</v>
          </cell>
        </row>
        <row r="185">
          <cell r="AA185" t="str">
            <v>Battery - 4hrs MN_38_CAST_AWAY</v>
          </cell>
          <cell r="AB185">
            <v>1.71</v>
          </cell>
          <cell r="AE185" t="str">
            <v>Battery - 4hrs MN_53_CAST_AWAY</v>
          </cell>
          <cell r="AF185">
            <v>1.71</v>
          </cell>
        </row>
        <row r="186">
          <cell r="AA186" t="str">
            <v>Battery - 4hrs MN_39_CAST_AWAY</v>
          </cell>
          <cell r="AB186">
            <v>0</v>
          </cell>
          <cell r="AE186" t="str">
            <v>Battery - 4hrs MN_54_CAST_AWAY</v>
          </cell>
          <cell r="AF186">
            <v>0</v>
          </cell>
        </row>
        <row r="187">
          <cell r="AA187" t="str">
            <v>Battery - 4hrs MN_40_CAST_AWAY</v>
          </cell>
          <cell r="AB187">
            <v>0</v>
          </cell>
          <cell r="AE187" t="str">
            <v>Battery - 4hrs MN_55_CAST_AWAY</v>
          </cell>
          <cell r="AF187">
            <v>0</v>
          </cell>
        </row>
        <row r="188">
          <cell r="AA188" t="str">
            <v>Battery - 2hrs MS_21_CAST_AWAY</v>
          </cell>
          <cell r="AB188">
            <v>8.65</v>
          </cell>
          <cell r="AE188" t="str">
            <v>Battery - 2hrs MS_36_CAST_AWAY</v>
          </cell>
          <cell r="AF188">
            <v>8.65</v>
          </cell>
        </row>
        <row r="189">
          <cell r="AA189" t="str">
            <v>Battery - 2hrs MS_22_CAST_AWAY</v>
          </cell>
          <cell r="AB189">
            <v>1.23</v>
          </cell>
          <cell r="AE189" t="str">
            <v>Battery - 2hrs MS_37_CAST_AWAY</v>
          </cell>
          <cell r="AF189">
            <v>1.23</v>
          </cell>
        </row>
        <row r="190">
          <cell r="AA190" t="str">
            <v>Battery - 2hrs MS_23_CAST_AWAY</v>
          </cell>
          <cell r="AB190">
            <v>7.0000000000000007E-2</v>
          </cell>
          <cell r="AE190" t="str">
            <v>Battery - 2hrs MS_38_CAST_AWAY</v>
          </cell>
          <cell r="AF190">
            <v>7.0000000000000007E-2</v>
          </cell>
        </row>
        <row r="191">
          <cell r="AA191" t="str">
            <v>Battery - 2hrs MS_24_CAST_AWAY</v>
          </cell>
          <cell r="AB191">
            <v>0</v>
          </cell>
          <cell r="AE191" t="str">
            <v>Battery - 2hrs MS_39_CAST_AWAY</v>
          </cell>
          <cell r="AF191">
            <v>0</v>
          </cell>
        </row>
        <row r="192">
          <cell r="AA192" t="str">
            <v>Battery - 2hrs MS_25_CAST_AWAY</v>
          </cell>
          <cell r="AB192">
            <v>0</v>
          </cell>
          <cell r="AE192" t="str">
            <v>Battery - 2hrs MS_40_CAST_AWAY</v>
          </cell>
          <cell r="AF192">
            <v>0</v>
          </cell>
        </row>
        <row r="193">
          <cell r="AA193" t="str">
            <v>Battery - 2hrs MS_26_CAST_AWAY</v>
          </cell>
          <cell r="AB193">
            <v>0</v>
          </cell>
          <cell r="AE193" t="str">
            <v>Battery - 2hrs MS_41_CAST_AWAY</v>
          </cell>
          <cell r="AF193">
            <v>0</v>
          </cell>
        </row>
        <row r="194">
          <cell r="AA194" t="str">
            <v>Battery - 2hrs MS_27_CAST_AWAY</v>
          </cell>
          <cell r="AB194">
            <v>0.41</v>
          </cell>
          <cell r="AE194" t="str">
            <v>Battery - 2hrs MS_42_CAST_AWAY</v>
          </cell>
          <cell r="AF194">
            <v>0.41</v>
          </cell>
        </row>
        <row r="195">
          <cell r="AA195" t="str">
            <v>Battery - 2hrs MS_28_CAST_AWAY</v>
          </cell>
          <cell r="AB195">
            <v>11.07</v>
          </cell>
          <cell r="AE195" t="str">
            <v>Battery - 2hrs MS_43_CAST_AWAY</v>
          </cell>
          <cell r="AF195">
            <v>11.07</v>
          </cell>
        </row>
        <row r="196">
          <cell r="AA196" t="str">
            <v>Battery - 2hrs MS_29_CAST_AWAY</v>
          </cell>
          <cell r="AB196">
            <v>3.29</v>
          </cell>
          <cell r="AE196" t="str">
            <v>Battery - 2hrs MS_44_CAST_AWAY</v>
          </cell>
          <cell r="AF196">
            <v>3.29</v>
          </cell>
        </row>
        <row r="197">
          <cell r="AA197" t="str">
            <v>Battery - 2hrs MS_30_CAST_AWAY</v>
          </cell>
          <cell r="AB197">
            <v>0</v>
          </cell>
          <cell r="AE197" t="str">
            <v>Battery - 2hrs MS_45_CAST_AWAY</v>
          </cell>
          <cell r="AF197">
            <v>0</v>
          </cell>
        </row>
        <row r="198">
          <cell r="AA198" t="str">
            <v>Battery - 2hrs MS_31_CAST_AWAY</v>
          </cell>
          <cell r="AB198">
            <v>6.17</v>
          </cell>
          <cell r="AE198" t="str">
            <v>Battery - 2hrs MS_46_CAST_AWAY</v>
          </cell>
          <cell r="AF198">
            <v>6.17</v>
          </cell>
        </row>
        <row r="199">
          <cell r="AA199" t="str">
            <v>Battery - 2hrs MS_32_CAST_AWAY</v>
          </cell>
          <cell r="AB199">
            <v>3.09</v>
          </cell>
          <cell r="AE199" t="str">
            <v>Battery - 2hrs MS_47_CAST_AWAY</v>
          </cell>
          <cell r="AF199">
            <v>3.09</v>
          </cell>
        </row>
        <row r="200">
          <cell r="AA200" t="str">
            <v>Battery - 2hrs MS_33_CAST_AWAY</v>
          </cell>
          <cell r="AB200">
            <v>1.51</v>
          </cell>
          <cell r="AE200" t="str">
            <v>Battery - 2hrs MS_48_CAST_AWAY</v>
          </cell>
          <cell r="AF200">
            <v>1.51</v>
          </cell>
        </row>
        <row r="201">
          <cell r="AA201" t="str">
            <v>Battery - 2hrs MS_34_CAST_AWAY</v>
          </cell>
          <cell r="AB201">
            <v>0</v>
          </cell>
          <cell r="AE201" t="str">
            <v>Battery - 2hrs MS_49_CAST_AWAY</v>
          </cell>
          <cell r="AF201">
            <v>0</v>
          </cell>
        </row>
        <row r="202">
          <cell r="AA202" t="str">
            <v>Battery - 2hrs MS_35_CAST_AWAY</v>
          </cell>
          <cell r="AB202">
            <v>0</v>
          </cell>
          <cell r="AE202" t="str">
            <v>Battery - 2hrs MS_50_CAST_AWAY</v>
          </cell>
          <cell r="AF202">
            <v>0</v>
          </cell>
        </row>
        <row r="203">
          <cell r="AA203" t="str">
            <v>Battery - 2hrs MS_36_CAST_AWAY</v>
          </cell>
          <cell r="AB203">
            <v>0</v>
          </cell>
          <cell r="AE203" t="str">
            <v>Battery - 2hrs MS_51_CAST_AWAY</v>
          </cell>
          <cell r="AF203">
            <v>0</v>
          </cell>
        </row>
        <row r="204">
          <cell r="AA204" t="str">
            <v>Battery - 2hrs MS_37_CAST_AWAY</v>
          </cell>
          <cell r="AB204">
            <v>0</v>
          </cell>
          <cell r="AE204" t="str">
            <v>Battery - 2hrs MS_52_CAST_AWAY</v>
          </cell>
          <cell r="AF204">
            <v>0</v>
          </cell>
        </row>
        <row r="205">
          <cell r="AA205" t="str">
            <v>Battery - 2hrs MS_38_CAST_AWAY</v>
          </cell>
          <cell r="AB205">
            <v>0</v>
          </cell>
          <cell r="AE205" t="str">
            <v>Battery - 2hrs MS_53_CAST_AWAY</v>
          </cell>
          <cell r="AF205">
            <v>0</v>
          </cell>
        </row>
        <row r="206">
          <cell r="AA206" t="str">
            <v>Battery - 2hrs MS_39_CAST_AWAY</v>
          </cell>
          <cell r="AB206">
            <v>0</v>
          </cell>
          <cell r="AE206" t="str">
            <v>Battery - 2hrs MS_54_CAST_AWAY</v>
          </cell>
          <cell r="AF206">
            <v>0</v>
          </cell>
        </row>
        <row r="207">
          <cell r="AA207" t="str">
            <v>Battery - 2hrs MS_40_CAST_AWAY</v>
          </cell>
          <cell r="AB207">
            <v>0</v>
          </cell>
          <cell r="AE207" t="str">
            <v>Battery - 2hrs MS_55_CAST_AWAY</v>
          </cell>
          <cell r="AF207">
            <v>0</v>
          </cell>
        </row>
        <row r="208">
          <cell r="AA208" t="str">
            <v>Battery - 4hrs MS_21_CAST_AWAY</v>
          </cell>
          <cell r="AB208">
            <v>0.01</v>
          </cell>
          <cell r="AE208" t="str">
            <v>Battery - 4hrs MS_36_CAST_AWAY</v>
          </cell>
          <cell r="AF208">
            <v>0.01</v>
          </cell>
        </row>
        <row r="209">
          <cell r="AA209" t="str">
            <v>Battery - 4hrs MS_22_CAST_AWAY</v>
          </cell>
          <cell r="AB209">
            <v>0</v>
          </cell>
          <cell r="AE209" t="str">
            <v>Battery - 4hrs MS_37_CAST_AWAY</v>
          </cell>
          <cell r="AF209">
            <v>0</v>
          </cell>
        </row>
        <row r="210">
          <cell r="AA210" t="str">
            <v>Battery - 4hrs MS_23_CAST_AWAY</v>
          </cell>
          <cell r="AB210">
            <v>0</v>
          </cell>
          <cell r="AE210" t="str">
            <v>Battery - 4hrs MS_38_CAST_AWAY</v>
          </cell>
          <cell r="AF210">
            <v>0</v>
          </cell>
        </row>
        <row r="211">
          <cell r="AA211" t="str">
            <v>Battery - 4hrs MS_24_CAST_AWAY</v>
          </cell>
          <cell r="AB211">
            <v>0</v>
          </cell>
          <cell r="AE211" t="str">
            <v>Battery - 4hrs MS_39_CAST_AWAY</v>
          </cell>
          <cell r="AF211">
            <v>0</v>
          </cell>
        </row>
        <row r="212">
          <cell r="AA212" t="str">
            <v>Battery - 4hrs MS_25_CAST_AWAY</v>
          </cell>
          <cell r="AB212">
            <v>0</v>
          </cell>
          <cell r="AE212" t="str">
            <v>Battery - 4hrs MS_40_CAST_AWAY</v>
          </cell>
          <cell r="AF212">
            <v>0</v>
          </cell>
        </row>
        <row r="213">
          <cell r="AA213" t="str">
            <v>Battery - 4hrs MS_26_CAST_AWAY</v>
          </cell>
          <cell r="AB213">
            <v>0</v>
          </cell>
          <cell r="AE213" t="str">
            <v>Battery - 4hrs MS_41_CAST_AWAY</v>
          </cell>
          <cell r="AF213">
            <v>0</v>
          </cell>
        </row>
        <row r="214">
          <cell r="AA214" t="str">
            <v>Battery - 4hrs MS_27_CAST_AWAY</v>
          </cell>
          <cell r="AB214">
            <v>0.01</v>
          </cell>
          <cell r="AE214" t="str">
            <v>Battery - 4hrs MS_42_CAST_AWAY</v>
          </cell>
          <cell r="AF214">
            <v>0.01</v>
          </cell>
        </row>
        <row r="215">
          <cell r="AA215" t="str">
            <v>Battery - 4hrs MS_28_CAST_AWAY</v>
          </cell>
          <cell r="AB215">
            <v>0.01</v>
          </cell>
          <cell r="AE215" t="str">
            <v>Battery - 4hrs MS_43_CAST_AWAY</v>
          </cell>
          <cell r="AF215">
            <v>0.01</v>
          </cell>
        </row>
        <row r="216">
          <cell r="AA216" t="str">
            <v>Battery - 4hrs MS_29_CAST_AWAY</v>
          </cell>
          <cell r="AB216">
            <v>0</v>
          </cell>
          <cell r="AE216" t="str">
            <v>Battery - 4hrs MS_44_CAST_AWAY</v>
          </cell>
          <cell r="AF216">
            <v>0</v>
          </cell>
        </row>
        <row r="217">
          <cell r="AA217" t="str">
            <v>Battery - 4hrs MS_30_CAST_AWAY</v>
          </cell>
          <cell r="AB217">
            <v>0</v>
          </cell>
          <cell r="AE217" t="str">
            <v>Battery - 4hrs MS_45_CAST_AWAY</v>
          </cell>
          <cell r="AF217">
            <v>0</v>
          </cell>
        </row>
        <row r="218">
          <cell r="AA218" t="str">
            <v>Battery - 4hrs MS_31_CAST_AWAY</v>
          </cell>
          <cell r="AB218">
            <v>0.01</v>
          </cell>
          <cell r="AE218" t="str">
            <v>Battery - 4hrs MS_46_CAST_AWAY</v>
          </cell>
          <cell r="AF218">
            <v>0.01</v>
          </cell>
        </row>
        <row r="219">
          <cell r="AA219" t="str">
            <v>Battery - 4hrs MS_32_CAST_AWAY</v>
          </cell>
          <cell r="AB219">
            <v>0</v>
          </cell>
          <cell r="AE219" t="str">
            <v>Battery - 4hrs MS_47_CAST_AWAY</v>
          </cell>
          <cell r="AF219">
            <v>0</v>
          </cell>
        </row>
        <row r="220">
          <cell r="AA220" t="str">
            <v>Battery - 4hrs MS_33_CAST_AWAY</v>
          </cell>
          <cell r="AB220">
            <v>0.01</v>
          </cell>
          <cell r="AE220" t="str">
            <v>Battery - 4hrs MS_48_CAST_AWAY</v>
          </cell>
          <cell r="AF220">
            <v>0.01</v>
          </cell>
        </row>
        <row r="221">
          <cell r="AA221" t="str">
            <v>Battery - 4hrs MS_34_CAST_AWAY</v>
          </cell>
          <cell r="AB221">
            <v>0.35</v>
          </cell>
          <cell r="AE221" t="str">
            <v>Battery - 4hrs MS_49_CAST_AWAY</v>
          </cell>
          <cell r="AF221">
            <v>0.35</v>
          </cell>
        </row>
        <row r="222">
          <cell r="AA222" t="str">
            <v>Battery - 4hrs MS_35_CAST_AWAY</v>
          </cell>
          <cell r="AB222">
            <v>0.17</v>
          </cell>
          <cell r="AE222" t="str">
            <v>Battery - 4hrs MS_50_CAST_AWAY</v>
          </cell>
          <cell r="AF222">
            <v>0.17</v>
          </cell>
        </row>
        <row r="223">
          <cell r="AA223" t="str">
            <v>Battery - 4hrs MS_36_CAST_AWAY</v>
          </cell>
          <cell r="AB223">
            <v>8.65</v>
          </cell>
          <cell r="AE223" t="str">
            <v>Battery - 4hrs MS_51_CAST_AWAY</v>
          </cell>
          <cell r="AF223">
            <v>8.65</v>
          </cell>
        </row>
        <row r="224">
          <cell r="AA224" t="str">
            <v>Battery - 4hrs MS_37_CAST_AWAY</v>
          </cell>
          <cell r="AB224">
            <v>61.63</v>
          </cell>
          <cell r="AE224" t="str">
            <v>Battery - 4hrs MS_52_CAST_AWAY</v>
          </cell>
          <cell r="AF224">
            <v>61.63</v>
          </cell>
        </row>
        <row r="225">
          <cell r="AA225" t="str">
            <v>Battery - 4hrs MS_38_CAST_AWAY</v>
          </cell>
          <cell r="AB225">
            <v>0.61</v>
          </cell>
          <cell r="AE225" t="str">
            <v>Battery - 4hrs MS_53_CAST_AWAY</v>
          </cell>
          <cell r="AF225">
            <v>0.61</v>
          </cell>
        </row>
        <row r="226">
          <cell r="AA226" t="str">
            <v>Battery - 4hrs MS_39_CAST_AWAY</v>
          </cell>
          <cell r="AB226">
            <v>0</v>
          </cell>
          <cell r="AE226" t="str">
            <v>Battery - 4hrs MS_54_CAST_AWAY</v>
          </cell>
          <cell r="AF226">
            <v>0</v>
          </cell>
        </row>
        <row r="227">
          <cell r="AA227" t="str">
            <v>Battery - 4hrs MS_40_CAST_AWAY</v>
          </cell>
          <cell r="AB227">
            <v>0</v>
          </cell>
          <cell r="AE227" t="str">
            <v>Battery - 4hrs MS_55_CAST_AWAY</v>
          </cell>
          <cell r="AF227">
            <v>0</v>
          </cell>
        </row>
        <row r="228">
          <cell r="AA228" t="str">
            <v>Battery - 2hrs MT_21_CAST_AWAY</v>
          </cell>
          <cell r="AB228">
            <v>8.67</v>
          </cell>
          <cell r="AE228" t="str">
            <v>Battery - 2hrs MT_36_CAST_AWAY</v>
          </cell>
          <cell r="AF228">
            <v>8.67</v>
          </cell>
        </row>
        <row r="229">
          <cell r="AA229" t="str">
            <v>Battery - 2hrs MT_22_CAST_AWAY</v>
          </cell>
          <cell r="AB229">
            <v>1.22</v>
          </cell>
          <cell r="AE229" t="str">
            <v>Battery - 2hrs MT_37_CAST_AWAY</v>
          </cell>
          <cell r="AF229">
            <v>1.22</v>
          </cell>
        </row>
        <row r="230">
          <cell r="AA230" t="str">
            <v>Battery - 2hrs MT_23_CAST_AWAY</v>
          </cell>
          <cell r="AB230">
            <v>0.1</v>
          </cell>
          <cell r="AE230" t="str">
            <v>Battery - 2hrs MT_38_CAST_AWAY</v>
          </cell>
          <cell r="AF230">
            <v>0.1</v>
          </cell>
        </row>
        <row r="231">
          <cell r="AA231" t="str">
            <v>Battery - 2hrs MT_24_CAST_AWAY</v>
          </cell>
          <cell r="AB231">
            <v>0</v>
          </cell>
          <cell r="AE231" t="str">
            <v>Battery - 2hrs MT_39_CAST_AWAY</v>
          </cell>
          <cell r="AF231">
            <v>0</v>
          </cell>
        </row>
        <row r="232">
          <cell r="AA232" t="str">
            <v>Battery - 2hrs MT_25_CAST_AWAY</v>
          </cell>
          <cell r="AB232">
            <v>0</v>
          </cell>
          <cell r="AE232" t="str">
            <v>Battery - 2hrs MT_40_CAST_AWAY</v>
          </cell>
          <cell r="AF232">
            <v>0</v>
          </cell>
        </row>
        <row r="233">
          <cell r="AA233" t="str">
            <v>Battery - 2hrs MT_26_CAST_AWAY</v>
          </cell>
          <cell r="AB233">
            <v>0.01</v>
          </cell>
          <cell r="AE233" t="str">
            <v>Battery - 2hrs MT_41_CAST_AWAY</v>
          </cell>
          <cell r="AF233">
            <v>0.01</v>
          </cell>
        </row>
        <row r="234">
          <cell r="AA234" t="str">
            <v>Battery - 2hrs MT_27_CAST_AWAY</v>
          </cell>
          <cell r="AB234">
            <v>0.33</v>
          </cell>
          <cell r="AE234" t="str">
            <v>Battery - 2hrs MT_42_CAST_AWAY</v>
          </cell>
          <cell r="AF234">
            <v>0.33</v>
          </cell>
        </row>
        <row r="235">
          <cell r="AA235" t="str">
            <v>Battery - 2hrs MT_28_CAST_AWAY</v>
          </cell>
          <cell r="AB235">
            <v>11.12</v>
          </cell>
          <cell r="AE235" t="str">
            <v>Battery - 2hrs MT_43_CAST_AWAY</v>
          </cell>
          <cell r="AF235">
            <v>11.12</v>
          </cell>
        </row>
        <row r="236">
          <cell r="AA236" t="str">
            <v>Battery - 2hrs MT_29_CAST_AWAY</v>
          </cell>
          <cell r="AB236">
            <v>3.26</v>
          </cell>
          <cell r="AE236" t="str">
            <v>Battery - 2hrs MT_44_CAST_AWAY</v>
          </cell>
          <cell r="AF236">
            <v>3.26</v>
          </cell>
        </row>
        <row r="237">
          <cell r="AA237" t="str">
            <v>Battery - 2hrs MT_30_CAST_AWAY</v>
          </cell>
          <cell r="AB237">
            <v>0</v>
          </cell>
          <cell r="AE237" t="str">
            <v>Battery - 2hrs MT_45_CAST_AWAY</v>
          </cell>
          <cell r="AF237">
            <v>0</v>
          </cell>
        </row>
        <row r="238">
          <cell r="AA238" t="str">
            <v>Battery - 2hrs MT_31_CAST_AWAY</v>
          </cell>
          <cell r="AB238">
            <v>6.6</v>
          </cell>
          <cell r="AE238" t="str">
            <v>Battery - 2hrs MT_46_CAST_AWAY</v>
          </cell>
          <cell r="AF238">
            <v>6.6</v>
          </cell>
        </row>
        <row r="239">
          <cell r="AA239" t="str">
            <v>Battery - 2hrs MT_32_CAST_AWAY</v>
          </cell>
          <cell r="AB239">
            <v>3.17</v>
          </cell>
          <cell r="AE239" t="str">
            <v>Battery - 2hrs MT_47_CAST_AWAY</v>
          </cell>
          <cell r="AF239">
            <v>3.17</v>
          </cell>
        </row>
        <row r="240">
          <cell r="AA240" t="str">
            <v>Battery - 2hrs MT_33_CAST_AWAY</v>
          </cell>
          <cell r="AB240">
            <v>1.62</v>
          </cell>
          <cell r="AE240" t="str">
            <v>Battery - 2hrs MT_48_CAST_AWAY</v>
          </cell>
          <cell r="AF240">
            <v>1.62</v>
          </cell>
        </row>
        <row r="241">
          <cell r="AA241" t="str">
            <v>Battery - 2hrs MT_34_CAST_AWAY</v>
          </cell>
          <cell r="AB241">
            <v>0</v>
          </cell>
          <cell r="AE241" t="str">
            <v>Battery - 2hrs MT_49_CAST_AWAY</v>
          </cell>
          <cell r="AF241">
            <v>0</v>
          </cell>
        </row>
        <row r="242">
          <cell r="AA242" t="str">
            <v>Battery - 2hrs MT_35_CAST_AWAY</v>
          </cell>
          <cell r="AB242">
            <v>0</v>
          </cell>
          <cell r="AE242" t="str">
            <v>Battery - 2hrs MT_50_CAST_AWAY</v>
          </cell>
          <cell r="AF242">
            <v>0</v>
          </cell>
        </row>
        <row r="243">
          <cell r="AA243" t="str">
            <v>Battery - 2hrs MT_36_CAST_AWAY</v>
          </cell>
          <cell r="AB243">
            <v>0</v>
          </cell>
          <cell r="AE243" t="str">
            <v>Battery - 2hrs MT_51_CAST_AWAY</v>
          </cell>
          <cell r="AF243">
            <v>0</v>
          </cell>
        </row>
        <row r="244">
          <cell r="AA244" t="str">
            <v>Battery - 2hrs MT_37_CAST_AWAY</v>
          </cell>
          <cell r="AB244">
            <v>0</v>
          </cell>
          <cell r="AE244" t="str">
            <v>Battery - 2hrs MT_52_CAST_AWAY</v>
          </cell>
          <cell r="AF244">
            <v>0</v>
          </cell>
        </row>
        <row r="245">
          <cell r="AA245" t="str">
            <v>Battery - 2hrs MT_38_CAST_AWAY</v>
          </cell>
          <cell r="AB245">
            <v>0</v>
          </cell>
          <cell r="AE245" t="str">
            <v>Battery - 2hrs MT_53_CAST_AWAY</v>
          </cell>
          <cell r="AF245">
            <v>0</v>
          </cell>
        </row>
        <row r="246">
          <cell r="AA246" t="str">
            <v>Battery - 2hrs MT_39_CAST_AWAY</v>
          </cell>
          <cell r="AB246">
            <v>0</v>
          </cell>
          <cell r="AE246" t="str">
            <v>Battery - 2hrs MT_54_CAST_AWAY</v>
          </cell>
          <cell r="AF246">
            <v>0</v>
          </cell>
        </row>
        <row r="247">
          <cell r="AA247" t="str">
            <v>Battery - 2hrs MT_40_CAST_AWAY</v>
          </cell>
          <cell r="AB247">
            <v>0</v>
          </cell>
          <cell r="AE247" t="str">
            <v>Battery - 2hrs MT_55_CAST_AWAY</v>
          </cell>
          <cell r="AF247">
            <v>0</v>
          </cell>
        </row>
        <row r="248">
          <cell r="AA248" t="str">
            <v>Battery - 4hrs MT_21_CAST_AWAY</v>
          </cell>
          <cell r="AB248">
            <v>0.01</v>
          </cell>
          <cell r="AE248" t="str">
            <v>Battery - 4hrs MT_36_CAST_AWAY</v>
          </cell>
          <cell r="AF248">
            <v>0.01</v>
          </cell>
        </row>
        <row r="249">
          <cell r="AA249" t="str">
            <v>Battery - 4hrs MT_22_CAST_AWAY</v>
          </cell>
          <cell r="AB249">
            <v>0</v>
          </cell>
          <cell r="AE249" t="str">
            <v>Battery - 4hrs MT_37_CAST_AWAY</v>
          </cell>
          <cell r="AF249">
            <v>0</v>
          </cell>
        </row>
        <row r="250">
          <cell r="AA250" t="str">
            <v>Battery - 4hrs MT_23_CAST_AWAY</v>
          </cell>
          <cell r="AB250">
            <v>0</v>
          </cell>
          <cell r="AE250" t="str">
            <v>Battery - 4hrs MT_38_CAST_AWAY</v>
          </cell>
          <cell r="AF250">
            <v>0</v>
          </cell>
        </row>
        <row r="251">
          <cell r="AA251" t="str">
            <v>Battery - 4hrs MT_24_CAST_AWAY</v>
          </cell>
          <cell r="AB251">
            <v>0</v>
          </cell>
          <cell r="AE251" t="str">
            <v>Battery - 4hrs MT_39_CAST_AWAY</v>
          </cell>
          <cell r="AF251">
            <v>0</v>
          </cell>
        </row>
        <row r="252">
          <cell r="AA252" t="str">
            <v>Battery - 4hrs MT_25_CAST_AWAY</v>
          </cell>
          <cell r="AB252">
            <v>0</v>
          </cell>
          <cell r="AE252" t="str">
            <v>Battery - 4hrs MT_40_CAST_AWAY</v>
          </cell>
          <cell r="AF252">
            <v>0</v>
          </cell>
        </row>
        <row r="253">
          <cell r="AA253" t="str">
            <v>Battery - 4hrs MT_26_CAST_AWAY</v>
          </cell>
          <cell r="AB253">
            <v>0</v>
          </cell>
          <cell r="AE253" t="str">
            <v>Battery - 4hrs MT_41_CAST_AWAY</v>
          </cell>
          <cell r="AF253">
            <v>0</v>
          </cell>
        </row>
        <row r="254">
          <cell r="AA254" t="str">
            <v>Battery - 4hrs MT_27_CAST_AWAY</v>
          </cell>
          <cell r="AB254">
            <v>0.01</v>
          </cell>
          <cell r="AE254" t="str">
            <v>Battery - 4hrs MT_42_CAST_AWAY</v>
          </cell>
          <cell r="AF254">
            <v>0.01</v>
          </cell>
        </row>
        <row r="255">
          <cell r="AA255" t="str">
            <v>Battery - 4hrs MT_28_CAST_AWAY</v>
          </cell>
          <cell r="AB255">
            <v>0.01</v>
          </cell>
          <cell r="AE255" t="str">
            <v>Battery - 4hrs MT_43_CAST_AWAY</v>
          </cell>
          <cell r="AF255">
            <v>0.01</v>
          </cell>
        </row>
        <row r="256">
          <cell r="AA256" t="str">
            <v>Battery - 4hrs MT_29_CAST_AWAY</v>
          </cell>
          <cell r="AB256">
            <v>0</v>
          </cell>
          <cell r="AE256" t="str">
            <v>Battery - 4hrs MT_44_CAST_AWAY</v>
          </cell>
          <cell r="AF256">
            <v>0</v>
          </cell>
        </row>
        <row r="257">
          <cell r="AA257" t="str">
            <v>Battery - 4hrs MT_30_CAST_AWAY</v>
          </cell>
          <cell r="AB257">
            <v>0</v>
          </cell>
          <cell r="AE257" t="str">
            <v>Battery - 4hrs MT_45_CAST_AWAY</v>
          </cell>
          <cell r="AF257">
            <v>0</v>
          </cell>
        </row>
        <row r="258">
          <cell r="AA258" t="str">
            <v>Battery - 4hrs MT_31_CAST_AWAY</v>
          </cell>
          <cell r="AB258">
            <v>0.01</v>
          </cell>
          <cell r="AE258" t="str">
            <v>Battery - 4hrs MT_46_CAST_AWAY</v>
          </cell>
          <cell r="AF258">
            <v>0.01</v>
          </cell>
        </row>
        <row r="259">
          <cell r="AA259" t="str">
            <v>Battery - 4hrs MT_32_CAST_AWAY</v>
          </cell>
          <cell r="AB259">
            <v>0</v>
          </cell>
          <cell r="AE259" t="str">
            <v>Battery - 4hrs MT_47_CAST_AWAY</v>
          </cell>
          <cell r="AF259">
            <v>0</v>
          </cell>
        </row>
        <row r="260">
          <cell r="AA260" t="str">
            <v>Battery - 4hrs MT_33_CAST_AWAY</v>
          </cell>
          <cell r="AB260">
            <v>0.01</v>
          </cell>
          <cell r="AE260" t="str">
            <v>Battery - 4hrs MT_48_CAST_AWAY</v>
          </cell>
          <cell r="AF260">
            <v>0.01</v>
          </cell>
        </row>
        <row r="261">
          <cell r="AA261" t="str">
            <v>Battery - 4hrs MT_34_CAST_AWAY</v>
          </cell>
          <cell r="AB261">
            <v>0.35</v>
          </cell>
          <cell r="AE261" t="str">
            <v>Battery - 4hrs MT_49_CAST_AWAY</v>
          </cell>
          <cell r="AF261">
            <v>0.35</v>
          </cell>
        </row>
        <row r="262">
          <cell r="AA262" t="str">
            <v>Battery - 4hrs MT_35_CAST_AWAY</v>
          </cell>
          <cell r="AB262">
            <v>0.17</v>
          </cell>
          <cell r="AE262" t="str">
            <v>Battery - 4hrs MT_50_CAST_AWAY</v>
          </cell>
          <cell r="AF262">
            <v>0.17</v>
          </cell>
        </row>
        <row r="263">
          <cell r="AA263" t="str">
            <v>Battery - 4hrs MT_36_CAST_AWAY</v>
          </cell>
          <cell r="AB263">
            <v>8.68</v>
          </cell>
          <cell r="AE263" t="str">
            <v>Battery - 4hrs MT_51_CAST_AWAY</v>
          </cell>
          <cell r="AF263">
            <v>8.68</v>
          </cell>
        </row>
        <row r="264">
          <cell r="AA264" t="str">
            <v>Battery - 4hrs MT_37_CAST_AWAY</v>
          </cell>
          <cell r="AB264">
            <v>64.53</v>
          </cell>
          <cell r="AE264" t="str">
            <v>Battery - 4hrs MT_52_CAST_AWAY</v>
          </cell>
          <cell r="AF264">
            <v>64.53</v>
          </cell>
        </row>
        <row r="265">
          <cell r="AA265" t="str">
            <v>Battery - 4hrs MT_38_CAST_AWAY</v>
          </cell>
          <cell r="AB265">
            <v>0.14000000000000001</v>
          </cell>
          <cell r="AE265" t="str">
            <v>Battery - 4hrs MT_53_CAST_AWAY</v>
          </cell>
          <cell r="AF265">
            <v>0.14000000000000001</v>
          </cell>
        </row>
        <row r="266">
          <cell r="AA266" t="str">
            <v>Battery - 4hrs MT_39_CAST_AWAY</v>
          </cell>
          <cell r="AB266">
            <v>0</v>
          </cell>
          <cell r="AE266" t="str">
            <v>Battery - 4hrs MT_54_CAST_AWAY</v>
          </cell>
          <cell r="AF266">
            <v>0</v>
          </cell>
        </row>
        <row r="267">
          <cell r="AA267" t="str">
            <v>Battery - 4hrs MT_40_CAST_AWAY</v>
          </cell>
          <cell r="AB267">
            <v>0</v>
          </cell>
          <cell r="AE267" t="str">
            <v>Battery - 4hrs MT_55_CAST_AWAY</v>
          </cell>
          <cell r="AF267">
            <v>0</v>
          </cell>
        </row>
        <row r="268">
          <cell r="AA268" t="str">
            <v>Battery - 2hrs MW_21_CAST_AWAY</v>
          </cell>
          <cell r="AB268">
            <v>0.16</v>
          </cell>
          <cell r="AE268" t="str">
            <v>Battery - 2hrs MW_36_CAST_AWAY</v>
          </cell>
          <cell r="AF268">
            <v>0.16</v>
          </cell>
        </row>
        <row r="269">
          <cell r="AA269" t="str">
            <v>Battery - 2hrs MW_22_CAST_AWAY</v>
          </cell>
          <cell r="AB269">
            <v>0</v>
          </cell>
          <cell r="AE269" t="str">
            <v>Battery - 2hrs MW_37_CAST_AWAY</v>
          </cell>
          <cell r="AF269">
            <v>0</v>
          </cell>
        </row>
        <row r="270">
          <cell r="AA270" t="str">
            <v>Battery - 2hrs MW_23_CAST_AWAY</v>
          </cell>
          <cell r="AB270">
            <v>0</v>
          </cell>
          <cell r="AE270" t="str">
            <v>Battery - 2hrs MW_38_CAST_AWAY</v>
          </cell>
          <cell r="AF270">
            <v>0</v>
          </cell>
        </row>
        <row r="271">
          <cell r="AA271" t="str">
            <v>Battery - 2hrs MW_24_CAST_AWAY</v>
          </cell>
          <cell r="AB271">
            <v>0</v>
          </cell>
          <cell r="AE271" t="str">
            <v>Battery - 2hrs MW_39_CAST_AWAY</v>
          </cell>
          <cell r="AF271">
            <v>0</v>
          </cell>
        </row>
        <row r="272">
          <cell r="AA272" t="str">
            <v>Battery - 2hrs MW_25_CAST_AWAY</v>
          </cell>
          <cell r="AB272">
            <v>0</v>
          </cell>
          <cell r="AE272" t="str">
            <v>Battery - 2hrs MW_40_CAST_AWAY</v>
          </cell>
          <cell r="AF272">
            <v>0</v>
          </cell>
        </row>
        <row r="273">
          <cell r="AA273" t="str">
            <v>Battery - 2hrs MW_26_CAST_AWAY</v>
          </cell>
          <cell r="AB273">
            <v>0.01</v>
          </cell>
          <cell r="AE273" t="str">
            <v>Battery - 2hrs MW_41_CAST_AWAY</v>
          </cell>
          <cell r="AF273">
            <v>0.01</v>
          </cell>
        </row>
        <row r="274">
          <cell r="AA274" t="str">
            <v>Battery - 2hrs MW_27_CAST_AWAY</v>
          </cell>
          <cell r="AB274">
            <v>0.27</v>
          </cell>
          <cell r="AE274" t="str">
            <v>Battery - 2hrs MW_42_CAST_AWAY</v>
          </cell>
          <cell r="AF274">
            <v>0.27</v>
          </cell>
        </row>
        <row r="275">
          <cell r="AA275" t="str">
            <v>Battery - 2hrs MW_28_CAST_AWAY</v>
          </cell>
          <cell r="AB275">
            <v>0.12</v>
          </cell>
          <cell r="AE275" t="str">
            <v>Battery - 2hrs MW_43_CAST_AWAY</v>
          </cell>
          <cell r="AF275">
            <v>0.12</v>
          </cell>
        </row>
        <row r="276">
          <cell r="AA276" t="str">
            <v>Battery - 2hrs MW_29_CAST_AWAY</v>
          </cell>
          <cell r="AB276">
            <v>0</v>
          </cell>
          <cell r="AE276" t="str">
            <v>Battery - 2hrs MW_44_CAST_AWAY</v>
          </cell>
          <cell r="AF276">
            <v>0</v>
          </cell>
        </row>
        <row r="277">
          <cell r="AA277" t="str">
            <v>Battery - 2hrs MW_30_CAST_AWAY</v>
          </cell>
          <cell r="AB277">
            <v>0</v>
          </cell>
          <cell r="AE277" t="str">
            <v>Battery - 2hrs MW_45_CAST_AWAY</v>
          </cell>
          <cell r="AF277">
            <v>0</v>
          </cell>
        </row>
        <row r="278">
          <cell r="AA278" t="str">
            <v>Battery - 2hrs MW_31_CAST_AWAY</v>
          </cell>
          <cell r="AB278">
            <v>0.23</v>
          </cell>
          <cell r="AE278" t="str">
            <v>Battery - 2hrs MW_46_CAST_AWAY</v>
          </cell>
          <cell r="AF278">
            <v>0.23</v>
          </cell>
        </row>
        <row r="279">
          <cell r="AA279" t="str">
            <v>Battery - 2hrs MW_32_CAST_AWAY</v>
          </cell>
          <cell r="AB279">
            <v>0.31</v>
          </cell>
          <cell r="AE279" t="str">
            <v>Battery - 2hrs MW_47_CAST_AWAY</v>
          </cell>
          <cell r="AF279">
            <v>0.31</v>
          </cell>
        </row>
        <row r="280">
          <cell r="AA280" t="str">
            <v>Battery - 2hrs MW_33_CAST_AWAY</v>
          </cell>
          <cell r="AB280">
            <v>0</v>
          </cell>
          <cell r="AE280" t="str">
            <v>Battery - 2hrs MW_48_CAST_AWAY</v>
          </cell>
          <cell r="AF280">
            <v>0</v>
          </cell>
        </row>
        <row r="281">
          <cell r="AA281" t="str">
            <v>Battery - 2hrs MW_34_CAST_AWAY</v>
          </cell>
          <cell r="AB281">
            <v>0.01</v>
          </cell>
          <cell r="AE281" t="str">
            <v>Battery - 2hrs MW_49_CAST_AWAY</v>
          </cell>
          <cell r="AF281">
            <v>0.01</v>
          </cell>
        </row>
        <row r="282">
          <cell r="AA282" t="str">
            <v>Battery - 2hrs MW_35_CAST_AWAY</v>
          </cell>
          <cell r="AB282">
            <v>0</v>
          </cell>
          <cell r="AE282" t="str">
            <v>Battery - 2hrs MW_50_CAST_AWAY</v>
          </cell>
          <cell r="AF282">
            <v>0</v>
          </cell>
        </row>
        <row r="283">
          <cell r="AA283" t="str">
            <v>Battery - 2hrs MW_36_CAST_AWAY</v>
          </cell>
          <cell r="AB283">
            <v>0</v>
          </cell>
          <cell r="AE283" t="str">
            <v>Battery - 2hrs MW_51_CAST_AWAY</v>
          </cell>
          <cell r="AF283">
            <v>0</v>
          </cell>
        </row>
        <row r="284">
          <cell r="AA284" t="str">
            <v>Battery - 2hrs MW_37_CAST_AWAY</v>
          </cell>
          <cell r="AB284">
            <v>0</v>
          </cell>
          <cell r="AE284" t="str">
            <v>Battery - 2hrs MW_52_CAST_AWAY</v>
          </cell>
          <cell r="AF284">
            <v>0</v>
          </cell>
        </row>
        <row r="285">
          <cell r="AA285" t="str">
            <v>Battery - 2hrs MW_38_CAST_AWAY</v>
          </cell>
          <cell r="AB285">
            <v>0</v>
          </cell>
          <cell r="AE285" t="str">
            <v>Battery - 2hrs MW_53_CAST_AWAY</v>
          </cell>
          <cell r="AF285">
            <v>0</v>
          </cell>
        </row>
        <row r="286">
          <cell r="AA286" t="str">
            <v>Battery - 2hrs MW_39_CAST_AWAY</v>
          </cell>
          <cell r="AB286">
            <v>0</v>
          </cell>
          <cell r="AE286" t="str">
            <v>Battery - 2hrs MW_54_CAST_AWAY</v>
          </cell>
          <cell r="AF286">
            <v>0</v>
          </cell>
        </row>
        <row r="287">
          <cell r="AA287" t="str">
            <v>Battery - 2hrs MW_40_CAST_AWAY</v>
          </cell>
          <cell r="AB287">
            <v>0</v>
          </cell>
          <cell r="AE287" t="str">
            <v>Battery - 2hrs MW_55_CAST_AWAY</v>
          </cell>
          <cell r="AF287">
            <v>0</v>
          </cell>
        </row>
        <row r="288">
          <cell r="AA288" t="str">
            <v>Battery - 4hrs MW_21_CAST_AWAY</v>
          </cell>
          <cell r="AB288">
            <v>0.01</v>
          </cell>
          <cell r="AE288" t="str">
            <v>Battery - 4hrs MW_36_CAST_AWAY</v>
          </cell>
          <cell r="AF288">
            <v>0.01</v>
          </cell>
        </row>
        <row r="289">
          <cell r="AA289" t="str">
            <v>Battery - 4hrs MW_22_CAST_AWAY</v>
          </cell>
          <cell r="AB289">
            <v>0</v>
          </cell>
          <cell r="AE289" t="str">
            <v>Battery - 4hrs MW_37_CAST_AWAY</v>
          </cell>
          <cell r="AF289">
            <v>0</v>
          </cell>
        </row>
        <row r="290">
          <cell r="AA290" t="str">
            <v>Battery - 4hrs MW_23_CAST_AWAY</v>
          </cell>
          <cell r="AB290">
            <v>0</v>
          </cell>
          <cell r="AE290" t="str">
            <v>Battery - 4hrs MW_38_CAST_AWAY</v>
          </cell>
          <cell r="AF290">
            <v>0</v>
          </cell>
        </row>
        <row r="291">
          <cell r="AA291" t="str">
            <v>Battery - 4hrs MW_24_CAST_AWAY</v>
          </cell>
          <cell r="AB291">
            <v>0</v>
          </cell>
          <cell r="AE291" t="str">
            <v>Battery - 4hrs MW_39_CAST_AWAY</v>
          </cell>
          <cell r="AF291">
            <v>0</v>
          </cell>
        </row>
        <row r="292">
          <cell r="AA292" t="str">
            <v>Battery - 4hrs MW_25_CAST_AWAY</v>
          </cell>
          <cell r="AB292">
            <v>0</v>
          </cell>
          <cell r="AE292" t="str">
            <v>Battery - 4hrs MW_40_CAST_AWAY</v>
          </cell>
          <cell r="AF292">
            <v>0</v>
          </cell>
        </row>
        <row r="293">
          <cell r="AA293" t="str">
            <v>Battery - 4hrs MW_26_CAST_AWAY</v>
          </cell>
          <cell r="AB293">
            <v>0</v>
          </cell>
          <cell r="AE293" t="str">
            <v>Battery - 4hrs MW_41_CAST_AWAY</v>
          </cell>
          <cell r="AF293">
            <v>0</v>
          </cell>
        </row>
        <row r="294">
          <cell r="AA294" t="str">
            <v>Battery - 4hrs MW_27_CAST_AWAY</v>
          </cell>
          <cell r="AB294">
            <v>0.01</v>
          </cell>
          <cell r="AE294" t="str">
            <v>Battery - 4hrs MW_42_CAST_AWAY</v>
          </cell>
          <cell r="AF294">
            <v>0.01</v>
          </cell>
        </row>
        <row r="295">
          <cell r="AA295" t="str">
            <v>Battery - 4hrs MW_28_CAST_AWAY</v>
          </cell>
          <cell r="AB295">
            <v>0.01</v>
          </cell>
          <cell r="AE295" t="str">
            <v>Battery - 4hrs MW_43_CAST_AWAY</v>
          </cell>
          <cell r="AF295">
            <v>0.01</v>
          </cell>
        </row>
        <row r="296">
          <cell r="AA296" t="str">
            <v>Battery - 4hrs MW_29_CAST_AWAY</v>
          </cell>
          <cell r="AB296">
            <v>0</v>
          </cell>
          <cell r="AE296" t="str">
            <v>Battery - 4hrs MW_44_CAST_AWAY</v>
          </cell>
          <cell r="AF296">
            <v>0</v>
          </cell>
        </row>
        <row r="297">
          <cell r="AA297" t="str">
            <v>Battery - 4hrs MW_30_CAST_AWAY</v>
          </cell>
          <cell r="AB297">
            <v>0</v>
          </cell>
          <cell r="AE297" t="str">
            <v>Battery - 4hrs MW_45_CAST_AWAY</v>
          </cell>
          <cell r="AF297">
            <v>0</v>
          </cell>
        </row>
        <row r="298">
          <cell r="AA298" t="str">
            <v>Battery - 4hrs MW_31_CAST_AWAY</v>
          </cell>
          <cell r="AB298">
            <v>0.01</v>
          </cell>
          <cell r="AE298" t="str">
            <v>Battery - 4hrs MW_46_CAST_AWAY</v>
          </cell>
          <cell r="AF298">
            <v>0.01</v>
          </cell>
        </row>
        <row r="299">
          <cell r="AA299" t="str">
            <v>Battery - 4hrs MW_32_CAST_AWAY</v>
          </cell>
          <cell r="AB299">
            <v>0</v>
          </cell>
          <cell r="AE299" t="str">
            <v>Battery - 4hrs MW_47_CAST_AWAY</v>
          </cell>
          <cell r="AF299">
            <v>0</v>
          </cell>
        </row>
        <row r="300">
          <cell r="AA300" t="str">
            <v>Battery - 4hrs MW_33_CAST_AWAY</v>
          </cell>
          <cell r="AB300">
            <v>0.01</v>
          </cell>
          <cell r="AE300" t="str">
            <v>Battery - 4hrs MW_48_CAST_AWAY</v>
          </cell>
          <cell r="AF300">
            <v>0.01</v>
          </cell>
        </row>
        <row r="301">
          <cell r="AA301" t="str">
            <v>Battery - 4hrs MW_34_CAST_AWAY</v>
          </cell>
          <cell r="AB301">
            <v>0.24</v>
          </cell>
          <cell r="AE301" t="str">
            <v>Battery - 4hrs MW_49_CAST_AWAY</v>
          </cell>
          <cell r="AF301">
            <v>0.24</v>
          </cell>
        </row>
        <row r="302">
          <cell r="AA302" t="str">
            <v>Battery - 4hrs MW_35_CAST_AWAY</v>
          </cell>
          <cell r="AB302">
            <v>0.05</v>
          </cell>
          <cell r="AE302" t="str">
            <v>Battery - 4hrs MW_50_CAST_AWAY</v>
          </cell>
          <cell r="AF302">
            <v>0.05</v>
          </cell>
        </row>
        <row r="303">
          <cell r="AA303" t="str">
            <v>Battery - 4hrs MW_36_CAST_AWAY</v>
          </cell>
          <cell r="AB303">
            <v>0.84</v>
          </cell>
          <cell r="AE303" t="str">
            <v>Battery - 4hrs MW_51_CAST_AWAY</v>
          </cell>
          <cell r="AF303">
            <v>0.84</v>
          </cell>
        </row>
        <row r="304">
          <cell r="AA304" t="str">
            <v>Battery - 4hrs MW_37_CAST_AWAY</v>
          </cell>
          <cell r="AB304">
            <v>13.59</v>
          </cell>
          <cell r="AE304" t="str">
            <v>Battery - 4hrs MW_52_CAST_AWAY</v>
          </cell>
          <cell r="AF304">
            <v>13.59</v>
          </cell>
        </row>
        <row r="305">
          <cell r="AA305" t="str">
            <v>Battery - 4hrs MW_38_CAST_AWAY</v>
          </cell>
          <cell r="AB305">
            <v>0</v>
          </cell>
          <cell r="AE305" t="str">
            <v>Battery - 4hrs MW_53_CAST_AWAY</v>
          </cell>
          <cell r="AF305">
            <v>0</v>
          </cell>
        </row>
        <row r="306">
          <cell r="AA306" t="str">
            <v>Battery - 4hrs MW_39_CAST_AWAY</v>
          </cell>
          <cell r="AB306">
            <v>0</v>
          </cell>
          <cell r="AE306" t="str">
            <v>Battery - 4hrs MW_54_CAST_AWAY</v>
          </cell>
          <cell r="AF306">
            <v>0</v>
          </cell>
        </row>
        <row r="307">
          <cell r="AA307" t="str">
            <v>Battery - 4hrs MW_40_CAST_AWAY</v>
          </cell>
          <cell r="AB307">
            <v>0</v>
          </cell>
          <cell r="AE307" t="str">
            <v>Battery - 4hrs MW_55_CAST_AWAY</v>
          </cell>
          <cell r="AF307">
            <v>0</v>
          </cell>
        </row>
        <row r="308">
          <cell r="AA308" t="str">
            <v>Battery - 2hrs NB_21_CAST_AWAY</v>
          </cell>
          <cell r="AB308">
            <v>0.4</v>
          </cell>
          <cell r="AE308" t="str">
            <v>Battery - 2hrs NB_36_CAST_AWAY</v>
          </cell>
          <cell r="AF308">
            <v>0.4</v>
          </cell>
        </row>
        <row r="309">
          <cell r="AA309" t="str">
            <v>Battery - 2hrs NB_22_CAST_AWAY</v>
          </cell>
          <cell r="AB309">
            <v>0</v>
          </cell>
          <cell r="AE309" t="str">
            <v>Battery - 2hrs NB_37_CAST_AWAY</v>
          </cell>
          <cell r="AF309">
            <v>0</v>
          </cell>
        </row>
        <row r="310">
          <cell r="AA310" t="str">
            <v>Battery - 2hrs NB_23_CAST_AWAY</v>
          </cell>
          <cell r="AB310">
            <v>0</v>
          </cell>
          <cell r="AE310" t="str">
            <v>Battery - 2hrs NB_38_CAST_AWAY</v>
          </cell>
          <cell r="AF310">
            <v>0</v>
          </cell>
        </row>
        <row r="311">
          <cell r="AA311" t="str">
            <v>Battery - 2hrs NB_24_CAST_AWAY</v>
          </cell>
          <cell r="AB311">
            <v>0</v>
          </cell>
          <cell r="AE311" t="str">
            <v>Battery - 2hrs NB_39_CAST_AWAY</v>
          </cell>
          <cell r="AF311">
            <v>0</v>
          </cell>
        </row>
        <row r="312">
          <cell r="AA312" t="str">
            <v>Battery - 2hrs NB_25_CAST_AWAY</v>
          </cell>
          <cell r="AB312">
            <v>0</v>
          </cell>
          <cell r="AE312" t="str">
            <v>Battery - 2hrs NB_40_CAST_AWAY</v>
          </cell>
          <cell r="AF312">
            <v>0</v>
          </cell>
        </row>
        <row r="313">
          <cell r="AA313" t="str">
            <v>Battery - 2hrs NB_26_CAST_AWAY</v>
          </cell>
          <cell r="AB313">
            <v>0</v>
          </cell>
          <cell r="AE313" t="str">
            <v>Battery - 2hrs NB_41_CAST_AWAY</v>
          </cell>
          <cell r="AF313">
            <v>0</v>
          </cell>
        </row>
        <row r="314">
          <cell r="AA314" t="str">
            <v>Battery - 2hrs NB_27_CAST_AWAY</v>
          </cell>
          <cell r="AB314">
            <v>9.23</v>
          </cell>
          <cell r="AE314" t="str">
            <v>Battery - 2hrs NB_42_CAST_AWAY</v>
          </cell>
          <cell r="AF314">
            <v>9.23</v>
          </cell>
        </row>
        <row r="315">
          <cell r="AA315" t="str">
            <v>Battery - 2hrs NB_28_CAST_AWAY</v>
          </cell>
          <cell r="AB315">
            <v>11.71</v>
          </cell>
          <cell r="AE315" t="str">
            <v>Battery - 2hrs NB_43_CAST_AWAY</v>
          </cell>
          <cell r="AF315">
            <v>11.71</v>
          </cell>
        </row>
        <row r="316">
          <cell r="AA316" t="str">
            <v>Battery - 2hrs NB_29_CAST_AWAY</v>
          </cell>
          <cell r="AB316">
            <v>2.79</v>
          </cell>
          <cell r="AE316" t="str">
            <v>Battery - 2hrs NB_44_CAST_AWAY</v>
          </cell>
          <cell r="AF316">
            <v>2.79</v>
          </cell>
        </row>
        <row r="317">
          <cell r="AA317" t="str">
            <v>Battery - 2hrs NB_30_CAST_AWAY</v>
          </cell>
          <cell r="AB317">
            <v>0</v>
          </cell>
          <cell r="AE317" t="str">
            <v>Battery - 2hrs NB_45_CAST_AWAY</v>
          </cell>
          <cell r="AF317">
            <v>0</v>
          </cell>
        </row>
        <row r="318">
          <cell r="AA318" t="str">
            <v>Battery - 2hrs NB_31_CAST_AWAY</v>
          </cell>
          <cell r="AB318">
            <v>2.2999999999999998</v>
          </cell>
          <cell r="AE318" t="str">
            <v>Battery - 2hrs NB_46_CAST_AWAY</v>
          </cell>
          <cell r="AF318">
            <v>2.2999999999999998</v>
          </cell>
        </row>
        <row r="319">
          <cell r="AA319" t="str">
            <v>Battery - 2hrs NB_32_CAST_AWAY</v>
          </cell>
          <cell r="AB319">
            <v>0.53</v>
          </cell>
          <cell r="AE319" t="str">
            <v>Battery - 2hrs NB_47_CAST_AWAY</v>
          </cell>
          <cell r="AF319">
            <v>0.53</v>
          </cell>
        </row>
        <row r="320">
          <cell r="AA320" t="str">
            <v>Battery - 2hrs NB_33_CAST_AWAY</v>
          </cell>
          <cell r="AB320">
            <v>0.16</v>
          </cell>
          <cell r="AE320" t="str">
            <v>Battery - 2hrs NB_48_CAST_AWAY</v>
          </cell>
          <cell r="AF320">
            <v>0.16</v>
          </cell>
        </row>
        <row r="321">
          <cell r="AA321" t="str">
            <v>Battery - 2hrs NB_34_CAST_AWAY</v>
          </cell>
          <cell r="AB321">
            <v>0</v>
          </cell>
          <cell r="AE321" t="str">
            <v>Battery - 2hrs NB_49_CAST_AWAY</v>
          </cell>
          <cell r="AF321">
            <v>0</v>
          </cell>
        </row>
        <row r="322">
          <cell r="AA322" t="str">
            <v>Battery - 2hrs NB_35_CAST_AWAY</v>
          </cell>
          <cell r="AB322">
            <v>0</v>
          </cell>
          <cell r="AE322" t="str">
            <v>Battery - 2hrs NB_50_CAST_AWAY</v>
          </cell>
          <cell r="AF322">
            <v>0</v>
          </cell>
        </row>
        <row r="323">
          <cell r="AA323" t="str">
            <v>Battery - 2hrs NB_36_CAST_AWAY</v>
          </cell>
          <cell r="AB323">
            <v>0</v>
          </cell>
          <cell r="AE323" t="str">
            <v>Battery - 2hrs NB_51_CAST_AWAY</v>
          </cell>
          <cell r="AF323">
            <v>0</v>
          </cell>
        </row>
        <row r="324">
          <cell r="AA324" t="str">
            <v>Battery - 2hrs NB_37_CAST_AWAY</v>
          </cell>
          <cell r="AB324">
            <v>0</v>
          </cell>
          <cell r="AE324" t="str">
            <v>Battery - 2hrs NB_52_CAST_AWAY</v>
          </cell>
          <cell r="AF324">
            <v>0</v>
          </cell>
        </row>
        <row r="325">
          <cell r="AA325" t="str">
            <v>Battery - 2hrs NB_38_CAST_AWAY</v>
          </cell>
          <cell r="AB325">
            <v>0</v>
          </cell>
          <cell r="AE325" t="str">
            <v>Battery - 2hrs NB_53_CAST_AWAY</v>
          </cell>
          <cell r="AF325">
            <v>0</v>
          </cell>
        </row>
        <row r="326">
          <cell r="AA326" t="str">
            <v>Battery - 2hrs NB_39_CAST_AWAY</v>
          </cell>
          <cell r="AB326">
            <v>0</v>
          </cell>
          <cell r="AE326" t="str">
            <v>Battery - 2hrs NB_54_CAST_AWAY</v>
          </cell>
          <cell r="AF326">
            <v>0</v>
          </cell>
        </row>
        <row r="327">
          <cell r="AA327" t="str">
            <v>Battery - 2hrs NB_40_CAST_AWAY</v>
          </cell>
          <cell r="AB327">
            <v>0</v>
          </cell>
          <cell r="AE327" t="str">
            <v>Battery - 2hrs NB_55_CAST_AWAY</v>
          </cell>
          <cell r="AF327">
            <v>0</v>
          </cell>
        </row>
        <row r="328">
          <cell r="AA328" t="str">
            <v>Battery - 4hrs NB_21_CAST_AWAY</v>
          </cell>
          <cell r="AB328">
            <v>0.01</v>
          </cell>
          <cell r="AE328" t="str">
            <v>Battery - 4hrs NB_36_CAST_AWAY</v>
          </cell>
          <cell r="AF328">
            <v>0.01</v>
          </cell>
        </row>
        <row r="329">
          <cell r="AA329" t="str">
            <v>Battery - 4hrs NB_22_CAST_AWAY</v>
          </cell>
          <cell r="AB329">
            <v>0</v>
          </cell>
          <cell r="AE329" t="str">
            <v>Battery - 4hrs NB_37_CAST_AWAY</v>
          </cell>
          <cell r="AF329">
            <v>0</v>
          </cell>
        </row>
        <row r="330">
          <cell r="AA330" t="str">
            <v>Battery - 4hrs NB_23_CAST_AWAY</v>
          </cell>
          <cell r="AB330">
            <v>0</v>
          </cell>
          <cell r="AE330" t="str">
            <v>Battery - 4hrs NB_38_CAST_AWAY</v>
          </cell>
          <cell r="AF330">
            <v>0</v>
          </cell>
        </row>
        <row r="331">
          <cell r="AA331" t="str">
            <v>Battery - 4hrs NB_24_CAST_AWAY</v>
          </cell>
          <cell r="AB331">
            <v>0</v>
          </cell>
          <cell r="AE331" t="str">
            <v>Battery - 4hrs NB_39_CAST_AWAY</v>
          </cell>
          <cell r="AF331">
            <v>0</v>
          </cell>
        </row>
        <row r="332">
          <cell r="AA332" t="str">
            <v>Battery - 4hrs NB_25_CAST_AWAY</v>
          </cell>
          <cell r="AB332">
            <v>0</v>
          </cell>
          <cell r="AE332" t="str">
            <v>Battery - 4hrs NB_40_CAST_AWAY</v>
          </cell>
          <cell r="AF332">
            <v>0</v>
          </cell>
        </row>
        <row r="333">
          <cell r="AA333" t="str">
            <v>Battery - 4hrs NB_26_CAST_AWAY</v>
          </cell>
          <cell r="AB333">
            <v>0</v>
          </cell>
          <cell r="AE333" t="str">
            <v>Battery - 4hrs NB_41_CAST_AWAY</v>
          </cell>
          <cell r="AF333">
            <v>0</v>
          </cell>
        </row>
        <row r="334">
          <cell r="AA334" t="str">
            <v>Battery - 4hrs NB_27_CAST_AWAY</v>
          </cell>
          <cell r="AB334">
            <v>0.01</v>
          </cell>
          <cell r="AE334" t="str">
            <v>Battery - 4hrs NB_42_CAST_AWAY</v>
          </cell>
          <cell r="AF334">
            <v>0.01</v>
          </cell>
        </row>
        <row r="335">
          <cell r="AA335" t="str">
            <v>Battery - 4hrs NB_28_CAST_AWAY</v>
          </cell>
          <cell r="AB335">
            <v>0.01</v>
          </cell>
          <cell r="AE335" t="str">
            <v>Battery - 4hrs NB_43_CAST_AWAY</v>
          </cell>
          <cell r="AF335">
            <v>0.01</v>
          </cell>
        </row>
        <row r="336">
          <cell r="AA336" t="str">
            <v>Battery - 4hrs NB_29_CAST_AWAY</v>
          </cell>
          <cell r="AB336">
            <v>0</v>
          </cell>
          <cell r="AE336" t="str">
            <v>Battery - 4hrs NB_44_CAST_AWAY</v>
          </cell>
          <cell r="AF336">
            <v>0</v>
          </cell>
        </row>
        <row r="337">
          <cell r="AA337" t="str">
            <v>Battery - 4hrs NB_30_CAST_AWAY</v>
          </cell>
          <cell r="AB337">
            <v>0</v>
          </cell>
          <cell r="AE337" t="str">
            <v>Battery - 4hrs NB_45_CAST_AWAY</v>
          </cell>
          <cell r="AF337">
            <v>0</v>
          </cell>
        </row>
        <row r="338">
          <cell r="AA338" t="str">
            <v>Battery - 4hrs NB_31_CAST_AWAY</v>
          </cell>
          <cell r="AB338">
            <v>0.01</v>
          </cell>
          <cell r="AE338" t="str">
            <v>Battery - 4hrs NB_46_CAST_AWAY</v>
          </cell>
          <cell r="AF338">
            <v>0.01</v>
          </cell>
        </row>
        <row r="339">
          <cell r="AA339" t="str">
            <v>Battery - 4hrs NB_32_CAST_AWAY</v>
          </cell>
          <cell r="AB339">
            <v>0</v>
          </cell>
          <cell r="AE339" t="str">
            <v>Battery - 4hrs NB_47_CAST_AWAY</v>
          </cell>
          <cell r="AF339">
            <v>0</v>
          </cell>
        </row>
        <row r="340">
          <cell r="AA340" t="str">
            <v>Battery - 4hrs NB_33_CAST_AWAY</v>
          </cell>
          <cell r="AB340">
            <v>0.01</v>
          </cell>
          <cell r="AE340" t="str">
            <v>Battery - 4hrs NB_48_CAST_AWAY</v>
          </cell>
          <cell r="AF340">
            <v>0.01</v>
          </cell>
        </row>
        <row r="341">
          <cell r="AA341" t="str">
            <v>Battery - 4hrs NB_34_CAST_AWAY</v>
          </cell>
          <cell r="AB341">
            <v>0.35</v>
          </cell>
          <cell r="AE341" t="str">
            <v>Battery - 4hrs NB_49_CAST_AWAY</v>
          </cell>
          <cell r="AF341">
            <v>0.35</v>
          </cell>
        </row>
        <row r="342">
          <cell r="AA342" t="str">
            <v>Battery - 4hrs NB_35_CAST_AWAY</v>
          </cell>
          <cell r="AB342">
            <v>0.27</v>
          </cell>
          <cell r="AE342" t="str">
            <v>Battery - 4hrs NB_50_CAST_AWAY</v>
          </cell>
          <cell r="AF342">
            <v>0.27</v>
          </cell>
        </row>
        <row r="343">
          <cell r="AA343" t="str">
            <v>Battery - 4hrs NB_36_CAST_AWAY</v>
          </cell>
          <cell r="AB343">
            <v>2.0099999999999998</v>
          </cell>
          <cell r="AE343" t="str">
            <v>Battery - 4hrs NB_51_CAST_AWAY</v>
          </cell>
          <cell r="AF343">
            <v>2.0099999999999998</v>
          </cell>
        </row>
        <row r="344">
          <cell r="AA344" t="str">
            <v>Battery - 4hrs NB_37_CAST_AWAY</v>
          </cell>
          <cell r="AB344">
            <v>25.09</v>
          </cell>
          <cell r="AE344" t="str">
            <v>Battery - 4hrs NB_52_CAST_AWAY</v>
          </cell>
          <cell r="AF344">
            <v>25.09</v>
          </cell>
        </row>
        <row r="345">
          <cell r="AA345" t="str">
            <v>Battery - 4hrs NB_38_CAST_AWAY</v>
          </cell>
          <cell r="AB345">
            <v>29.19</v>
          </cell>
          <cell r="AE345" t="str">
            <v>Battery - 4hrs NB_53_CAST_AWAY</v>
          </cell>
          <cell r="AF345">
            <v>29.19</v>
          </cell>
        </row>
        <row r="346">
          <cell r="AA346" t="str">
            <v>Battery - 4hrs NB_39_CAST_AWAY</v>
          </cell>
          <cell r="AB346">
            <v>0.03</v>
          </cell>
          <cell r="AE346" t="str">
            <v>Battery - 4hrs NB_54_CAST_AWAY</v>
          </cell>
          <cell r="AF346">
            <v>0.03</v>
          </cell>
        </row>
        <row r="347">
          <cell r="AA347" t="str">
            <v>Battery - 4hrs NB_40_CAST_AWAY</v>
          </cell>
          <cell r="AB347">
            <v>0</v>
          </cell>
          <cell r="AE347" t="str">
            <v>Battery - 4hrs NB_55_CAST_AWAY</v>
          </cell>
          <cell r="AF347">
            <v>0</v>
          </cell>
        </row>
        <row r="348">
          <cell r="AA348" t="str">
            <v>Battery - 2hrs NC_21_CAST_AWAY</v>
          </cell>
          <cell r="AB348">
            <v>9.99</v>
          </cell>
          <cell r="AE348" t="str">
            <v>Battery - 2hrs NC_36_CAST_AWAY</v>
          </cell>
          <cell r="AF348">
            <v>9.99</v>
          </cell>
        </row>
        <row r="349">
          <cell r="AA349" t="str">
            <v>Battery - 2hrs NC_22_CAST_AWAY</v>
          </cell>
          <cell r="AB349">
            <v>0</v>
          </cell>
          <cell r="AE349" t="str">
            <v>Battery - 2hrs NC_37_CAST_AWAY</v>
          </cell>
          <cell r="AF349">
            <v>0</v>
          </cell>
        </row>
        <row r="350">
          <cell r="AA350" t="str">
            <v>Battery - 2hrs NC_23_CAST_AWAY</v>
          </cell>
          <cell r="AB350">
            <v>8.52</v>
          </cell>
          <cell r="AE350" t="str">
            <v>Battery - 2hrs NC_38_CAST_AWAY</v>
          </cell>
          <cell r="AF350">
            <v>8.52</v>
          </cell>
        </row>
        <row r="351">
          <cell r="AA351" t="str">
            <v>Battery - 2hrs NC_24_CAST_AWAY</v>
          </cell>
          <cell r="AB351">
            <v>0</v>
          </cell>
          <cell r="AE351" t="str">
            <v>Battery - 2hrs NC_39_CAST_AWAY</v>
          </cell>
          <cell r="AF351">
            <v>0</v>
          </cell>
        </row>
        <row r="352">
          <cell r="AA352" t="str">
            <v>Battery - 2hrs NC_25_CAST_AWAY</v>
          </cell>
          <cell r="AB352">
            <v>0</v>
          </cell>
          <cell r="AE352" t="str">
            <v>Battery - 2hrs NC_40_CAST_AWAY</v>
          </cell>
          <cell r="AF352">
            <v>0</v>
          </cell>
        </row>
        <row r="353">
          <cell r="AA353" t="str">
            <v>Battery - 2hrs NC_26_CAST_AWAY</v>
          </cell>
          <cell r="AB353">
            <v>20.81</v>
          </cell>
          <cell r="AE353" t="str">
            <v>Battery - 2hrs NC_41_CAST_AWAY</v>
          </cell>
          <cell r="AF353">
            <v>20.81</v>
          </cell>
        </row>
        <row r="354">
          <cell r="AA354" t="str">
            <v>Battery - 2hrs NC_27_CAST_AWAY</v>
          </cell>
          <cell r="AB354">
            <v>23.94</v>
          </cell>
          <cell r="AE354" t="str">
            <v>Battery - 2hrs NC_42_CAST_AWAY</v>
          </cell>
          <cell r="AF354">
            <v>23.94</v>
          </cell>
        </row>
        <row r="355">
          <cell r="AA355" t="str">
            <v>Battery - 2hrs NC_28_CAST_AWAY</v>
          </cell>
          <cell r="AB355">
            <v>2.68</v>
          </cell>
          <cell r="AE355" t="str">
            <v>Battery - 2hrs NC_43_CAST_AWAY</v>
          </cell>
          <cell r="AF355">
            <v>2.68</v>
          </cell>
        </row>
        <row r="356">
          <cell r="AA356" t="str">
            <v>Battery - 2hrs NC_29_CAST_AWAY</v>
          </cell>
          <cell r="AB356">
            <v>0</v>
          </cell>
          <cell r="AE356" t="str">
            <v>Battery - 2hrs NC_44_CAST_AWAY</v>
          </cell>
          <cell r="AF356">
            <v>0</v>
          </cell>
        </row>
        <row r="357">
          <cell r="AA357" t="str">
            <v>Battery - 2hrs NC_30_CAST_AWAY</v>
          </cell>
          <cell r="AB357">
            <v>0</v>
          </cell>
          <cell r="AE357" t="str">
            <v>Battery - 2hrs NC_45_CAST_AWAY</v>
          </cell>
          <cell r="AF357">
            <v>0</v>
          </cell>
        </row>
        <row r="358">
          <cell r="AA358" t="str">
            <v>Battery - 2hrs NC_31_CAST_AWAY</v>
          </cell>
          <cell r="AB358">
            <v>0.03</v>
          </cell>
          <cell r="AE358" t="str">
            <v>Battery - 2hrs NC_46_CAST_AWAY</v>
          </cell>
          <cell r="AF358">
            <v>0.03</v>
          </cell>
        </row>
        <row r="359">
          <cell r="AA359" t="str">
            <v>Battery - 2hrs NC_32_CAST_AWAY</v>
          </cell>
          <cell r="AB359">
            <v>0</v>
          </cell>
          <cell r="AE359" t="str">
            <v>Battery - 2hrs NC_47_CAST_AWAY</v>
          </cell>
          <cell r="AF359">
            <v>0</v>
          </cell>
        </row>
        <row r="360">
          <cell r="AA360" t="str">
            <v>Battery - 2hrs NC_33_CAST_AWAY</v>
          </cell>
          <cell r="AB360">
            <v>0</v>
          </cell>
          <cell r="AE360" t="str">
            <v>Battery - 2hrs NC_48_CAST_AWAY</v>
          </cell>
          <cell r="AF360">
            <v>0</v>
          </cell>
        </row>
        <row r="361">
          <cell r="AA361" t="str">
            <v>Battery - 2hrs NC_34_CAST_AWAY</v>
          </cell>
          <cell r="AB361">
            <v>0</v>
          </cell>
          <cell r="AE361" t="str">
            <v>Battery - 2hrs NC_49_CAST_AWAY</v>
          </cell>
          <cell r="AF361">
            <v>0</v>
          </cell>
        </row>
        <row r="362">
          <cell r="AA362" t="str">
            <v>Battery - 2hrs NC_35_CAST_AWAY</v>
          </cell>
          <cell r="AB362">
            <v>0</v>
          </cell>
          <cell r="AE362" t="str">
            <v>Battery - 2hrs NC_50_CAST_AWAY</v>
          </cell>
          <cell r="AF362">
            <v>0</v>
          </cell>
        </row>
        <row r="363">
          <cell r="AA363" t="str">
            <v>Battery - 2hrs NC_36_CAST_AWAY</v>
          </cell>
          <cell r="AB363">
            <v>0</v>
          </cell>
          <cell r="AE363" t="str">
            <v>Battery - 2hrs NC_51_CAST_AWAY</v>
          </cell>
          <cell r="AF363">
            <v>0</v>
          </cell>
        </row>
        <row r="364">
          <cell r="AA364" t="str">
            <v>Battery - 2hrs NC_37_CAST_AWAY</v>
          </cell>
          <cell r="AB364">
            <v>0</v>
          </cell>
          <cell r="AE364" t="str">
            <v>Battery - 2hrs NC_52_CAST_AWAY</v>
          </cell>
          <cell r="AF364">
            <v>0</v>
          </cell>
        </row>
        <row r="365">
          <cell r="AA365" t="str">
            <v>Battery - 2hrs NC_38_CAST_AWAY</v>
          </cell>
          <cell r="AB365">
            <v>0</v>
          </cell>
          <cell r="AE365" t="str">
            <v>Battery - 2hrs NC_53_CAST_AWAY</v>
          </cell>
          <cell r="AF365">
            <v>0</v>
          </cell>
        </row>
        <row r="366">
          <cell r="AA366" t="str">
            <v>Battery - 2hrs NC_39_CAST_AWAY</v>
          </cell>
          <cell r="AB366">
            <v>0</v>
          </cell>
          <cell r="AE366" t="str">
            <v>Battery - 2hrs NC_54_CAST_AWAY</v>
          </cell>
          <cell r="AF366">
            <v>0</v>
          </cell>
        </row>
        <row r="367">
          <cell r="AA367" t="str">
            <v>Battery - 2hrs NC_40_CAST_AWAY</v>
          </cell>
          <cell r="AB367">
            <v>0</v>
          </cell>
          <cell r="AE367" t="str">
            <v>Battery - 2hrs NC_55_CAST_AWAY</v>
          </cell>
          <cell r="AF367">
            <v>0</v>
          </cell>
        </row>
        <row r="368">
          <cell r="AA368" t="str">
            <v>Battery - 4hrs NC_21_CAST_AWAY</v>
          </cell>
          <cell r="AB368">
            <v>0.01</v>
          </cell>
          <cell r="AE368" t="str">
            <v>Battery - 4hrs NC_36_CAST_AWAY</v>
          </cell>
          <cell r="AF368">
            <v>0.01</v>
          </cell>
        </row>
        <row r="369">
          <cell r="AA369" t="str">
            <v>Battery - 4hrs NC_22_CAST_AWAY</v>
          </cell>
          <cell r="AB369">
            <v>0</v>
          </cell>
          <cell r="AE369" t="str">
            <v>Battery - 4hrs NC_37_CAST_AWAY</v>
          </cell>
          <cell r="AF369">
            <v>0</v>
          </cell>
        </row>
        <row r="370">
          <cell r="AA370" t="str">
            <v>Battery - 4hrs NC_23_CAST_AWAY</v>
          </cell>
          <cell r="AB370">
            <v>0</v>
          </cell>
          <cell r="AE370" t="str">
            <v>Battery - 4hrs NC_38_CAST_AWAY</v>
          </cell>
          <cell r="AF370">
            <v>0</v>
          </cell>
        </row>
        <row r="371">
          <cell r="AA371" t="str">
            <v>Battery - 4hrs NC_24_CAST_AWAY</v>
          </cell>
          <cell r="AB371">
            <v>0</v>
          </cell>
          <cell r="AE371" t="str">
            <v>Battery - 4hrs NC_39_CAST_AWAY</v>
          </cell>
          <cell r="AF371">
            <v>0</v>
          </cell>
        </row>
        <row r="372">
          <cell r="AA372" t="str">
            <v>Battery - 4hrs NC_25_CAST_AWAY</v>
          </cell>
          <cell r="AB372">
            <v>0</v>
          </cell>
          <cell r="AE372" t="str">
            <v>Battery - 4hrs NC_40_CAST_AWAY</v>
          </cell>
          <cell r="AF372">
            <v>0</v>
          </cell>
        </row>
        <row r="373">
          <cell r="AA373" t="str">
            <v>Battery - 4hrs NC_26_CAST_AWAY</v>
          </cell>
          <cell r="AB373">
            <v>0</v>
          </cell>
          <cell r="AE373" t="str">
            <v>Battery - 4hrs NC_41_CAST_AWAY</v>
          </cell>
          <cell r="AF373">
            <v>0</v>
          </cell>
        </row>
        <row r="374">
          <cell r="AA374" t="str">
            <v>Battery - 4hrs NC_27_CAST_AWAY</v>
          </cell>
          <cell r="AB374">
            <v>0.01</v>
          </cell>
          <cell r="AE374" t="str">
            <v>Battery - 4hrs NC_42_CAST_AWAY</v>
          </cell>
          <cell r="AF374">
            <v>0.01</v>
          </cell>
        </row>
        <row r="375">
          <cell r="AA375" t="str">
            <v>Battery - 4hrs NC_28_CAST_AWAY</v>
          </cell>
          <cell r="AB375">
            <v>0.01</v>
          </cell>
          <cell r="AE375" t="str">
            <v>Battery - 4hrs NC_43_CAST_AWAY</v>
          </cell>
          <cell r="AF375">
            <v>0.01</v>
          </cell>
        </row>
        <row r="376">
          <cell r="AA376" t="str">
            <v>Battery - 4hrs NC_29_CAST_AWAY</v>
          </cell>
          <cell r="AB376">
            <v>0</v>
          </cell>
          <cell r="AE376" t="str">
            <v>Battery - 4hrs NC_44_CAST_AWAY</v>
          </cell>
          <cell r="AF376">
            <v>0</v>
          </cell>
        </row>
        <row r="377">
          <cell r="AA377" t="str">
            <v>Battery - 4hrs NC_30_CAST_AWAY</v>
          </cell>
          <cell r="AB377">
            <v>0</v>
          </cell>
          <cell r="AE377" t="str">
            <v>Battery - 4hrs NC_45_CAST_AWAY</v>
          </cell>
          <cell r="AF377">
            <v>0</v>
          </cell>
        </row>
        <row r="378">
          <cell r="AA378" t="str">
            <v>Battery - 4hrs NC_31_CAST_AWAY</v>
          </cell>
          <cell r="AB378">
            <v>0.01</v>
          </cell>
          <cell r="AE378" t="str">
            <v>Battery - 4hrs NC_46_CAST_AWAY</v>
          </cell>
          <cell r="AF378">
            <v>0.01</v>
          </cell>
        </row>
        <row r="379">
          <cell r="AA379" t="str">
            <v>Battery - 4hrs NC_32_CAST_AWAY</v>
          </cell>
          <cell r="AB379">
            <v>0</v>
          </cell>
          <cell r="AE379" t="str">
            <v>Battery - 4hrs NC_47_CAST_AWAY</v>
          </cell>
          <cell r="AF379">
            <v>0</v>
          </cell>
        </row>
        <row r="380">
          <cell r="AA380" t="str">
            <v>Battery - 4hrs NC_33_CAST_AWAY</v>
          </cell>
          <cell r="AB380">
            <v>0.01</v>
          </cell>
          <cell r="AE380" t="str">
            <v>Battery - 4hrs NC_48_CAST_AWAY</v>
          </cell>
          <cell r="AF380">
            <v>0.01</v>
          </cell>
        </row>
        <row r="381">
          <cell r="AA381" t="str">
            <v>Battery - 4hrs NC_34_CAST_AWAY</v>
          </cell>
          <cell r="AB381">
            <v>0.42</v>
          </cell>
          <cell r="AE381" t="str">
            <v>Battery - 4hrs NC_49_CAST_AWAY</v>
          </cell>
          <cell r="AF381">
            <v>0.42</v>
          </cell>
        </row>
        <row r="382">
          <cell r="AA382" t="str">
            <v>Battery - 4hrs NC_35_CAST_AWAY</v>
          </cell>
          <cell r="AB382">
            <v>0.98</v>
          </cell>
          <cell r="AE382" t="str">
            <v>Battery - 4hrs NC_50_CAST_AWAY</v>
          </cell>
          <cell r="AF382">
            <v>0.98</v>
          </cell>
        </row>
        <row r="383">
          <cell r="AA383" t="str">
            <v>Battery - 4hrs NC_36_CAST_AWAY</v>
          </cell>
          <cell r="AB383">
            <v>16.66</v>
          </cell>
          <cell r="AE383" t="str">
            <v>Battery - 4hrs NC_51_CAST_AWAY</v>
          </cell>
          <cell r="AF383">
            <v>16.66</v>
          </cell>
        </row>
        <row r="384">
          <cell r="AA384" t="str">
            <v>Battery - 4hrs NC_37_CAST_AWAY</v>
          </cell>
          <cell r="AB384">
            <v>11.94</v>
          </cell>
          <cell r="AE384" t="str">
            <v>Battery - 4hrs NC_52_CAST_AWAY</v>
          </cell>
          <cell r="AF384">
            <v>11.94</v>
          </cell>
        </row>
        <row r="385">
          <cell r="AA385" t="str">
            <v>Battery - 4hrs NC_38_CAST_AWAY</v>
          </cell>
          <cell r="AB385">
            <v>6.84</v>
          </cell>
          <cell r="AE385" t="str">
            <v>Battery - 4hrs NC_53_CAST_AWAY</v>
          </cell>
          <cell r="AF385">
            <v>6.84</v>
          </cell>
        </row>
        <row r="386">
          <cell r="AA386" t="str">
            <v>Battery - 4hrs NC_39_CAST_AWAY</v>
          </cell>
          <cell r="AB386">
            <v>11.46</v>
          </cell>
          <cell r="AE386" t="str">
            <v>Battery - 4hrs NC_54_CAST_AWAY</v>
          </cell>
          <cell r="AF386">
            <v>11.46</v>
          </cell>
        </row>
        <row r="387">
          <cell r="AA387" t="str">
            <v>Battery - 4hrs NC_40_CAST_AWAY</v>
          </cell>
          <cell r="AB387">
            <v>0</v>
          </cell>
          <cell r="AE387" t="str">
            <v>Battery - 4hrs NC_55_CAST_AWAY</v>
          </cell>
          <cell r="AF387">
            <v>0</v>
          </cell>
        </row>
        <row r="388">
          <cell r="AA388" t="str">
            <v>Battery - 2hrs SE_21_CAST_AWAY</v>
          </cell>
          <cell r="AB388">
            <v>0.71</v>
          </cell>
          <cell r="AE388" t="str">
            <v>Battery - 2hrs SE_36_CAST_AWAY</v>
          </cell>
          <cell r="AF388">
            <v>0.71</v>
          </cell>
        </row>
        <row r="389">
          <cell r="AA389" t="str">
            <v>Battery - 2hrs SE_22_CAST_AWAY</v>
          </cell>
          <cell r="AB389">
            <v>0</v>
          </cell>
          <cell r="AE389" t="str">
            <v>Battery - 2hrs SE_37_CAST_AWAY</v>
          </cell>
          <cell r="AF389">
            <v>0</v>
          </cell>
        </row>
        <row r="390">
          <cell r="AA390" t="str">
            <v>Battery - 2hrs SE_23_CAST_AWAY</v>
          </cell>
          <cell r="AB390">
            <v>0</v>
          </cell>
          <cell r="AE390" t="str">
            <v>Battery - 2hrs SE_38_CAST_AWAY</v>
          </cell>
          <cell r="AF390">
            <v>0</v>
          </cell>
        </row>
        <row r="391">
          <cell r="AA391" t="str">
            <v>Battery - 2hrs SE_24_CAST_AWAY</v>
          </cell>
          <cell r="AB391">
            <v>0</v>
          </cell>
          <cell r="AE391" t="str">
            <v>Battery - 2hrs SE_39_CAST_AWAY</v>
          </cell>
          <cell r="AF391">
            <v>0</v>
          </cell>
        </row>
        <row r="392">
          <cell r="AA392" t="str">
            <v>Battery - 2hrs SE_25_CAST_AWAY</v>
          </cell>
          <cell r="AB392">
            <v>0</v>
          </cell>
          <cell r="AE392" t="str">
            <v>Battery - 2hrs SE_40_CAST_AWAY</v>
          </cell>
          <cell r="AF392">
            <v>0</v>
          </cell>
        </row>
        <row r="393">
          <cell r="AA393" t="str">
            <v>Battery - 2hrs SE_26_CAST_AWAY</v>
          </cell>
          <cell r="AB393">
            <v>0</v>
          </cell>
          <cell r="AE393" t="str">
            <v>Battery - 2hrs SE_41_CAST_AWAY</v>
          </cell>
          <cell r="AF393">
            <v>0</v>
          </cell>
        </row>
        <row r="394">
          <cell r="AA394" t="str">
            <v>Battery - 2hrs SE_27_CAST_AWAY</v>
          </cell>
          <cell r="AB394">
            <v>0.04</v>
          </cell>
          <cell r="AE394" t="str">
            <v>Battery - 2hrs SE_42_CAST_AWAY</v>
          </cell>
          <cell r="AF394">
            <v>0.04</v>
          </cell>
        </row>
        <row r="395">
          <cell r="AA395" t="str">
            <v>Battery - 2hrs SE_28_CAST_AWAY</v>
          </cell>
          <cell r="AB395">
            <v>0.04</v>
          </cell>
          <cell r="AE395" t="str">
            <v>Battery - 2hrs SE_43_CAST_AWAY</v>
          </cell>
          <cell r="AF395">
            <v>0.04</v>
          </cell>
        </row>
        <row r="396">
          <cell r="AA396" t="str">
            <v>Battery - 2hrs SE_29_CAST_AWAY</v>
          </cell>
          <cell r="AB396">
            <v>0.02</v>
          </cell>
          <cell r="AE396" t="str">
            <v>Battery - 2hrs SE_44_CAST_AWAY</v>
          </cell>
          <cell r="AF396">
            <v>0.02</v>
          </cell>
        </row>
        <row r="397">
          <cell r="AA397" t="str">
            <v>Battery - 2hrs SE_30_CAST_AWAY</v>
          </cell>
          <cell r="AB397">
            <v>0</v>
          </cell>
          <cell r="AE397" t="str">
            <v>Battery - 2hrs SE_45_CAST_AWAY</v>
          </cell>
          <cell r="AF397">
            <v>0</v>
          </cell>
        </row>
        <row r="398">
          <cell r="AA398" t="str">
            <v>Battery - 2hrs SE_31_CAST_AWAY</v>
          </cell>
          <cell r="AB398">
            <v>0.06</v>
          </cell>
          <cell r="AE398" t="str">
            <v>Battery - 2hrs SE_46_CAST_AWAY</v>
          </cell>
          <cell r="AF398">
            <v>0.06</v>
          </cell>
        </row>
        <row r="399">
          <cell r="AA399" t="str">
            <v>Battery - 2hrs SE_32_CAST_AWAY</v>
          </cell>
          <cell r="AB399">
            <v>0.1</v>
          </cell>
          <cell r="AE399" t="str">
            <v>Battery - 2hrs SE_47_CAST_AWAY</v>
          </cell>
          <cell r="AF399">
            <v>0.1</v>
          </cell>
        </row>
        <row r="400">
          <cell r="AA400" t="str">
            <v>Battery - 2hrs SE_33_CAST_AWAY</v>
          </cell>
          <cell r="AB400">
            <v>4.0999999999999996</v>
          </cell>
          <cell r="AE400" t="str">
            <v>Battery - 2hrs SE_48_CAST_AWAY</v>
          </cell>
          <cell r="AF400">
            <v>4.0999999999999996</v>
          </cell>
        </row>
        <row r="401">
          <cell r="AA401" t="str">
            <v>Battery - 2hrs SE_34_CAST_AWAY</v>
          </cell>
          <cell r="AB401">
            <v>4.7300000000000004</v>
          </cell>
          <cell r="AE401" t="str">
            <v>Battery - 2hrs SE_49_CAST_AWAY</v>
          </cell>
          <cell r="AF401">
            <v>4.7300000000000004</v>
          </cell>
        </row>
        <row r="402">
          <cell r="AA402" t="str">
            <v>Battery - 2hrs SE_35_CAST_AWAY</v>
          </cell>
          <cell r="AB402">
            <v>0</v>
          </cell>
          <cell r="AE402" t="str">
            <v>Battery - 2hrs SE_50_CAST_AWAY</v>
          </cell>
          <cell r="AF402">
            <v>0</v>
          </cell>
        </row>
        <row r="403">
          <cell r="AA403" t="str">
            <v>Battery - 2hrs SE_36_CAST_AWAY</v>
          </cell>
          <cell r="AB403">
            <v>0</v>
          </cell>
          <cell r="AE403" t="str">
            <v>Battery - 2hrs SE_51_CAST_AWAY</v>
          </cell>
          <cell r="AF403">
            <v>0</v>
          </cell>
        </row>
        <row r="404">
          <cell r="AA404" t="str">
            <v>Battery - 2hrs SE_37_CAST_AWAY</v>
          </cell>
          <cell r="AB404">
            <v>0</v>
          </cell>
          <cell r="AE404" t="str">
            <v>Battery - 2hrs SE_52_CAST_AWAY</v>
          </cell>
          <cell r="AF404">
            <v>0</v>
          </cell>
        </row>
        <row r="405">
          <cell r="AA405" t="str">
            <v>Battery - 2hrs SE_38_CAST_AWAY</v>
          </cell>
          <cell r="AB405">
            <v>0</v>
          </cell>
          <cell r="AE405" t="str">
            <v>Battery - 2hrs SE_53_CAST_AWAY</v>
          </cell>
          <cell r="AF405">
            <v>0</v>
          </cell>
        </row>
        <row r="406">
          <cell r="AA406" t="str">
            <v>Battery - 2hrs SE_39_CAST_AWAY</v>
          </cell>
          <cell r="AB406">
            <v>0</v>
          </cell>
          <cell r="AE406" t="str">
            <v>Battery - 2hrs SE_54_CAST_AWAY</v>
          </cell>
          <cell r="AF406">
            <v>0</v>
          </cell>
        </row>
        <row r="407">
          <cell r="AA407" t="str">
            <v>Battery - 2hrs SE_40_CAST_AWAY</v>
          </cell>
          <cell r="AB407">
            <v>0</v>
          </cell>
          <cell r="AE407" t="str">
            <v>Battery - 2hrs SE_55_CAST_AWAY</v>
          </cell>
          <cell r="AF407">
            <v>0</v>
          </cell>
        </row>
        <row r="408">
          <cell r="AA408" t="str">
            <v>Battery - 4hrs SE_21_CAST_AWAY</v>
          </cell>
          <cell r="AB408">
            <v>0.01</v>
          </cell>
          <cell r="AE408" t="str">
            <v>Battery - 4hrs SE_36_CAST_AWAY</v>
          </cell>
          <cell r="AF408">
            <v>0.01</v>
          </cell>
        </row>
        <row r="409">
          <cell r="AA409" t="str">
            <v>Battery - 4hrs SE_22_CAST_AWAY</v>
          </cell>
          <cell r="AB409">
            <v>0</v>
          </cell>
          <cell r="AE409" t="str">
            <v>Battery - 4hrs SE_37_CAST_AWAY</v>
          </cell>
          <cell r="AF409">
            <v>0</v>
          </cell>
        </row>
        <row r="410">
          <cell r="AA410" t="str">
            <v>Battery - 4hrs SE_23_CAST_AWAY</v>
          </cell>
          <cell r="AB410">
            <v>0</v>
          </cell>
          <cell r="AE410" t="str">
            <v>Battery - 4hrs SE_38_CAST_AWAY</v>
          </cell>
          <cell r="AF410">
            <v>0</v>
          </cell>
        </row>
        <row r="411">
          <cell r="AA411" t="str">
            <v>Battery - 4hrs SE_24_CAST_AWAY</v>
          </cell>
          <cell r="AB411">
            <v>0</v>
          </cell>
          <cell r="AE411" t="str">
            <v>Battery - 4hrs SE_39_CAST_AWAY</v>
          </cell>
          <cell r="AF411">
            <v>0</v>
          </cell>
        </row>
        <row r="412">
          <cell r="AA412" t="str">
            <v>Battery - 4hrs SE_25_CAST_AWAY</v>
          </cell>
          <cell r="AB412">
            <v>0</v>
          </cell>
          <cell r="AE412" t="str">
            <v>Battery - 4hrs SE_40_CAST_AWAY</v>
          </cell>
          <cell r="AF412">
            <v>0</v>
          </cell>
        </row>
        <row r="413">
          <cell r="AA413" t="str">
            <v>Battery - 4hrs SE_26_CAST_AWAY</v>
          </cell>
          <cell r="AB413">
            <v>0</v>
          </cell>
          <cell r="AE413" t="str">
            <v>Battery - 4hrs SE_41_CAST_AWAY</v>
          </cell>
          <cell r="AF413">
            <v>0</v>
          </cell>
        </row>
        <row r="414">
          <cell r="AA414" t="str">
            <v>Battery - 4hrs SE_27_CAST_AWAY</v>
          </cell>
          <cell r="AB414">
            <v>0.01</v>
          </cell>
          <cell r="AE414" t="str">
            <v>Battery - 4hrs SE_42_CAST_AWAY</v>
          </cell>
          <cell r="AF414">
            <v>0.01</v>
          </cell>
        </row>
        <row r="415">
          <cell r="AA415" t="str">
            <v>Battery - 4hrs SE_28_CAST_AWAY</v>
          </cell>
          <cell r="AB415">
            <v>0.01</v>
          </cell>
          <cell r="AE415" t="str">
            <v>Battery - 4hrs SE_43_CAST_AWAY</v>
          </cell>
          <cell r="AF415">
            <v>0.01</v>
          </cell>
        </row>
        <row r="416">
          <cell r="AA416" t="str">
            <v>Battery - 4hrs SE_29_CAST_AWAY</v>
          </cell>
          <cell r="AB416">
            <v>0</v>
          </cell>
          <cell r="AE416" t="str">
            <v>Battery - 4hrs SE_44_CAST_AWAY</v>
          </cell>
          <cell r="AF416">
            <v>0</v>
          </cell>
        </row>
        <row r="417">
          <cell r="AA417" t="str">
            <v>Battery - 4hrs SE_30_CAST_AWAY</v>
          </cell>
          <cell r="AB417">
            <v>0</v>
          </cell>
          <cell r="AE417" t="str">
            <v>Battery - 4hrs SE_45_CAST_AWAY</v>
          </cell>
          <cell r="AF417">
            <v>0</v>
          </cell>
        </row>
        <row r="418">
          <cell r="AA418" t="str">
            <v>Battery - 4hrs SE_31_CAST_AWAY</v>
          </cell>
          <cell r="AB418">
            <v>0.01</v>
          </cell>
          <cell r="AE418" t="str">
            <v>Battery - 4hrs SE_46_CAST_AWAY</v>
          </cell>
          <cell r="AF418">
            <v>0.01</v>
          </cell>
        </row>
        <row r="419">
          <cell r="AA419" t="str">
            <v>Battery - 4hrs SE_32_CAST_AWAY</v>
          </cell>
          <cell r="AB419">
            <v>0</v>
          </cell>
          <cell r="AE419" t="str">
            <v>Battery - 4hrs SE_47_CAST_AWAY</v>
          </cell>
          <cell r="AF419">
            <v>0</v>
          </cell>
        </row>
        <row r="420">
          <cell r="AA420" t="str">
            <v>Battery - 4hrs SE_33_CAST_AWAY</v>
          </cell>
          <cell r="AB420">
            <v>0.01</v>
          </cell>
          <cell r="AE420" t="str">
            <v>Battery - 4hrs SE_48_CAST_AWAY</v>
          </cell>
          <cell r="AF420">
            <v>0.01</v>
          </cell>
        </row>
        <row r="421">
          <cell r="AA421" t="str">
            <v>Battery - 4hrs SE_34_CAST_AWAY</v>
          </cell>
          <cell r="AB421">
            <v>2.5299999999999998</v>
          </cell>
          <cell r="AE421" t="str">
            <v>Battery - 4hrs SE_49_CAST_AWAY</v>
          </cell>
          <cell r="AF421">
            <v>2.5299999999999998</v>
          </cell>
        </row>
        <row r="422">
          <cell r="AA422" t="str">
            <v>Battery - 4hrs SE_35_CAST_AWAY</v>
          </cell>
          <cell r="AB422">
            <v>8.68</v>
          </cell>
          <cell r="AE422" t="str">
            <v>Battery - 4hrs SE_50_CAST_AWAY</v>
          </cell>
          <cell r="AF422">
            <v>8.68</v>
          </cell>
        </row>
        <row r="423">
          <cell r="AA423" t="str">
            <v>Battery - 4hrs SE_36_CAST_AWAY</v>
          </cell>
          <cell r="AB423">
            <v>1.81</v>
          </cell>
          <cell r="AE423" t="str">
            <v>Battery - 4hrs SE_51_CAST_AWAY</v>
          </cell>
          <cell r="AF423">
            <v>1.81</v>
          </cell>
        </row>
        <row r="424">
          <cell r="AA424" t="str">
            <v>Battery - 4hrs SE_37_CAST_AWAY</v>
          </cell>
          <cell r="AB424">
            <v>5.0999999999999996</v>
          </cell>
          <cell r="AE424" t="str">
            <v>Battery - 4hrs SE_52_CAST_AWAY</v>
          </cell>
          <cell r="AF424">
            <v>5.0999999999999996</v>
          </cell>
        </row>
        <row r="425">
          <cell r="AA425" t="str">
            <v>Battery - 4hrs SE_38_CAST_AWAY</v>
          </cell>
          <cell r="AB425">
            <v>10.92</v>
          </cell>
          <cell r="AE425" t="str">
            <v>Battery - 4hrs SE_53_CAST_AWAY</v>
          </cell>
          <cell r="AF425">
            <v>10.92</v>
          </cell>
        </row>
        <row r="426">
          <cell r="AA426" t="str">
            <v>Battery - 4hrs SE_39_CAST_AWAY</v>
          </cell>
          <cell r="AB426">
            <v>0</v>
          </cell>
          <cell r="AE426" t="str">
            <v>Battery - 4hrs SE_54_CAST_AWAY</v>
          </cell>
          <cell r="AF426">
            <v>0</v>
          </cell>
        </row>
        <row r="427">
          <cell r="AA427" t="str">
            <v>Battery - 4hrs SE_40_CAST_AWAY</v>
          </cell>
          <cell r="AB427">
            <v>0</v>
          </cell>
          <cell r="AE427" t="str">
            <v>Battery - 4hrs SE_55_CAST_AWAY</v>
          </cell>
          <cell r="AF427">
            <v>0</v>
          </cell>
        </row>
        <row r="428">
          <cell r="AA428" t="str">
            <v>Battery - 2hrs SW_21_CAST_AWAY</v>
          </cell>
          <cell r="AB428">
            <v>6.74</v>
          </cell>
          <cell r="AE428" t="str">
            <v>Battery - 2hrs SW_36_CAST_AWAY</v>
          </cell>
          <cell r="AF428">
            <v>6.74</v>
          </cell>
        </row>
        <row r="429">
          <cell r="AA429" t="str">
            <v>Battery - 2hrs SW_22_CAST_AWAY</v>
          </cell>
          <cell r="AB429">
            <v>1.1000000000000001</v>
          </cell>
          <cell r="AE429" t="str">
            <v>Battery - 2hrs SW_37_CAST_AWAY</v>
          </cell>
          <cell r="AF429">
            <v>1.1000000000000001</v>
          </cell>
        </row>
        <row r="430">
          <cell r="AA430" t="str">
            <v>Battery - 2hrs SW_23_CAST_AWAY</v>
          </cell>
          <cell r="AB430">
            <v>2.12</v>
          </cell>
          <cell r="AE430" t="str">
            <v>Battery - 2hrs SW_38_CAST_AWAY</v>
          </cell>
          <cell r="AF430">
            <v>2.12</v>
          </cell>
        </row>
        <row r="431">
          <cell r="AA431" t="str">
            <v>Battery - 2hrs SW_24_CAST_AWAY</v>
          </cell>
          <cell r="AB431">
            <v>0</v>
          </cell>
          <cell r="AE431" t="str">
            <v>Battery - 2hrs SW_39_CAST_AWAY</v>
          </cell>
          <cell r="AF431">
            <v>0</v>
          </cell>
        </row>
        <row r="432">
          <cell r="AA432" t="str">
            <v>Battery - 2hrs SW_25_CAST_AWAY</v>
          </cell>
          <cell r="AB432">
            <v>0</v>
          </cell>
          <cell r="AE432" t="str">
            <v>Battery - 2hrs SW_40_CAST_AWAY</v>
          </cell>
          <cell r="AF432">
            <v>0</v>
          </cell>
        </row>
        <row r="433">
          <cell r="AA433" t="str">
            <v>Battery - 2hrs SW_26_CAST_AWAY</v>
          </cell>
          <cell r="AB433">
            <v>0</v>
          </cell>
          <cell r="AE433" t="str">
            <v>Battery - 2hrs SW_41_CAST_AWAY</v>
          </cell>
          <cell r="AF433">
            <v>0</v>
          </cell>
        </row>
        <row r="434">
          <cell r="AA434" t="str">
            <v>Battery - 2hrs SW_27_CAST_AWAY</v>
          </cell>
          <cell r="AB434">
            <v>0.01</v>
          </cell>
          <cell r="AE434" t="str">
            <v>Battery - 2hrs SW_42_CAST_AWAY</v>
          </cell>
          <cell r="AF434">
            <v>0.01</v>
          </cell>
        </row>
        <row r="435">
          <cell r="AA435" t="str">
            <v>Battery - 2hrs SW_28_CAST_AWAY</v>
          </cell>
          <cell r="AB435">
            <v>0.02</v>
          </cell>
          <cell r="AE435" t="str">
            <v>Battery - 2hrs SW_43_CAST_AWAY</v>
          </cell>
          <cell r="AF435">
            <v>0.02</v>
          </cell>
        </row>
        <row r="436">
          <cell r="AA436" t="str">
            <v>Battery - 2hrs SW_29_CAST_AWAY</v>
          </cell>
          <cell r="AB436">
            <v>0.01</v>
          </cell>
          <cell r="AE436" t="str">
            <v>Battery - 2hrs SW_44_CAST_AWAY</v>
          </cell>
          <cell r="AF436">
            <v>0.01</v>
          </cell>
        </row>
        <row r="437">
          <cell r="AA437" t="str">
            <v>Battery - 2hrs SW_30_CAST_AWAY</v>
          </cell>
          <cell r="AB437">
            <v>0</v>
          </cell>
          <cell r="AE437" t="str">
            <v>Battery - 2hrs SW_45_CAST_AWAY</v>
          </cell>
          <cell r="AF437">
            <v>0</v>
          </cell>
        </row>
        <row r="438">
          <cell r="AA438" t="str">
            <v>Battery - 2hrs SW_31_CAST_AWAY</v>
          </cell>
          <cell r="AB438">
            <v>0.04</v>
          </cell>
          <cell r="AE438" t="str">
            <v>Battery - 2hrs SW_46_CAST_AWAY</v>
          </cell>
          <cell r="AF438">
            <v>0.04</v>
          </cell>
        </row>
        <row r="439">
          <cell r="AA439" t="str">
            <v>Battery - 2hrs SW_32_CAST_AWAY</v>
          </cell>
          <cell r="AB439">
            <v>0.56999999999999995</v>
          </cell>
          <cell r="AE439" t="str">
            <v>Battery - 2hrs SW_47_CAST_AWAY</v>
          </cell>
          <cell r="AF439">
            <v>0.56999999999999995</v>
          </cell>
        </row>
        <row r="440">
          <cell r="AA440" t="str">
            <v>Battery - 2hrs SW_33_CAST_AWAY</v>
          </cell>
          <cell r="AB440">
            <v>1.1599999999999999</v>
          </cell>
          <cell r="AE440" t="str">
            <v>Battery - 2hrs SW_48_CAST_AWAY</v>
          </cell>
          <cell r="AF440">
            <v>1.1599999999999999</v>
          </cell>
        </row>
        <row r="441">
          <cell r="AA441" t="str">
            <v>Battery - 2hrs SW_34_CAST_AWAY</v>
          </cell>
          <cell r="AB441">
            <v>0.01</v>
          </cell>
          <cell r="AE441" t="str">
            <v>Battery - 2hrs SW_49_CAST_AWAY</v>
          </cell>
          <cell r="AF441">
            <v>0.01</v>
          </cell>
        </row>
        <row r="442">
          <cell r="AA442" t="str">
            <v>Battery - 2hrs SW_35_CAST_AWAY</v>
          </cell>
          <cell r="AB442">
            <v>0</v>
          </cell>
          <cell r="AE442" t="str">
            <v>Battery - 2hrs SW_50_CAST_AWAY</v>
          </cell>
          <cell r="AF442">
            <v>0</v>
          </cell>
        </row>
        <row r="443">
          <cell r="AA443" t="str">
            <v>Battery - 2hrs SW_36_CAST_AWAY</v>
          </cell>
          <cell r="AB443">
            <v>0</v>
          </cell>
          <cell r="AE443" t="str">
            <v>Battery - 2hrs SW_51_CAST_AWAY</v>
          </cell>
          <cell r="AF443">
            <v>0</v>
          </cell>
        </row>
        <row r="444">
          <cell r="AA444" t="str">
            <v>Battery - 2hrs SW_37_CAST_AWAY</v>
          </cell>
          <cell r="AB444">
            <v>0</v>
          </cell>
          <cell r="AE444" t="str">
            <v>Battery - 2hrs SW_52_CAST_AWAY</v>
          </cell>
          <cell r="AF444">
            <v>0</v>
          </cell>
        </row>
        <row r="445">
          <cell r="AA445" t="str">
            <v>Battery - 2hrs SW_38_CAST_AWAY</v>
          </cell>
          <cell r="AB445">
            <v>0</v>
          </cell>
          <cell r="AE445" t="str">
            <v>Battery - 2hrs SW_53_CAST_AWAY</v>
          </cell>
          <cell r="AF445">
            <v>0</v>
          </cell>
        </row>
        <row r="446">
          <cell r="AA446" t="str">
            <v>Battery - 2hrs SW_39_CAST_AWAY</v>
          </cell>
          <cell r="AB446">
            <v>0</v>
          </cell>
          <cell r="AE446" t="str">
            <v>Battery - 2hrs SW_54_CAST_AWAY</v>
          </cell>
          <cell r="AF446">
            <v>0</v>
          </cell>
        </row>
        <row r="447">
          <cell r="AA447" t="str">
            <v>Battery - 2hrs SW_40_CAST_AWAY</v>
          </cell>
          <cell r="AB447">
            <v>0</v>
          </cell>
          <cell r="AE447" t="str">
            <v>Battery - 2hrs SW_55_CAST_AWAY</v>
          </cell>
          <cell r="AF447">
            <v>0</v>
          </cell>
        </row>
        <row r="448">
          <cell r="AA448" t="str">
            <v>Battery - 4hrs SW_21_CAST_AWAY</v>
          </cell>
          <cell r="AB448">
            <v>0.01</v>
          </cell>
          <cell r="AE448" t="str">
            <v>Battery - 4hrs SW_36_CAST_AWAY</v>
          </cell>
          <cell r="AF448">
            <v>0.01</v>
          </cell>
        </row>
        <row r="449">
          <cell r="AA449" t="str">
            <v>Battery - 4hrs SW_22_CAST_AWAY</v>
          </cell>
          <cell r="AB449">
            <v>0</v>
          </cell>
          <cell r="AE449" t="str">
            <v>Battery - 4hrs SW_37_CAST_AWAY</v>
          </cell>
          <cell r="AF449">
            <v>0</v>
          </cell>
        </row>
        <row r="450">
          <cell r="AA450" t="str">
            <v>Battery - 4hrs SW_23_CAST_AWAY</v>
          </cell>
          <cell r="AB450">
            <v>0</v>
          </cell>
          <cell r="AE450" t="str">
            <v>Battery - 4hrs SW_38_CAST_AWAY</v>
          </cell>
          <cell r="AF450">
            <v>0</v>
          </cell>
        </row>
        <row r="451">
          <cell r="AA451" t="str">
            <v>Battery - 4hrs SW_24_CAST_AWAY</v>
          </cell>
          <cell r="AB451">
            <v>0</v>
          </cell>
          <cell r="AE451" t="str">
            <v>Battery - 4hrs SW_39_CAST_AWAY</v>
          </cell>
          <cell r="AF451">
            <v>0</v>
          </cell>
        </row>
        <row r="452">
          <cell r="AA452" t="str">
            <v>Battery - 4hrs SW_25_CAST_AWAY</v>
          </cell>
          <cell r="AB452">
            <v>0</v>
          </cell>
          <cell r="AE452" t="str">
            <v>Battery - 4hrs SW_40_CAST_AWAY</v>
          </cell>
          <cell r="AF452">
            <v>0</v>
          </cell>
        </row>
        <row r="453">
          <cell r="AA453" t="str">
            <v>Battery - 4hrs SW_26_CAST_AWAY</v>
          </cell>
          <cell r="AB453">
            <v>0</v>
          </cell>
          <cell r="AE453" t="str">
            <v>Battery - 4hrs SW_41_CAST_AWAY</v>
          </cell>
          <cell r="AF453">
            <v>0</v>
          </cell>
        </row>
        <row r="454">
          <cell r="AA454" t="str">
            <v>Battery - 4hrs SW_27_CAST_AWAY</v>
          </cell>
          <cell r="AB454">
            <v>0.01</v>
          </cell>
          <cell r="AE454" t="str">
            <v>Battery - 4hrs SW_42_CAST_AWAY</v>
          </cell>
          <cell r="AF454">
            <v>0.01</v>
          </cell>
        </row>
        <row r="455">
          <cell r="AA455" t="str">
            <v>Battery - 4hrs SW_28_CAST_AWAY</v>
          </cell>
          <cell r="AB455">
            <v>0.01</v>
          </cell>
          <cell r="AE455" t="str">
            <v>Battery - 4hrs SW_43_CAST_AWAY</v>
          </cell>
          <cell r="AF455">
            <v>0.01</v>
          </cell>
        </row>
        <row r="456">
          <cell r="AA456" t="str">
            <v>Battery - 4hrs SW_29_CAST_AWAY</v>
          </cell>
          <cell r="AB456">
            <v>0</v>
          </cell>
          <cell r="AE456" t="str">
            <v>Battery - 4hrs SW_44_CAST_AWAY</v>
          </cell>
          <cell r="AF456">
            <v>0</v>
          </cell>
        </row>
        <row r="457">
          <cell r="AA457" t="str">
            <v>Battery - 4hrs SW_30_CAST_AWAY</v>
          </cell>
          <cell r="AB457">
            <v>0</v>
          </cell>
          <cell r="AE457" t="str">
            <v>Battery - 4hrs SW_45_CAST_AWAY</v>
          </cell>
          <cell r="AF457">
            <v>0</v>
          </cell>
        </row>
        <row r="458">
          <cell r="AA458" t="str">
            <v>Battery - 4hrs SW_31_CAST_AWAY</v>
          </cell>
          <cell r="AB458">
            <v>0.01</v>
          </cell>
          <cell r="AE458" t="str">
            <v>Battery - 4hrs SW_46_CAST_AWAY</v>
          </cell>
          <cell r="AF458">
            <v>0.01</v>
          </cell>
        </row>
        <row r="459">
          <cell r="AA459" t="str">
            <v>Battery - 4hrs SW_32_CAST_AWAY</v>
          </cell>
          <cell r="AB459">
            <v>0</v>
          </cell>
          <cell r="AE459" t="str">
            <v>Battery - 4hrs SW_47_CAST_AWAY</v>
          </cell>
          <cell r="AF459">
            <v>0</v>
          </cell>
        </row>
        <row r="460">
          <cell r="AA460" t="str">
            <v>Battery - 4hrs SW_33_CAST_AWAY</v>
          </cell>
          <cell r="AB460">
            <v>0.01</v>
          </cell>
          <cell r="AE460" t="str">
            <v>Battery - 4hrs SW_48_CAST_AWAY</v>
          </cell>
          <cell r="AF460">
            <v>0.01</v>
          </cell>
        </row>
        <row r="461">
          <cell r="AA461" t="str">
            <v>Battery - 4hrs SW_34_CAST_AWAY</v>
          </cell>
          <cell r="AB461">
            <v>0.28000000000000003</v>
          </cell>
          <cell r="AE461" t="str">
            <v>Battery - 4hrs SW_49_CAST_AWAY</v>
          </cell>
          <cell r="AF461">
            <v>0.28000000000000003</v>
          </cell>
        </row>
        <row r="462">
          <cell r="AA462" t="str">
            <v>Battery - 4hrs SW_35_CAST_AWAY</v>
          </cell>
          <cell r="AB462">
            <v>0.04</v>
          </cell>
          <cell r="AE462" t="str">
            <v>Battery - 4hrs SW_50_CAST_AWAY</v>
          </cell>
          <cell r="AF462">
            <v>0.04</v>
          </cell>
        </row>
        <row r="463">
          <cell r="AA463" t="str">
            <v>Battery - 4hrs SW_36_CAST_AWAY</v>
          </cell>
          <cell r="AB463">
            <v>6.74</v>
          </cell>
          <cell r="AE463" t="str">
            <v>Battery - 4hrs SW_51_CAST_AWAY</v>
          </cell>
          <cell r="AF463">
            <v>6.74</v>
          </cell>
        </row>
        <row r="464">
          <cell r="AA464" t="str">
            <v>Battery - 4hrs SW_37_CAST_AWAY</v>
          </cell>
          <cell r="AB464">
            <v>67.2</v>
          </cell>
          <cell r="AE464" t="str">
            <v>Battery - 4hrs SW_52_CAST_AWAY</v>
          </cell>
          <cell r="AF464">
            <v>67.2</v>
          </cell>
        </row>
        <row r="465">
          <cell r="AA465" t="str">
            <v>Battery - 4hrs SW_38_CAST_AWAY</v>
          </cell>
          <cell r="AB465">
            <v>0</v>
          </cell>
          <cell r="AE465" t="str">
            <v>Battery - 4hrs SW_53_CAST_AWAY</v>
          </cell>
          <cell r="AF465">
            <v>0</v>
          </cell>
        </row>
        <row r="466">
          <cell r="AA466" t="str">
            <v>Battery - 4hrs SW_39_CAST_AWAY</v>
          </cell>
          <cell r="AB466">
            <v>0</v>
          </cell>
          <cell r="AE466" t="str">
            <v>Battery - 4hrs SW_54_CAST_AWAY</v>
          </cell>
          <cell r="AF466">
            <v>0</v>
          </cell>
        </row>
        <row r="467">
          <cell r="AA467" t="str">
            <v>Battery - 4hrs SW_40_CAST_AWAY</v>
          </cell>
          <cell r="AB467">
            <v>0</v>
          </cell>
          <cell r="AE467" t="str">
            <v>Battery - 4hrs SW_55_CAST_AWAY</v>
          </cell>
          <cell r="AF467">
            <v>0</v>
          </cell>
        </row>
        <row r="468">
          <cell r="AA468" t="str">
            <v>Storage SW_24_CAST_AWAY</v>
          </cell>
          <cell r="AB468">
            <v>0</v>
          </cell>
          <cell r="AE468" t="str">
            <v>Storage SW_39_CAST_AWAY</v>
          </cell>
          <cell r="AF468">
            <v>0</v>
          </cell>
        </row>
        <row r="469">
          <cell r="AA469" t="str">
            <v>Storage SW_25_CAST_AWAY</v>
          </cell>
          <cell r="AB469">
            <v>0</v>
          </cell>
          <cell r="AE469" t="str">
            <v>Storage SW_40_CAST_AWAY</v>
          </cell>
          <cell r="AF469">
            <v>0</v>
          </cell>
        </row>
        <row r="470">
          <cell r="AA470" t="str">
            <v>Storage SW_26_CAST_AWAY</v>
          </cell>
          <cell r="AB470">
            <v>0</v>
          </cell>
          <cell r="AE470" t="str">
            <v>Storage SW_41_CAST_AWAY</v>
          </cell>
          <cell r="AF470">
            <v>0</v>
          </cell>
        </row>
        <row r="471">
          <cell r="AA471" t="str">
            <v>Storage SW_27_CAST_AWAY</v>
          </cell>
          <cell r="AB471">
            <v>0</v>
          </cell>
          <cell r="AE471" t="str">
            <v>Storage SW_42_CAST_AWAY</v>
          </cell>
          <cell r="AF471">
            <v>0</v>
          </cell>
        </row>
        <row r="472">
          <cell r="AA472" t="str">
            <v>Storage SW_28_CAST_AWAY</v>
          </cell>
          <cell r="AB472">
            <v>0</v>
          </cell>
          <cell r="AE472" t="str">
            <v>Storage SW_43_CAST_AWAY</v>
          </cell>
          <cell r="AF472">
            <v>0</v>
          </cell>
        </row>
        <row r="473">
          <cell r="AA473" t="str">
            <v>Storage SW_29_CAST_AWAY</v>
          </cell>
          <cell r="AB473">
            <v>0</v>
          </cell>
          <cell r="AE473" t="str">
            <v>Storage SW_44_CAST_AWAY</v>
          </cell>
          <cell r="AF473">
            <v>0</v>
          </cell>
        </row>
        <row r="474">
          <cell r="AA474" t="str">
            <v>Storage SW_30_CAST_AWAY</v>
          </cell>
          <cell r="AB474">
            <v>0</v>
          </cell>
          <cell r="AE474" t="str">
            <v>Storage SW_45_CAST_AWAY</v>
          </cell>
          <cell r="AF474">
            <v>0</v>
          </cell>
        </row>
        <row r="475">
          <cell r="AA475" t="str">
            <v>Storage SW_31_CAST_AWAY</v>
          </cell>
          <cell r="AB475">
            <v>0</v>
          </cell>
          <cell r="AE475" t="str">
            <v>Storage SW_46_CAST_AWAY</v>
          </cell>
          <cell r="AF475">
            <v>0</v>
          </cell>
        </row>
        <row r="476">
          <cell r="AA476" t="str">
            <v>Storage SW_32_CAST_AWAY</v>
          </cell>
          <cell r="AB476">
            <v>0</v>
          </cell>
          <cell r="AE476" t="str">
            <v>Storage SW_47_CAST_AWAY</v>
          </cell>
          <cell r="AF476">
            <v>0</v>
          </cell>
        </row>
        <row r="477">
          <cell r="AA477" t="str">
            <v>Storage SW_33_CAST_AWAY</v>
          </cell>
          <cell r="AB477">
            <v>0</v>
          </cell>
          <cell r="AE477" t="str">
            <v>Storage SW_48_CAST_AWAY</v>
          </cell>
          <cell r="AF477">
            <v>0</v>
          </cell>
        </row>
        <row r="478">
          <cell r="AA478" t="str">
            <v>Storage SW_34_CAST_AWAY</v>
          </cell>
          <cell r="AB478">
            <v>0</v>
          </cell>
          <cell r="AE478" t="str">
            <v>Storage SW_49_CAST_AWAY</v>
          </cell>
          <cell r="AF478">
            <v>0</v>
          </cell>
        </row>
        <row r="479">
          <cell r="AA479" t="str">
            <v>Storage SW_35_CAST_AWAY</v>
          </cell>
          <cell r="AB479">
            <v>0</v>
          </cell>
          <cell r="AE479" t="str">
            <v>Storage SW_50_CAST_AWAY</v>
          </cell>
          <cell r="AF479">
            <v>0</v>
          </cell>
        </row>
        <row r="480">
          <cell r="AA480" t="str">
            <v>Storage SW_36_CAST_AWAY</v>
          </cell>
          <cell r="AB480">
            <v>0</v>
          </cell>
          <cell r="AE480" t="str">
            <v>Storage SW_51_CAST_AWAY</v>
          </cell>
          <cell r="AF480">
            <v>0</v>
          </cell>
        </row>
        <row r="481">
          <cell r="AA481" t="str">
            <v>Storage SW_37_CAST_AWAY</v>
          </cell>
          <cell r="AB481">
            <v>0</v>
          </cell>
          <cell r="AE481" t="str">
            <v>Storage SW_52_CAST_AWAY</v>
          </cell>
          <cell r="AF481">
            <v>0</v>
          </cell>
        </row>
        <row r="482">
          <cell r="AA482" t="str">
            <v>Storage SW_38_CAST_AWAY</v>
          </cell>
          <cell r="AB482">
            <v>0</v>
          </cell>
          <cell r="AE482" t="str">
            <v>Storage SW_53_CAST_AWAY</v>
          </cell>
          <cell r="AF482">
            <v>0</v>
          </cell>
        </row>
        <row r="483">
          <cell r="AA483" t="str">
            <v>Storage SW_39_CAST_AWAY</v>
          </cell>
          <cell r="AB483">
            <v>0</v>
          </cell>
          <cell r="AE483" t="str">
            <v>Storage SW_54_CAST_AWAY</v>
          </cell>
          <cell r="AF483">
            <v>0</v>
          </cell>
        </row>
        <row r="484">
          <cell r="AA484" t="str">
            <v>Storage SW_40_CAST_AWAY</v>
          </cell>
          <cell r="AB484">
            <v>0</v>
          </cell>
          <cell r="AE484" t="str">
            <v>Storage SW_55_CAST_AWAY</v>
          </cell>
          <cell r="AF484">
            <v>0</v>
          </cell>
        </row>
        <row r="485">
          <cell r="AA485" t="str">
            <v>Battery - 2hrs EC_21_DOUBLE_BUBBLE</v>
          </cell>
          <cell r="AB485">
            <v>0.05</v>
          </cell>
          <cell r="AE485" t="str">
            <v>Battery - 2hrs EC_36_DOUBLE_BUBBLE</v>
          </cell>
          <cell r="AF485">
            <v>0.05</v>
          </cell>
        </row>
        <row r="486">
          <cell r="AA486" t="str">
            <v>Battery - 2hrs EC_22_DOUBLE_BUBBLE</v>
          </cell>
          <cell r="AB486">
            <v>0</v>
          </cell>
          <cell r="AE486" t="str">
            <v>Battery - 2hrs EC_37_DOUBLE_BUBBLE</v>
          </cell>
          <cell r="AF486">
            <v>0</v>
          </cell>
        </row>
        <row r="487">
          <cell r="AA487" t="str">
            <v>Battery - 2hrs EC_23_DOUBLE_BUBBLE</v>
          </cell>
          <cell r="AB487">
            <v>0</v>
          </cell>
          <cell r="AE487" t="str">
            <v>Battery - 2hrs EC_38_DOUBLE_BUBBLE</v>
          </cell>
          <cell r="AF487">
            <v>0</v>
          </cell>
        </row>
        <row r="488">
          <cell r="AA488" t="str">
            <v>Battery - 2hrs EC_24_DOUBLE_BUBBLE</v>
          </cell>
          <cell r="AB488">
            <v>0</v>
          </cell>
          <cell r="AE488" t="str">
            <v>Battery - 2hrs EC_39_DOUBLE_BUBBLE</v>
          </cell>
          <cell r="AF488">
            <v>0</v>
          </cell>
        </row>
        <row r="489">
          <cell r="AA489" t="str">
            <v>Battery - 2hrs EC_25_DOUBLE_BUBBLE</v>
          </cell>
          <cell r="AB489">
            <v>0</v>
          </cell>
          <cell r="AE489" t="str">
            <v>Battery - 2hrs EC_40_DOUBLE_BUBBLE</v>
          </cell>
          <cell r="AF489">
            <v>0</v>
          </cell>
        </row>
        <row r="490">
          <cell r="AA490" t="str">
            <v>Battery - 2hrs EC_26_DOUBLE_BUBBLE</v>
          </cell>
          <cell r="AB490">
            <v>0</v>
          </cell>
          <cell r="AE490" t="str">
            <v>Battery - 2hrs EC_41_DOUBLE_BUBBLE</v>
          </cell>
          <cell r="AF490">
            <v>0</v>
          </cell>
        </row>
        <row r="491">
          <cell r="AA491" t="str">
            <v>Battery - 2hrs EC_27_DOUBLE_BUBBLE</v>
          </cell>
          <cell r="AB491">
            <v>0</v>
          </cell>
          <cell r="AE491" t="str">
            <v>Battery - 2hrs EC_42_DOUBLE_BUBBLE</v>
          </cell>
          <cell r="AF491">
            <v>0</v>
          </cell>
        </row>
        <row r="492">
          <cell r="AA492" t="str">
            <v>Battery - 2hrs EC_28_DOUBLE_BUBBLE</v>
          </cell>
          <cell r="AB492">
            <v>0</v>
          </cell>
          <cell r="AE492" t="str">
            <v>Battery - 2hrs EC_43_DOUBLE_BUBBLE</v>
          </cell>
          <cell r="AF492">
            <v>0</v>
          </cell>
        </row>
        <row r="493">
          <cell r="AA493" t="str">
            <v>Battery - 2hrs EC_29_DOUBLE_BUBBLE</v>
          </cell>
          <cell r="AB493">
            <v>0.14000000000000001</v>
          </cell>
          <cell r="AE493" t="str">
            <v>Battery - 2hrs EC_44_DOUBLE_BUBBLE</v>
          </cell>
          <cell r="AF493">
            <v>0.14000000000000001</v>
          </cell>
        </row>
        <row r="494">
          <cell r="AA494" t="str">
            <v>Battery - 2hrs EC_30_DOUBLE_BUBBLE</v>
          </cell>
          <cell r="AB494">
            <v>0</v>
          </cell>
          <cell r="AE494" t="str">
            <v>Battery - 2hrs EC_45_DOUBLE_BUBBLE</v>
          </cell>
          <cell r="AF494">
            <v>0</v>
          </cell>
        </row>
        <row r="495">
          <cell r="AA495" t="str">
            <v>Battery - 2hrs EC_31_DOUBLE_BUBBLE</v>
          </cell>
          <cell r="AB495">
            <v>0.05</v>
          </cell>
          <cell r="AE495" t="str">
            <v>Battery - 2hrs EC_46_DOUBLE_BUBBLE</v>
          </cell>
          <cell r="AF495">
            <v>0.05</v>
          </cell>
        </row>
        <row r="496">
          <cell r="AA496" t="str">
            <v>Battery - 2hrs EC_32_DOUBLE_BUBBLE</v>
          </cell>
          <cell r="AB496">
            <v>0</v>
          </cell>
          <cell r="AE496" t="str">
            <v>Battery - 2hrs EC_47_DOUBLE_BUBBLE</v>
          </cell>
          <cell r="AF496">
            <v>0</v>
          </cell>
        </row>
        <row r="497">
          <cell r="AA497" t="str">
            <v>Battery - 2hrs EC_33_DOUBLE_BUBBLE</v>
          </cell>
          <cell r="AB497">
            <v>0</v>
          </cell>
          <cell r="AE497" t="str">
            <v>Battery - 2hrs EC_48_DOUBLE_BUBBLE</v>
          </cell>
          <cell r="AF497">
            <v>0</v>
          </cell>
        </row>
        <row r="498">
          <cell r="AA498" t="str">
            <v>Battery - 2hrs EC_34_DOUBLE_BUBBLE</v>
          </cell>
          <cell r="AB498">
            <v>0</v>
          </cell>
          <cell r="AE498" t="str">
            <v>Battery - 2hrs EC_49_DOUBLE_BUBBLE</v>
          </cell>
          <cell r="AF498">
            <v>0</v>
          </cell>
        </row>
        <row r="499">
          <cell r="AA499" t="str">
            <v>Battery - 2hrs EC_35_DOUBLE_BUBBLE</v>
          </cell>
          <cell r="AB499">
            <v>0</v>
          </cell>
          <cell r="AE499" t="str">
            <v>Battery - 2hrs EC_50_DOUBLE_BUBBLE</v>
          </cell>
          <cell r="AF499">
            <v>0</v>
          </cell>
        </row>
        <row r="500">
          <cell r="AA500" t="str">
            <v>Battery - 2hrs EC_36_DOUBLE_BUBBLE</v>
          </cell>
          <cell r="AB500">
            <v>0</v>
          </cell>
          <cell r="AE500" t="str">
            <v>Battery - 2hrs EC_51_DOUBLE_BUBBLE</v>
          </cell>
          <cell r="AF500">
            <v>0</v>
          </cell>
        </row>
        <row r="501">
          <cell r="AA501" t="str">
            <v>Battery - 2hrs EC_37_DOUBLE_BUBBLE</v>
          </cell>
          <cell r="AB501">
            <v>0</v>
          </cell>
          <cell r="AE501" t="str">
            <v>Battery - 2hrs EC_52_DOUBLE_BUBBLE</v>
          </cell>
          <cell r="AF501">
            <v>0</v>
          </cell>
        </row>
        <row r="502">
          <cell r="AA502" t="str">
            <v>Battery - 2hrs EC_38_DOUBLE_BUBBLE</v>
          </cell>
          <cell r="AB502">
            <v>0</v>
          </cell>
          <cell r="AE502" t="str">
            <v>Battery - 2hrs EC_53_DOUBLE_BUBBLE</v>
          </cell>
          <cell r="AF502">
            <v>0</v>
          </cell>
        </row>
        <row r="503">
          <cell r="AA503" t="str">
            <v>Battery - 2hrs EC_39_DOUBLE_BUBBLE</v>
          </cell>
          <cell r="AB503">
            <v>0</v>
          </cell>
          <cell r="AE503" t="str">
            <v>Battery - 2hrs EC_54_DOUBLE_BUBBLE</v>
          </cell>
          <cell r="AF503">
            <v>0</v>
          </cell>
        </row>
        <row r="504">
          <cell r="AA504" t="str">
            <v>Battery - 2hrs EC_40_DOUBLE_BUBBLE</v>
          </cell>
          <cell r="AB504">
            <v>0</v>
          </cell>
          <cell r="AE504" t="str">
            <v>Battery - 2hrs EC_55_DOUBLE_BUBBLE</v>
          </cell>
          <cell r="AF504">
            <v>0</v>
          </cell>
        </row>
        <row r="505">
          <cell r="AA505" t="str">
            <v>Battery - 4hrs EC_21_DOUBLE_BUBBLE</v>
          </cell>
          <cell r="AB505">
            <v>0.02</v>
          </cell>
          <cell r="AE505" t="str">
            <v>Battery - 4hrs EC_36_DOUBLE_BUBBLE</v>
          </cell>
          <cell r="AF505">
            <v>0.02</v>
          </cell>
        </row>
        <row r="506">
          <cell r="AA506" t="str">
            <v>Battery - 4hrs EC_22_DOUBLE_BUBBLE</v>
          </cell>
          <cell r="AB506">
            <v>0</v>
          </cell>
          <cell r="AE506" t="str">
            <v>Battery - 4hrs EC_37_DOUBLE_BUBBLE</v>
          </cell>
          <cell r="AF506">
            <v>0</v>
          </cell>
        </row>
        <row r="507">
          <cell r="AA507" t="str">
            <v>Battery - 4hrs EC_23_DOUBLE_BUBBLE</v>
          </cell>
          <cell r="AB507">
            <v>0</v>
          </cell>
          <cell r="AE507" t="str">
            <v>Battery - 4hrs EC_38_DOUBLE_BUBBLE</v>
          </cell>
          <cell r="AF507">
            <v>0</v>
          </cell>
        </row>
        <row r="508">
          <cell r="AA508" t="str">
            <v>Battery - 4hrs EC_24_DOUBLE_BUBBLE</v>
          </cell>
          <cell r="AB508">
            <v>0</v>
          </cell>
          <cell r="AE508" t="str">
            <v>Battery - 4hrs EC_39_DOUBLE_BUBBLE</v>
          </cell>
          <cell r="AF508">
            <v>0</v>
          </cell>
        </row>
        <row r="509">
          <cell r="AA509" t="str">
            <v>Battery - 4hrs EC_25_DOUBLE_BUBBLE</v>
          </cell>
          <cell r="AB509">
            <v>0</v>
          </cell>
          <cell r="AE509" t="str">
            <v>Battery - 4hrs EC_40_DOUBLE_BUBBLE</v>
          </cell>
          <cell r="AF509">
            <v>0</v>
          </cell>
        </row>
        <row r="510">
          <cell r="AA510" t="str">
            <v>Battery - 4hrs EC_26_DOUBLE_BUBBLE</v>
          </cell>
          <cell r="AB510">
            <v>0.01</v>
          </cell>
          <cell r="AE510" t="str">
            <v>Battery - 4hrs EC_41_DOUBLE_BUBBLE</v>
          </cell>
          <cell r="AF510">
            <v>0.01</v>
          </cell>
        </row>
        <row r="511">
          <cell r="AA511" t="str">
            <v>Battery - 4hrs EC_27_DOUBLE_BUBBLE</v>
          </cell>
          <cell r="AB511">
            <v>0</v>
          </cell>
          <cell r="AE511" t="str">
            <v>Battery - 4hrs EC_42_DOUBLE_BUBBLE</v>
          </cell>
          <cell r="AF511">
            <v>0</v>
          </cell>
        </row>
        <row r="512">
          <cell r="AA512" t="str">
            <v>Battery - 4hrs EC_28_DOUBLE_BUBBLE</v>
          </cell>
          <cell r="AB512">
            <v>0</v>
          </cell>
          <cell r="AE512" t="str">
            <v>Battery - 4hrs EC_43_DOUBLE_BUBBLE</v>
          </cell>
          <cell r="AF512">
            <v>0</v>
          </cell>
        </row>
        <row r="513">
          <cell r="AA513" t="str">
            <v>Battery - 4hrs EC_29_DOUBLE_BUBBLE</v>
          </cell>
          <cell r="AB513">
            <v>0.77</v>
          </cell>
          <cell r="AE513" t="str">
            <v>Battery - 4hrs EC_44_DOUBLE_BUBBLE</v>
          </cell>
          <cell r="AF513">
            <v>0.77</v>
          </cell>
        </row>
        <row r="514">
          <cell r="AA514" t="str">
            <v>Battery - 4hrs EC_30_DOUBLE_BUBBLE</v>
          </cell>
          <cell r="AB514">
            <v>0</v>
          </cell>
          <cell r="AE514" t="str">
            <v>Battery - 4hrs EC_45_DOUBLE_BUBBLE</v>
          </cell>
          <cell r="AF514">
            <v>0</v>
          </cell>
        </row>
        <row r="515">
          <cell r="AA515" t="str">
            <v>Battery - 4hrs EC_31_DOUBLE_BUBBLE</v>
          </cell>
          <cell r="AB515">
            <v>7.52</v>
          </cell>
          <cell r="AE515" t="str">
            <v>Battery - 4hrs EC_46_DOUBLE_BUBBLE</v>
          </cell>
          <cell r="AF515">
            <v>7.52</v>
          </cell>
        </row>
        <row r="516">
          <cell r="AA516" t="str">
            <v>Battery - 4hrs EC_32_DOUBLE_BUBBLE</v>
          </cell>
          <cell r="AB516">
            <v>0</v>
          </cell>
          <cell r="AE516" t="str">
            <v>Battery - 4hrs EC_47_DOUBLE_BUBBLE</v>
          </cell>
          <cell r="AF516">
            <v>0</v>
          </cell>
        </row>
        <row r="517">
          <cell r="AA517" t="str">
            <v>Battery - 4hrs EC_33_DOUBLE_BUBBLE</v>
          </cell>
          <cell r="AB517">
            <v>3.83</v>
          </cell>
          <cell r="AE517" t="str">
            <v>Battery - 4hrs EC_48_DOUBLE_BUBBLE</v>
          </cell>
          <cell r="AF517">
            <v>3.83</v>
          </cell>
        </row>
        <row r="518">
          <cell r="AA518" t="str">
            <v>Battery - 4hrs EC_34_DOUBLE_BUBBLE</v>
          </cell>
          <cell r="AB518">
            <v>10.8</v>
          </cell>
          <cell r="AE518" t="str">
            <v>Battery - 4hrs EC_49_DOUBLE_BUBBLE</v>
          </cell>
          <cell r="AF518">
            <v>10.8</v>
          </cell>
        </row>
        <row r="519">
          <cell r="AA519" t="str">
            <v>Battery - 4hrs EC_35_DOUBLE_BUBBLE</v>
          </cell>
          <cell r="AB519">
            <v>0</v>
          </cell>
          <cell r="AE519" t="str">
            <v>Battery - 4hrs EC_50_DOUBLE_BUBBLE</v>
          </cell>
          <cell r="AF519">
            <v>0</v>
          </cell>
        </row>
        <row r="520">
          <cell r="AA520" t="str">
            <v>Battery - 4hrs EC_36_DOUBLE_BUBBLE</v>
          </cell>
          <cell r="AB520">
            <v>29.1</v>
          </cell>
          <cell r="AE520" t="str">
            <v>Battery - 4hrs EC_51_DOUBLE_BUBBLE</v>
          </cell>
          <cell r="AF520">
            <v>29.1</v>
          </cell>
        </row>
        <row r="521">
          <cell r="AA521" t="str">
            <v>Battery - 4hrs EC_37_DOUBLE_BUBBLE</v>
          </cell>
          <cell r="AB521">
            <v>22.82</v>
          </cell>
          <cell r="AE521" t="str">
            <v>Battery - 4hrs EC_52_DOUBLE_BUBBLE</v>
          </cell>
          <cell r="AF521">
            <v>22.82</v>
          </cell>
        </row>
        <row r="522">
          <cell r="AA522" t="str">
            <v>Battery - 4hrs EC_38_DOUBLE_BUBBLE</v>
          </cell>
          <cell r="AB522">
            <v>0</v>
          </cell>
          <cell r="AE522" t="str">
            <v>Battery - 4hrs EC_53_DOUBLE_BUBBLE</v>
          </cell>
          <cell r="AF522">
            <v>0</v>
          </cell>
        </row>
        <row r="523">
          <cell r="AA523" t="str">
            <v>Battery - 4hrs EC_39_DOUBLE_BUBBLE</v>
          </cell>
          <cell r="AB523">
            <v>0</v>
          </cell>
          <cell r="AE523" t="str">
            <v>Battery - 4hrs EC_54_DOUBLE_BUBBLE</v>
          </cell>
          <cell r="AF523">
            <v>0</v>
          </cell>
        </row>
        <row r="524">
          <cell r="AA524" t="str">
            <v>Battery - 4hrs EC_40_DOUBLE_BUBBLE</v>
          </cell>
          <cell r="AB524">
            <v>0</v>
          </cell>
          <cell r="AE524" t="str">
            <v>Battery - 4hrs EC_55_DOUBLE_BUBBLE</v>
          </cell>
          <cell r="AF524">
            <v>0</v>
          </cell>
        </row>
        <row r="525">
          <cell r="AA525" t="str">
            <v>Battery - 2hrs EG_21_DOUBLE_BUBBLE</v>
          </cell>
          <cell r="AB525">
            <v>0.12</v>
          </cell>
          <cell r="AE525" t="str">
            <v>Battery - 2hrs EG_36_DOUBLE_BUBBLE</v>
          </cell>
          <cell r="AF525">
            <v>0.12</v>
          </cell>
        </row>
        <row r="526">
          <cell r="AA526" t="str">
            <v>Battery - 2hrs EG_22_DOUBLE_BUBBLE</v>
          </cell>
          <cell r="AB526">
            <v>0</v>
          </cell>
          <cell r="AE526" t="str">
            <v>Battery - 2hrs EG_37_DOUBLE_BUBBLE</v>
          </cell>
          <cell r="AF526">
            <v>0</v>
          </cell>
        </row>
        <row r="527">
          <cell r="AA527" t="str">
            <v>Battery - 2hrs EG_23_DOUBLE_BUBBLE</v>
          </cell>
          <cell r="AB527">
            <v>0</v>
          </cell>
          <cell r="AE527" t="str">
            <v>Battery - 2hrs EG_38_DOUBLE_BUBBLE</v>
          </cell>
          <cell r="AF527">
            <v>0</v>
          </cell>
        </row>
        <row r="528">
          <cell r="AA528" t="str">
            <v>Battery - 2hrs EG_24_DOUBLE_BUBBLE</v>
          </cell>
          <cell r="AB528">
            <v>0</v>
          </cell>
          <cell r="AE528" t="str">
            <v>Battery - 2hrs EG_39_DOUBLE_BUBBLE</v>
          </cell>
          <cell r="AF528">
            <v>0</v>
          </cell>
        </row>
        <row r="529">
          <cell r="AA529" t="str">
            <v>Battery - 2hrs EG_25_DOUBLE_BUBBLE</v>
          </cell>
          <cell r="AB529">
            <v>0</v>
          </cell>
          <cell r="AE529" t="str">
            <v>Battery - 2hrs EG_40_DOUBLE_BUBBLE</v>
          </cell>
          <cell r="AF529">
            <v>0</v>
          </cell>
        </row>
        <row r="530">
          <cell r="AA530" t="str">
            <v>Battery - 2hrs EG_26_DOUBLE_BUBBLE</v>
          </cell>
          <cell r="AB530">
            <v>0</v>
          </cell>
          <cell r="AE530" t="str">
            <v>Battery - 2hrs EG_41_DOUBLE_BUBBLE</v>
          </cell>
          <cell r="AF530">
            <v>0</v>
          </cell>
        </row>
        <row r="531">
          <cell r="AA531" t="str">
            <v>Battery - 2hrs EG_27_DOUBLE_BUBBLE</v>
          </cell>
          <cell r="AB531">
            <v>0.01</v>
          </cell>
          <cell r="AE531" t="str">
            <v>Battery - 2hrs EG_42_DOUBLE_BUBBLE</v>
          </cell>
          <cell r="AF531">
            <v>0.01</v>
          </cell>
        </row>
        <row r="532">
          <cell r="AA532" t="str">
            <v>Battery - 2hrs EG_28_DOUBLE_BUBBLE</v>
          </cell>
          <cell r="AB532">
            <v>0</v>
          </cell>
          <cell r="AE532" t="str">
            <v>Battery - 2hrs EG_43_DOUBLE_BUBBLE</v>
          </cell>
          <cell r="AF532">
            <v>0</v>
          </cell>
        </row>
        <row r="533">
          <cell r="AA533" t="str">
            <v>Battery - 2hrs EG_29_DOUBLE_BUBBLE</v>
          </cell>
          <cell r="AB533">
            <v>0</v>
          </cell>
          <cell r="AE533" t="str">
            <v>Battery - 2hrs EG_44_DOUBLE_BUBBLE</v>
          </cell>
          <cell r="AF533">
            <v>0</v>
          </cell>
        </row>
        <row r="534">
          <cell r="AA534" t="str">
            <v>Battery - 2hrs EG_30_DOUBLE_BUBBLE</v>
          </cell>
          <cell r="AB534">
            <v>0</v>
          </cell>
          <cell r="AE534" t="str">
            <v>Battery - 2hrs EG_45_DOUBLE_BUBBLE</v>
          </cell>
          <cell r="AF534">
            <v>0</v>
          </cell>
        </row>
        <row r="535">
          <cell r="AA535" t="str">
            <v>Battery - 2hrs EG_31_DOUBLE_BUBBLE</v>
          </cell>
          <cell r="AB535">
            <v>0.01</v>
          </cell>
          <cell r="AE535" t="str">
            <v>Battery - 2hrs EG_46_DOUBLE_BUBBLE</v>
          </cell>
          <cell r="AF535">
            <v>0.01</v>
          </cell>
        </row>
        <row r="536">
          <cell r="AA536" t="str">
            <v>Battery - 2hrs EG_32_DOUBLE_BUBBLE</v>
          </cell>
          <cell r="AB536">
            <v>0</v>
          </cell>
          <cell r="AE536" t="str">
            <v>Battery - 2hrs EG_47_DOUBLE_BUBBLE</v>
          </cell>
          <cell r="AF536">
            <v>0</v>
          </cell>
        </row>
        <row r="537">
          <cell r="AA537" t="str">
            <v>Battery - 2hrs EG_33_DOUBLE_BUBBLE</v>
          </cell>
          <cell r="AB537">
            <v>0</v>
          </cell>
          <cell r="AE537" t="str">
            <v>Battery - 2hrs EG_48_DOUBLE_BUBBLE</v>
          </cell>
          <cell r="AF537">
            <v>0</v>
          </cell>
        </row>
        <row r="538">
          <cell r="AA538" t="str">
            <v>Battery - 2hrs EG_34_DOUBLE_BUBBLE</v>
          </cell>
          <cell r="AB538">
            <v>0</v>
          </cell>
          <cell r="AE538" t="str">
            <v>Battery - 2hrs EG_49_DOUBLE_BUBBLE</v>
          </cell>
          <cell r="AF538">
            <v>0</v>
          </cell>
        </row>
        <row r="539">
          <cell r="AA539" t="str">
            <v>Battery - 2hrs EG_35_DOUBLE_BUBBLE</v>
          </cell>
          <cell r="AB539">
            <v>0</v>
          </cell>
          <cell r="AE539" t="str">
            <v>Battery - 2hrs EG_50_DOUBLE_BUBBLE</v>
          </cell>
          <cell r="AF539">
            <v>0</v>
          </cell>
        </row>
        <row r="540">
          <cell r="AA540" t="str">
            <v>Battery - 2hrs EG_36_DOUBLE_BUBBLE</v>
          </cell>
          <cell r="AB540">
            <v>0.14000000000000001</v>
          </cell>
          <cell r="AE540" t="str">
            <v>Battery - 2hrs EG_51_DOUBLE_BUBBLE</v>
          </cell>
          <cell r="AF540">
            <v>0.14000000000000001</v>
          </cell>
        </row>
        <row r="541">
          <cell r="AA541" t="str">
            <v>Battery - 2hrs EG_37_DOUBLE_BUBBLE</v>
          </cell>
          <cell r="AB541">
            <v>0</v>
          </cell>
          <cell r="AE541" t="str">
            <v>Battery - 2hrs EG_52_DOUBLE_BUBBLE</v>
          </cell>
          <cell r="AF541">
            <v>0</v>
          </cell>
        </row>
        <row r="542">
          <cell r="AA542" t="str">
            <v>Battery - 2hrs EG_38_DOUBLE_BUBBLE</v>
          </cell>
          <cell r="AB542">
            <v>0</v>
          </cell>
          <cell r="AE542" t="str">
            <v>Battery - 2hrs EG_53_DOUBLE_BUBBLE</v>
          </cell>
          <cell r="AF542">
            <v>0</v>
          </cell>
        </row>
        <row r="543">
          <cell r="AA543" t="str">
            <v>Battery - 2hrs EG_39_DOUBLE_BUBBLE</v>
          </cell>
          <cell r="AB543">
            <v>0.03</v>
          </cell>
          <cell r="AE543" t="str">
            <v>Battery - 2hrs EG_54_DOUBLE_BUBBLE</v>
          </cell>
          <cell r="AF543">
            <v>0.03</v>
          </cell>
        </row>
        <row r="544">
          <cell r="AA544" t="str">
            <v>Battery - 2hrs EG_40_DOUBLE_BUBBLE</v>
          </cell>
          <cell r="AB544">
            <v>0</v>
          </cell>
          <cell r="AE544" t="str">
            <v>Battery - 2hrs EG_55_DOUBLE_BUBBLE</v>
          </cell>
          <cell r="AF544">
            <v>0</v>
          </cell>
        </row>
        <row r="545">
          <cell r="AA545" t="str">
            <v>Battery - 4hrs EG_21_DOUBLE_BUBBLE</v>
          </cell>
          <cell r="AB545">
            <v>0.02</v>
          </cell>
          <cell r="AE545" t="str">
            <v>Battery - 4hrs EG_36_DOUBLE_BUBBLE</v>
          </cell>
          <cell r="AF545">
            <v>0.02</v>
          </cell>
        </row>
        <row r="546">
          <cell r="AA546" t="str">
            <v>Battery - 4hrs EG_22_DOUBLE_BUBBLE</v>
          </cell>
          <cell r="AB546">
            <v>26.75</v>
          </cell>
          <cell r="AE546" t="str">
            <v>Battery - 4hrs EG_37_DOUBLE_BUBBLE</v>
          </cell>
          <cell r="AF546">
            <v>26.75</v>
          </cell>
        </row>
        <row r="547">
          <cell r="AA547" t="str">
            <v>Battery - 4hrs EG_23_DOUBLE_BUBBLE</v>
          </cell>
          <cell r="AB547">
            <v>139.02000000000001</v>
          </cell>
          <cell r="AE547" t="str">
            <v>Battery - 4hrs EG_38_DOUBLE_BUBBLE</v>
          </cell>
          <cell r="AF547">
            <v>139.02000000000001</v>
          </cell>
        </row>
        <row r="548">
          <cell r="AA548" t="str">
            <v>Battery - 4hrs EG_24_DOUBLE_BUBBLE</v>
          </cell>
          <cell r="AB548">
            <v>5.29</v>
          </cell>
          <cell r="AE548" t="str">
            <v>Battery - 4hrs EG_39_DOUBLE_BUBBLE</v>
          </cell>
          <cell r="AF548">
            <v>5.29</v>
          </cell>
        </row>
        <row r="549">
          <cell r="AA549" t="str">
            <v>Battery - 4hrs EG_25_DOUBLE_BUBBLE</v>
          </cell>
          <cell r="AB549">
            <v>0</v>
          </cell>
          <cell r="AE549" t="str">
            <v>Battery - 4hrs EG_40_DOUBLE_BUBBLE</v>
          </cell>
          <cell r="AF549">
            <v>0</v>
          </cell>
        </row>
        <row r="550">
          <cell r="AA550" t="str">
            <v>Battery - 4hrs EG_26_DOUBLE_BUBBLE</v>
          </cell>
          <cell r="AB550">
            <v>313.2</v>
          </cell>
          <cell r="AE550" t="str">
            <v>Battery - 4hrs EG_41_DOUBLE_BUBBLE</v>
          </cell>
          <cell r="AF550">
            <v>313.2</v>
          </cell>
        </row>
        <row r="551">
          <cell r="AA551" t="str">
            <v>Battery - 4hrs EG_27_DOUBLE_BUBBLE</v>
          </cell>
          <cell r="AB551">
            <v>812.31</v>
          </cell>
          <cell r="AE551" t="str">
            <v>Battery - 4hrs EG_42_DOUBLE_BUBBLE</v>
          </cell>
          <cell r="AF551">
            <v>812.31</v>
          </cell>
        </row>
        <row r="552">
          <cell r="AA552" t="str">
            <v>Battery - 4hrs EG_28_DOUBLE_BUBBLE</v>
          </cell>
          <cell r="AB552">
            <v>0</v>
          </cell>
          <cell r="AE552" t="str">
            <v>Battery - 4hrs EG_43_DOUBLE_BUBBLE</v>
          </cell>
          <cell r="AF552">
            <v>0</v>
          </cell>
        </row>
        <row r="553">
          <cell r="AA553" t="str">
            <v>Battery - 4hrs EG_29_DOUBLE_BUBBLE</v>
          </cell>
          <cell r="AB553">
            <v>0</v>
          </cell>
          <cell r="AE553" t="str">
            <v>Battery - 4hrs EG_44_DOUBLE_BUBBLE</v>
          </cell>
          <cell r="AF553">
            <v>0</v>
          </cell>
        </row>
        <row r="554">
          <cell r="AA554" t="str">
            <v>Battery - 4hrs EG_30_DOUBLE_BUBBLE</v>
          </cell>
          <cell r="AB554">
            <v>308.95999999999998</v>
          </cell>
          <cell r="AE554" t="str">
            <v>Battery - 4hrs EG_45_DOUBLE_BUBBLE</v>
          </cell>
          <cell r="AF554">
            <v>308.95999999999998</v>
          </cell>
        </row>
        <row r="555">
          <cell r="AA555" t="str">
            <v>Battery - 4hrs EG_31_DOUBLE_BUBBLE</v>
          </cell>
          <cell r="AB555">
            <v>289.83</v>
          </cell>
          <cell r="AE555" t="str">
            <v>Battery - 4hrs EG_46_DOUBLE_BUBBLE</v>
          </cell>
          <cell r="AF555">
            <v>289.83</v>
          </cell>
        </row>
        <row r="556">
          <cell r="AA556" t="str">
            <v>Battery - 4hrs EG_32_DOUBLE_BUBBLE</v>
          </cell>
          <cell r="AB556">
            <v>0</v>
          </cell>
          <cell r="AE556" t="str">
            <v>Battery - 4hrs EG_47_DOUBLE_BUBBLE</v>
          </cell>
          <cell r="AF556">
            <v>0</v>
          </cell>
        </row>
        <row r="557">
          <cell r="AA557" t="str">
            <v>Battery - 4hrs EG_33_DOUBLE_BUBBLE</v>
          </cell>
          <cell r="AB557">
            <v>0</v>
          </cell>
          <cell r="AE557" t="str">
            <v>Battery - 4hrs EG_48_DOUBLE_BUBBLE</v>
          </cell>
          <cell r="AF557">
            <v>0</v>
          </cell>
        </row>
        <row r="558">
          <cell r="AA558" t="str">
            <v>Battery - 4hrs EG_34_DOUBLE_BUBBLE</v>
          </cell>
          <cell r="AB558">
            <v>0</v>
          </cell>
          <cell r="AE558" t="str">
            <v>Battery - 4hrs EG_49_DOUBLE_BUBBLE</v>
          </cell>
          <cell r="AF558">
            <v>0</v>
          </cell>
        </row>
        <row r="559">
          <cell r="AA559" t="str">
            <v>Battery - 4hrs EG_35_DOUBLE_BUBBLE</v>
          </cell>
          <cell r="AB559">
            <v>0</v>
          </cell>
          <cell r="AE559" t="str">
            <v>Battery - 4hrs EG_50_DOUBLE_BUBBLE</v>
          </cell>
          <cell r="AF559">
            <v>0</v>
          </cell>
        </row>
        <row r="560">
          <cell r="AA560" t="str">
            <v>Battery - 4hrs EG_36_DOUBLE_BUBBLE</v>
          </cell>
          <cell r="AB560">
            <v>422.76</v>
          </cell>
          <cell r="AE560" t="str">
            <v>Battery - 4hrs EG_51_DOUBLE_BUBBLE</v>
          </cell>
          <cell r="AF560">
            <v>422.76</v>
          </cell>
        </row>
        <row r="561">
          <cell r="AA561" t="str">
            <v>Battery - 4hrs EG_37_DOUBLE_BUBBLE</v>
          </cell>
          <cell r="AB561">
            <v>0</v>
          </cell>
          <cell r="AE561" t="str">
            <v>Battery - 4hrs EG_52_DOUBLE_BUBBLE</v>
          </cell>
          <cell r="AF561">
            <v>0</v>
          </cell>
        </row>
        <row r="562">
          <cell r="AA562" t="str">
            <v>Battery - 4hrs EG_38_DOUBLE_BUBBLE</v>
          </cell>
          <cell r="AB562">
            <v>0</v>
          </cell>
          <cell r="AE562" t="str">
            <v>Battery - 4hrs EG_53_DOUBLE_BUBBLE</v>
          </cell>
          <cell r="AF562">
            <v>0</v>
          </cell>
        </row>
        <row r="563">
          <cell r="AA563" t="str">
            <v>Battery - 4hrs EG_39_DOUBLE_BUBBLE</v>
          </cell>
          <cell r="AB563">
            <v>2190.54</v>
          </cell>
          <cell r="AE563" t="str">
            <v>Battery - 4hrs EG_54_DOUBLE_BUBBLE</v>
          </cell>
          <cell r="AF563">
            <v>2190.54</v>
          </cell>
        </row>
        <row r="564">
          <cell r="AA564" t="str">
            <v>Battery - 4hrs EG_40_DOUBLE_BUBBLE</v>
          </cell>
          <cell r="AB564">
            <v>0</v>
          </cell>
          <cell r="AE564" t="str">
            <v>Battery - 4hrs EG_55_DOUBLE_BUBBLE</v>
          </cell>
          <cell r="AF564">
            <v>0</v>
          </cell>
        </row>
        <row r="565">
          <cell r="AA565" t="str">
            <v>Storage EG_24_DOUBLE_BUBBLE</v>
          </cell>
          <cell r="AB565">
            <v>0</v>
          </cell>
          <cell r="AE565" t="str">
            <v>Storage EG_39_DOUBLE_BUBBLE</v>
          </cell>
          <cell r="AF565">
            <v>0</v>
          </cell>
        </row>
        <row r="566">
          <cell r="AA566" t="str">
            <v>Storage EG_25_DOUBLE_BUBBLE</v>
          </cell>
          <cell r="AB566">
            <v>0</v>
          </cell>
          <cell r="AE566" t="str">
            <v>Storage EG_40_DOUBLE_BUBBLE</v>
          </cell>
          <cell r="AF566">
            <v>0</v>
          </cell>
        </row>
        <row r="567">
          <cell r="AA567" t="str">
            <v>Storage EG_26_DOUBLE_BUBBLE</v>
          </cell>
          <cell r="AB567">
            <v>0</v>
          </cell>
          <cell r="AE567" t="str">
            <v>Storage EG_41_DOUBLE_BUBBLE</v>
          </cell>
          <cell r="AF567">
            <v>0</v>
          </cell>
        </row>
        <row r="568">
          <cell r="AA568" t="str">
            <v>Storage EG_27_DOUBLE_BUBBLE</v>
          </cell>
          <cell r="AB568">
            <v>0</v>
          </cell>
          <cell r="AE568" t="str">
            <v>Storage EG_42_DOUBLE_BUBBLE</v>
          </cell>
          <cell r="AF568">
            <v>0</v>
          </cell>
        </row>
        <row r="569">
          <cell r="AA569" t="str">
            <v>Storage EG_28_DOUBLE_BUBBLE</v>
          </cell>
          <cell r="AB569">
            <v>0</v>
          </cell>
          <cell r="AE569" t="str">
            <v>Storage EG_43_DOUBLE_BUBBLE</v>
          </cell>
          <cell r="AF569">
            <v>0</v>
          </cell>
        </row>
        <row r="570">
          <cell r="AA570" t="str">
            <v>Storage EG_29_DOUBLE_BUBBLE</v>
          </cell>
          <cell r="AB570">
            <v>0</v>
          </cell>
          <cell r="AE570" t="str">
            <v>Storage EG_44_DOUBLE_BUBBLE</v>
          </cell>
          <cell r="AF570">
            <v>0</v>
          </cell>
        </row>
        <row r="571">
          <cell r="AA571" t="str">
            <v>Storage EG_30_DOUBLE_BUBBLE</v>
          </cell>
          <cell r="AB571">
            <v>0</v>
          </cell>
          <cell r="AE571" t="str">
            <v>Storage EG_45_DOUBLE_BUBBLE</v>
          </cell>
          <cell r="AF571">
            <v>0</v>
          </cell>
        </row>
        <row r="572">
          <cell r="AA572" t="str">
            <v>Storage EG_31_DOUBLE_BUBBLE</v>
          </cell>
          <cell r="AB572">
            <v>0</v>
          </cell>
          <cell r="AE572" t="str">
            <v>Storage EG_46_DOUBLE_BUBBLE</v>
          </cell>
          <cell r="AF572">
            <v>0</v>
          </cell>
        </row>
        <row r="573">
          <cell r="AA573" t="str">
            <v>Storage EG_32_DOUBLE_BUBBLE</v>
          </cell>
          <cell r="AB573">
            <v>0</v>
          </cell>
          <cell r="AE573" t="str">
            <v>Storage EG_47_DOUBLE_BUBBLE</v>
          </cell>
          <cell r="AF573">
            <v>0</v>
          </cell>
        </row>
        <row r="574">
          <cell r="AA574" t="str">
            <v>Storage EG_33_DOUBLE_BUBBLE</v>
          </cell>
          <cell r="AB574">
            <v>0</v>
          </cell>
          <cell r="AE574" t="str">
            <v>Storage EG_48_DOUBLE_BUBBLE</v>
          </cell>
          <cell r="AF574">
            <v>0</v>
          </cell>
        </row>
        <row r="575">
          <cell r="AA575" t="str">
            <v>Storage EG_34_DOUBLE_BUBBLE</v>
          </cell>
          <cell r="AB575">
            <v>0</v>
          </cell>
          <cell r="AE575" t="str">
            <v>Storage EG_49_DOUBLE_BUBBLE</v>
          </cell>
          <cell r="AF575">
            <v>0</v>
          </cell>
        </row>
        <row r="576">
          <cell r="AA576" t="str">
            <v>Storage EG_35_DOUBLE_BUBBLE</v>
          </cell>
          <cell r="AB576">
            <v>0</v>
          </cell>
          <cell r="AE576" t="str">
            <v>Storage EG_50_DOUBLE_BUBBLE</v>
          </cell>
          <cell r="AF576">
            <v>0</v>
          </cell>
        </row>
        <row r="577">
          <cell r="AA577" t="str">
            <v>Storage EG_36_DOUBLE_BUBBLE</v>
          </cell>
          <cell r="AB577">
            <v>0</v>
          </cell>
          <cell r="AE577" t="str">
            <v>Storage EG_51_DOUBLE_BUBBLE</v>
          </cell>
          <cell r="AF577">
            <v>0</v>
          </cell>
        </row>
        <row r="578">
          <cell r="AA578" t="str">
            <v>Storage EG_37_DOUBLE_BUBBLE</v>
          </cell>
          <cell r="AB578">
            <v>0</v>
          </cell>
          <cell r="AE578" t="str">
            <v>Storage EG_52_DOUBLE_BUBBLE</v>
          </cell>
          <cell r="AF578">
            <v>0</v>
          </cell>
        </row>
        <row r="579">
          <cell r="AA579" t="str">
            <v>Storage EG_38_DOUBLE_BUBBLE</v>
          </cell>
          <cell r="AB579">
            <v>0</v>
          </cell>
          <cell r="AE579" t="str">
            <v>Storage EG_53_DOUBLE_BUBBLE</v>
          </cell>
          <cell r="AF579">
            <v>0</v>
          </cell>
        </row>
        <row r="580">
          <cell r="AA580" t="str">
            <v>Storage EG_39_DOUBLE_BUBBLE</v>
          </cell>
          <cell r="AB580">
            <v>0</v>
          </cell>
          <cell r="AE580" t="str">
            <v>Storage EG_54_DOUBLE_BUBBLE</v>
          </cell>
          <cell r="AF580">
            <v>0</v>
          </cell>
        </row>
        <row r="581">
          <cell r="AA581" t="str">
            <v>Storage EG_40_DOUBLE_BUBBLE</v>
          </cell>
          <cell r="AB581">
            <v>0</v>
          </cell>
          <cell r="AE581" t="str">
            <v>Storage EG_55_DOUBLE_BUBBLE</v>
          </cell>
          <cell r="AF581">
            <v>0</v>
          </cell>
        </row>
        <row r="582">
          <cell r="AA582" t="str">
            <v>Battery - 2hrs ME_21_DOUBLE_BUBBLE</v>
          </cell>
          <cell r="AB582">
            <v>0.05</v>
          </cell>
          <cell r="AE582" t="str">
            <v>Battery - 2hrs ME_36_DOUBLE_BUBBLE</v>
          </cell>
          <cell r="AF582">
            <v>0.05</v>
          </cell>
        </row>
        <row r="583">
          <cell r="AA583" t="str">
            <v>Battery - 2hrs ME_22_DOUBLE_BUBBLE</v>
          </cell>
          <cell r="AB583">
            <v>0</v>
          </cell>
          <cell r="AE583" t="str">
            <v>Battery - 2hrs ME_37_DOUBLE_BUBBLE</v>
          </cell>
          <cell r="AF583">
            <v>0</v>
          </cell>
        </row>
        <row r="584">
          <cell r="AA584" t="str">
            <v>Battery - 2hrs ME_23_DOUBLE_BUBBLE</v>
          </cell>
          <cell r="AB584">
            <v>0</v>
          </cell>
          <cell r="AE584" t="str">
            <v>Battery - 2hrs ME_38_DOUBLE_BUBBLE</v>
          </cell>
          <cell r="AF584">
            <v>0</v>
          </cell>
        </row>
        <row r="585">
          <cell r="AA585" t="str">
            <v>Battery - 2hrs ME_24_DOUBLE_BUBBLE</v>
          </cell>
          <cell r="AB585">
            <v>0</v>
          </cell>
          <cell r="AE585" t="str">
            <v>Battery - 2hrs ME_39_DOUBLE_BUBBLE</v>
          </cell>
          <cell r="AF585">
            <v>0</v>
          </cell>
        </row>
        <row r="586">
          <cell r="AA586" t="str">
            <v>Battery - 2hrs ME_25_DOUBLE_BUBBLE</v>
          </cell>
          <cell r="AB586">
            <v>0</v>
          </cell>
          <cell r="AE586" t="str">
            <v>Battery - 2hrs ME_40_DOUBLE_BUBBLE</v>
          </cell>
          <cell r="AF586">
            <v>0</v>
          </cell>
        </row>
        <row r="587">
          <cell r="AA587" t="str">
            <v>Battery - 2hrs ME_26_DOUBLE_BUBBLE</v>
          </cell>
          <cell r="AB587">
            <v>0</v>
          </cell>
          <cell r="AE587" t="str">
            <v>Battery - 2hrs ME_41_DOUBLE_BUBBLE</v>
          </cell>
          <cell r="AF587">
            <v>0</v>
          </cell>
        </row>
        <row r="588">
          <cell r="AA588" t="str">
            <v>Battery - 2hrs ME_27_DOUBLE_BUBBLE</v>
          </cell>
          <cell r="AB588">
            <v>0</v>
          </cell>
          <cell r="AE588" t="str">
            <v>Battery - 2hrs ME_42_DOUBLE_BUBBLE</v>
          </cell>
          <cell r="AF588">
            <v>0</v>
          </cell>
        </row>
        <row r="589">
          <cell r="AA589" t="str">
            <v>Battery - 2hrs ME_28_DOUBLE_BUBBLE</v>
          </cell>
          <cell r="AB589">
            <v>0</v>
          </cell>
          <cell r="AE589" t="str">
            <v>Battery - 2hrs ME_43_DOUBLE_BUBBLE</v>
          </cell>
          <cell r="AF589">
            <v>0</v>
          </cell>
        </row>
        <row r="590">
          <cell r="AA590" t="str">
            <v>Battery - 2hrs ME_29_DOUBLE_BUBBLE</v>
          </cell>
          <cell r="AB590">
            <v>0.01</v>
          </cell>
          <cell r="AE590" t="str">
            <v>Battery - 2hrs ME_44_DOUBLE_BUBBLE</v>
          </cell>
          <cell r="AF590">
            <v>0.01</v>
          </cell>
        </row>
        <row r="591">
          <cell r="AA591" t="str">
            <v>Battery - 2hrs ME_30_DOUBLE_BUBBLE</v>
          </cell>
          <cell r="AB591">
            <v>0</v>
          </cell>
          <cell r="AE591" t="str">
            <v>Battery - 2hrs ME_45_DOUBLE_BUBBLE</v>
          </cell>
          <cell r="AF591">
            <v>0</v>
          </cell>
        </row>
        <row r="592">
          <cell r="AA592" t="str">
            <v>Battery - 2hrs ME_31_DOUBLE_BUBBLE</v>
          </cell>
          <cell r="AB592">
            <v>0</v>
          </cell>
          <cell r="AE592" t="str">
            <v>Battery - 2hrs ME_46_DOUBLE_BUBBLE</v>
          </cell>
          <cell r="AF592">
            <v>0</v>
          </cell>
        </row>
        <row r="593">
          <cell r="AA593" t="str">
            <v>Battery - 2hrs ME_32_DOUBLE_BUBBLE</v>
          </cell>
          <cell r="AB593">
            <v>0</v>
          </cell>
          <cell r="AE593" t="str">
            <v>Battery - 2hrs ME_47_DOUBLE_BUBBLE</v>
          </cell>
          <cell r="AF593">
            <v>0</v>
          </cell>
        </row>
        <row r="594">
          <cell r="AA594" t="str">
            <v>Battery - 2hrs ME_33_DOUBLE_BUBBLE</v>
          </cell>
          <cell r="AB594">
            <v>0.01</v>
          </cell>
          <cell r="AE594" t="str">
            <v>Battery - 2hrs ME_48_DOUBLE_BUBBLE</v>
          </cell>
          <cell r="AF594">
            <v>0.01</v>
          </cell>
        </row>
        <row r="595">
          <cell r="AA595" t="str">
            <v>Battery - 2hrs ME_34_DOUBLE_BUBBLE</v>
          </cell>
          <cell r="AB595">
            <v>0.03</v>
          </cell>
          <cell r="AE595" t="str">
            <v>Battery - 2hrs ME_49_DOUBLE_BUBBLE</v>
          </cell>
          <cell r="AF595">
            <v>0.03</v>
          </cell>
        </row>
        <row r="596">
          <cell r="AA596" t="str">
            <v>Battery - 2hrs ME_35_DOUBLE_BUBBLE</v>
          </cell>
          <cell r="AB596">
            <v>0</v>
          </cell>
          <cell r="AE596" t="str">
            <v>Battery - 2hrs ME_50_DOUBLE_BUBBLE</v>
          </cell>
          <cell r="AF596">
            <v>0</v>
          </cell>
        </row>
        <row r="597">
          <cell r="AA597" t="str">
            <v>Battery - 2hrs ME_36_DOUBLE_BUBBLE</v>
          </cell>
          <cell r="AB597">
            <v>0.05</v>
          </cell>
          <cell r="AE597" t="str">
            <v>Battery - 2hrs ME_51_DOUBLE_BUBBLE</v>
          </cell>
          <cell r="AF597">
            <v>0.05</v>
          </cell>
        </row>
        <row r="598">
          <cell r="AA598" t="str">
            <v>Battery - 2hrs ME_37_DOUBLE_BUBBLE</v>
          </cell>
          <cell r="AB598">
            <v>0.05</v>
          </cell>
          <cell r="AE598" t="str">
            <v>Battery - 2hrs ME_52_DOUBLE_BUBBLE</v>
          </cell>
          <cell r="AF598">
            <v>0.05</v>
          </cell>
        </row>
        <row r="599">
          <cell r="AA599" t="str">
            <v>Battery - 2hrs ME_38_DOUBLE_BUBBLE</v>
          </cell>
          <cell r="AB599">
            <v>0</v>
          </cell>
          <cell r="AE599" t="str">
            <v>Battery - 2hrs ME_53_DOUBLE_BUBBLE</v>
          </cell>
          <cell r="AF599">
            <v>0</v>
          </cell>
        </row>
        <row r="600">
          <cell r="AA600" t="str">
            <v>Battery - 2hrs ME_39_DOUBLE_BUBBLE</v>
          </cell>
          <cell r="AB600">
            <v>0.02</v>
          </cell>
          <cell r="AE600" t="str">
            <v>Battery - 2hrs ME_54_DOUBLE_BUBBLE</v>
          </cell>
          <cell r="AF600">
            <v>0.02</v>
          </cell>
        </row>
        <row r="601">
          <cell r="AA601" t="str">
            <v>Battery - 2hrs ME_40_DOUBLE_BUBBLE</v>
          </cell>
          <cell r="AB601">
            <v>0.01</v>
          </cell>
          <cell r="AE601" t="str">
            <v>Battery - 2hrs ME_55_DOUBLE_BUBBLE</v>
          </cell>
          <cell r="AF601">
            <v>0.01</v>
          </cell>
        </row>
        <row r="602">
          <cell r="AA602" t="str">
            <v>Battery - 4hrs ME_21_DOUBLE_BUBBLE</v>
          </cell>
          <cell r="AB602">
            <v>0.02</v>
          </cell>
          <cell r="AE602" t="str">
            <v>Battery - 4hrs ME_36_DOUBLE_BUBBLE</v>
          </cell>
          <cell r="AF602">
            <v>0.02</v>
          </cell>
        </row>
        <row r="603">
          <cell r="AA603" t="str">
            <v>Battery - 4hrs ME_22_DOUBLE_BUBBLE</v>
          </cell>
          <cell r="AB603">
            <v>0</v>
          </cell>
          <cell r="AE603" t="str">
            <v>Battery - 4hrs ME_37_DOUBLE_BUBBLE</v>
          </cell>
          <cell r="AF603">
            <v>0</v>
          </cell>
        </row>
        <row r="604">
          <cell r="AA604" t="str">
            <v>Battery - 4hrs ME_23_DOUBLE_BUBBLE</v>
          </cell>
          <cell r="AB604">
            <v>0</v>
          </cell>
          <cell r="AE604" t="str">
            <v>Battery - 4hrs ME_38_DOUBLE_BUBBLE</v>
          </cell>
          <cell r="AF604">
            <v>0</v>
          </cell>
        </row>
        <row r="605">
          <cell r="AA605" t="str">
            <v>Battery - 4hrs ME_24_DOUBLE_BUBBLE</v>
          </cell>
          <cell r="AB605">
            <v>0</v>
          </cell>
          <cell r="AE605" t="str">
            <v>Battery - 4hrs ME_39_DOUBLE_BUBBLE</v>
          </cell>
          <cell r="AF605">
            <v>0</v>
          </cell>
        </row>
        <row r="606">
          <cell r="AA606" t="str">
            <v>Battery - 4hrs ME_25_DOUBLE_BUBBLE</v>
          </cell>
          <cell r="AB606">
            <v>0</v>
          </cell>
          <cell r="AE606" t="str">
            <v>Battery - 4hrs ME_40_DOUBLE_BUBBLE</v>
          </cell>
          <cell r="AF606">
            <v>0</v>
          </cell>
        </row>
        <row r="607">
          <cell r="AA607" t="str">
            <v>Battery - 4hrs ME_26_DOUBLE_BUBBLE</v>
          </cell>
          <cell r="AB607">
            <v>0.01</v>
          </cell>
          <cell r="AE607" t="str">
            <v>Battery - 4hrs ME_41_DOUBLE_BUBBLE</v>
          </cell>
          <cell r="AF607">
            <v>0.01</v>
          </cell>
        </row>
        <row r="608">
          <cell r="AA608" t="str">
            <v>Battery - 4hrs ME_27_DOUBLE_BUBBLE</v>
          </cell>
          <cell r="AB608">
            <v>0</v>
          </cell>
          <cell r="AE608" t="str">
            <v>Battery - 4hrs ME_42_DOUBLE_BUBBLE</v>
          </cell>
          <cell r="AF608">
            <v>0</v>
          </cell>
        </row>
        <row r="609">
          <cell r="AA609" t="str">
            <v>Battery - 4hrs ME_28_DOUBLE_BUBBLE</v>
          </cell>
          <cell r="AB609">
            <v>0</v>
          </cell>
          <cell r="AE609" t="str">
            <v>Battery - 4hrs ME_43_DOUBLE_BUBBLE</v>
          </cell>
          <cell r="AF609">
            <v>0</v>
          </cell>
        </row>
        <row r="610">
          <cell r="AA610" t="str">
            <v>Battery - 4hrs ME_29_DOUBLE_BUBBLE</v>
          </cell>
          <cell r="AB610">
            <v>0.03</v>
          </cell>
          <cell r="AE610" t="str">
            <v>Battery - 4hrs ME_44_DOUBLE_BUBBLE</v>
          </cell>
          <cell r="AF610">
            <v>0.03</v>
          </cell>
        </row>
        <row r="611">
          <cell r="AA611" t="str">
            <v>Battery - 4hrs ME_30_DOUBLE_BUBBLE</v>
          </cell>
          <cell r="AB611">
            <v>0</v>
          </cell>
          <cell r="AE611" t="str">
            <v>Battery - 4hrs ME_45_DOUBLE_BUBBLE</v>
          </cell>
          <cell r="AF611">
            <v>0</v>
          </cell>
        </row>
        <row r="612">
          <cell r="AA612" t="str">
            <v>Battery - 4hrs ME_31_DOUBLE_BUBBLE</v>
          </cell>
          <cell r="AB612">
            <v>0</v>
          </cell>
          <cell r="AE612" t="str">
            <v>Battery - 4hrs ME_46_DOUBLE_BUBBLE</v>
          </cell>
          <cell r="AF612">
            <v>0</v>
          </cell>
        </row>
        <row r="613">
          <cell r="AA613" t="str">
            <v>Battery - 4hrs ME_32_DOUBLE_BUBBLE</v>
          </cell>
          <cell r="AB613">
            <v>0</v>
          </cell>
          <cell r="AE613" t="str">
            <v>Battery - 4hrs ME_47_DOUBLE_BUBBLE</v>
          </cell>
          <cell r="AF613">
            <v>0</v>
          </cell>
        </row>
        <row r="614">
          <cell r="AA614" t="str">
            <v>Battery - 4hrs ME_33_DOUBLE_BUBBLE</v>
          </cell>
          <cell r="AB614">
            <v>0.01</v>
          </cell>
          <cell r="AE614" t="str">
            <v>Battery - 4hrs ME_48_DOUBLE_BUBBLE</v>
          </cell>
          <cell r="AF614">
            <v>0.01</v>
          </cell>
        </row>
        <row r="615">
          <cell r="AA615" t="str">
            <v>Battery - 4hrs ME_34_DOUBLE_BUBBLE</v>
          </cell>
          <cell r="AB615">
            <v>0.1</v>
          </cell>
          <cell r="AE615" t="str">
            <v>Battery - 4hrs ME_49_DOUBLE_BUBBLE</v>
          </cell>
          <cell r="AF615">
            <v>0.1</v>
          </cell>
        </row>
        <row r="616">
          <cell r="AA616" t="str">
            <v>Battery - 4hrs ME_35_DOUBLE_BUBBLE</v>
          </cell>
          <cell r="AB616">
            <v>0</v>
          </cell>
          <cell r="AE616" t="str">
            <v>Battery - 4hrs ME_50_DOUBLE_BUBBLE</v>
          </cell>
          <cell r="AF616">
            <v>0</v>
          </cell>
        </row>
        <row r="617">
          <cell r="AA617" t="str">
            <v>Battery - 4hrs ME_36_DOUBLE_BUBBLE</v>
          </cell>
          <cell r="AB617">
            <v>0</v>
          </cell>
          <cell r="AE617" t="str">
            <v>Battery - 4hrs ME_51_DOUBLE_BUBBLE</v>
          </cell>
          <cell r="AF617">
            <v>0</v>
          </cell>
        </row>
        <row r="618">
          <cell r="AA618" t="str">
            <v>Battery - 4hrs ME_37_DOUBLE_BUBBLE</v>
          </cell>
          <cell r="AB618">
            <v>52.87</v>
          </cell>
          <cell r="AE618" t="str">
            <v>Battery - 4hrs ME_52_DOUBLE_BUBBLE</v>
          </cell>
          <cell r="AF618">
            <v>52.87</v>
          </cell>
        </row>
        <row r="619">
          <cell r="AA619" t="str">
            <v>Battery - 4hrs ME_38_DOUBLE_BUBBLE</v>
          </cell>
          <cell r="AB619">
            <v>0</v>
          </cell>
          <cell r="AE619" t="str">
            <v>Battery - 4hrs ME_53_DOUBLE_BUBBLE</v>
          </cell>
          <cell r="AF619">
            <v>0</v>
          </cell>
        </row>
        <row r="620">
          <cell r="AA620" t="str">
            <v>Battery - 4hrs ME_39_DOUBLE_BUBBLE</v>
          </cell>
          <cell r="AB620">
            <v>25.61</v>
          </cell>
          <cell r="AE620" t="str">
            <v>Battery - 4hrs ME_54_DOUBLE_BUBBLE</v>
          </cell>
          <cell r="AF620">
            <v>25.61</v>
          </cell>
        </row>
        <row r="621">
          <cell r="AA621" t="str">
            <v>Battery - 4hrs ME_40_DOUBLE_BUBBLE</v>
          </cell>
          <cell r="AB621">
            <v>0</v>
          </cell>
          <cell r="AE621" t="str">
            <v>Battery - 4hrs ME_55_DOUBLE_BUBBLE</v>
          </cell>
          <cell r="AF621">
            <v>0</v>
          </cell>
        </row>
        <row r="622">
          <cell r="AA622" t="str">
            <v>Battery - 2hrs MN_21_DOUBLE_BUBBLE</v>
          </cell>
          <cell r="AB622">
            <v>0.05</v>
          </cell>
          <cell r="AE622" t="str">
            <v>Battery - 2hrs MN_36_DOUBLE_BUBBLE</v>
          </cell>
          <cell r="AF622">
            <v>0.05</v>
          </cell>
        </row>
        <row r="623">
          <cell r="AA623" t="str">
            <v>Battery - 2hrs MN_22_DOUBLE_BUBBLE</v>
          </cell>
          <cell r="AB623">
            <v>0</v>
          </cell>
          <cell r="AE623" t="str">
            <v>Battery - 2hrs MN_37_DOUBLE_BUBBLE</v>
          </cell>
          <cell r="AF623">
            <v>0</v>
          </cell>
        </row>
        <row r="624">
          <cell r="AA624" t="str">
            <v>Battery - 2hrs MN_23_DOUBLE_BUBBLE</v>
          </cell>
          <cell r="AB624">
            <v>0</v>
          </cell>
          <cell r="AE624" t="str">
            <v>Battery - 2hrs MN_38_DOUBLE_BUBBLE</v>
          </cell>
          <cell r="AF624">
            <v>0</v>
          </cell>
        </row>
        <row r="625">
          <cell r="AA625" t="str">
            <v>Battery - 2hrs MN_24_DOUBLE_BUBBLE</v>
          </cell>
          <cell r="AB625">
            <v>0</v>
          </cell>
          <cell r="AE625" t="str">
            <v>Battery - 2hrs MN_39_DOUBLE_BUBBLE</v>
          </cell>
          <cell r="AF625">
            <v>0</v>
          </cell>
        </row>
        <row r="626">
          <cell r="AA626" t="str">
            <v>Battery - 2hrs MN_25_DOUBLE_BUBBLE</v>
          </cell>
          <cell r="AB626">
            <v>0</v>
          </cell>
          <cell r="AE626" t="str">
            <v>Battery - 2hrs MN_40_DOUBLE_BUBBLE</v>
          </cell>
          <cell r="AF626">
            <v>0</v>
          </cell>
        </row>
        <row r="627">
          <cell r="AA627" t="str">
            <v>Battery - 2hrs MN_26_DOUBLE_BUBBLE</v>
          </cell>
          <cell r="AB627">
            <v>0</v>
          </cell>
          <cell r="AE627" t="str">
            <v>Battery - 2hrs MN_41_DOUBLE_BUBBLE</v>
          </cell>
          <cell r="AF627">
            <v>0</v>
          </cell>
        </row>
        <row r="628">
          <cell r="AA628" t="str">
            <v>Battery - 2hrs MN_27_DOUBLE_BUBBLE</v>
          </cell>
          <cell r="AB628">
            <v>0</v>
          </cell>
          <cell r="AE628" t="str">
            <v>Battery - 2hrs MN_42_DOUBLE_BUBBLE</v>
          </cell>
          <cell r="AF628">
            <v>0</v>
          </cell>
        </row>
        <row r="629">
          <cell r="AA629" t="str">
            <v>Battery - 2hrs MN_28_DOUBLE_BUBBLE</v>
          </cell>
          <cell r="AB629">
            <v>0</v>
          </cell>
          <cell r="AE629" t="str">
            <v>Battery - 2hrs MN_43_DOUBLE_BUBBLE</v>
          </cell>
          <cell r="AF629">
            <v>0</v>
          </cell>
        </row>
        <row r="630">
          <cell r="AA630" t="str">
            <v>Battery - 2hrs MN_29_DOUBLE_BUBBLE</v>
          </cell>
          <cell r="AB630">
            <v>0.17</v>
          </cell>
          <cell r="AE630" t="str">
            <v>Battery - 2hrs MN_44_DOUBLE_BUBBLE</v>
          </cell>
          <cell r="AF630">
            <v>0.17</v>
          </cell>
        </row>
        <row r="631">
          <cell r="AA631" t="str">
            <v>Battery - 2hrs MN_30_DOUBLE_BUBBLE</v>
          </cell>
          <cell r="AB631">
            <v>0</v>
          </cell>
          <cell r="AE631" t="str">
            <v>Battery - 2hrs MN_45_DOUBLE_BUBBLE</v>
          </cell>
          <cell r="AF631">
            <v>0</v>
          </cell>
        </row>
        <row r="632">
          <cell r="AA632" t="str">
            <v>Battery - 2hrs MN_31_DOUBLE_BUBBLE</v>
          </cell>
          <cell r="AB632">
            <v>0.04</v>
          </cell>
          <cell r="AE632" t="str">
            <v>Battery - 2hrs MN_46_DOUBLE_BUBBLE</v>
          </cell>
          <cell r="AF632">
            <v>0.04</v>
          </cell>
        </row>
        <row r="633">
          <cell r="AA633" t="str">
            <v>Battery - 2hrs MN_32_DOUBLE_BUBBLE</v>
          </cell>
          <cell r="AB633">
            <v>0</v>
          </cell>
          <cell r="AE633" t="str">
            <v>Battery - 2hrs MN_47_DOUBLE_BUBBLE</v>
          </cell>
          <cell r="AF633">
            <v>0</v>
          </cell>
        </row>
        <row r="634">
          <cell r="AA634" t="str">
            <v>Battery - 2hrs MN_33_DOUBLE_BUBBLE</v>
          </cell>
          <cell r="AB634">
            <v>0</v>
          </cell>
          <cell r="AE634" t="str">
            <v>Battery - 2hrs MN_48_DOUBLE_BUBBLE</v>
          </cell>
          <cell r="AF634">
            <v>0</v>
          </cell>
        </row>
        <row r="635">
          <cell r="AA635" t="str">
            <v>Battery - 2hrs MN_34_DOUBLE_BUBBLE</v>
          </cell>
          <cell r="AB635">
            <v>0</v>
          </cell>
          <cell r="AE635" t="str">
            <v>Battery - 2hrs MN_49_DOUBLE_BUBBLE</v>
          </cell>
          <cell r="AF635">
            <v>0</v>
          </cell>
        </row>
        <row r="636">
          <cell r="AA636" t="str">
            <v>Battery - 2hrs MN_35_DOUBLE_BUBBLE</v>
          </cell>
          <cell r="AB636">
            <v>0</v>
          </cell>
          <cell r="AE636" t="str">
            <v>Battery - 2hrs MN_50_DOUBLE_BUBBLE</v>
          </cell>
          <cell r="AF636">
            <v>0</v>
          </cell>
        </row>
        <row r="637">
          <cell r="AA637" t="str">
            <v>Battery - 2hrs MN_36_DOUBLE_BUBBLE</v>
          </cell>
          <cell r="AB637">
            <v>0</v>
          </cell>
          <cell r="AE637" t="str">
            <v>Battery - 2hrs MN_51_DOUBLE_BUBBLE</v>
          </cell>
          <cell r="AF637">
            <v>0</v>
          </cell>
        </row>
        <row r="638">
          <cell r="AA638" t="str">
            <v>Battery - 2hrs MN_37_DOUBLE_BUBBLE</v>
          </cell>
          <cell r="AB638">
            <v>0</v>
          </cell>
          <cell r="AE638" t="str">
            <v>Battery - 2hrs MN_52_DOUBLE_BUBBLE</v>
          </cell>
          <cell r="AF638">
            <v>0</v>
          </cell>
        </row>
        <row r="639">
          <cell r="AA639" t="str">
            <v>Battery - 2hrs MN_38_DOUBLE_BUBBLE</v>
          </cell>
          <cell r="AB639">
            <v>0</v>
          </cell>
          <cell r="AE639" t="str">
            <v>Battery - 2hrs MN_53_DOUBLE_BUBBLE</v>
          </cell>
          <cell r="AF639">
            <v>0</v>
          </cell>
        </row>
        <row r="640">
          <cell r="AA640" t="str">
            <v>Battery - 2hrs MN_39_DOUBLE_BUBBLE</v>
          </cell>
          <cell r="AB640">
            <v>0</v>
          </cell>
          <cell r="AE640" t="str">
            <v>Battery - 2hrs MN_54_DOUBLE_BUBBLE</v>
          </cell>
          <cell r="AF640">
            <v>0</v>
          </cell>
        </row>
        <row r="641">
          <cell r="AA641" t="str">
            <v>Battery - 2hrs MN_40_DOUBLE_BUBBLE</v>
          </cell>
          <cell r="AB641">
            <v>0</v>
          </cell>
          <cell r="AE641" t="str">
            <v>Battery - 2hrs MN_55_DOUBLE_BUBBLE</v>
          </cell>
          <cell r="AF641">
            <v>0</v>
          </cell>
        </row>
        <row r="642">
          <cell r="AA642" t="str">
            <v>Battery - 4hrs MN_21_DOUBLE_BUBBLE</v>
          </cell>
          <cell r="AB642">
            <v>0.02</v>
          </cell>
          <cell r="AE642" t="str">
            <v>Battery - 4hrs MN_36_DOUBLE_BUBBLE</v>
          </cell>
          <cell r="AF642">
            <v>0.02</v>
          </cell>
        </row>
        <row r="643">
          <cell r="AA643" t="str">
            <v>Battery - 4hrs MN_22_DOUBLE_BUBBLE</v>
          </cell>
          <cell r="AB643">
            <v>0</v>
          </cell>
          <cell r="AE643" t="str">
            <v>Battery - 4hrs MN_37_DOUBLE_BUBBLE</v>
          </cell>
          <cell r="AF643">
            <v>0</v>
          </cell>
        </row>
        <row r="644">
          <cell r="AA644" t="str">
            <v>Battery - 4hrs MN_23_DOUBLE_BUBBLE</v>
          </cell>
          <cell r="AB644">
            <v>0</v>
          </cell>
          <cell r="AE644" t="str">
            <v>Battery - 4hrs MN_38_DOUBLE_BUBBLE</v>
          </cell>
          <cell r="AF644">
            <v>0</v>
          </cell>
        </row>
        <row r="645">
          <cell r="AA645" t="str">
            <v>Battery - 4hrs MN_24_DOUBLE_BUBBLE</v>
          </cell>
          <cell r="AB645">
            <v>0</v>
          </cell>
          <cell r="AE645" t="str">
            <v>Battery - 4hrs MN_39_DOUBLE_BUBBLE</v>
          </cell>
          <cell r="AF645">
            <v>0</v>
          </cell>
        </row>
        <row r="646">
          <cell r="AA646" t="str">
            <v>Battery - 4hrs MN_25_DOUBLE_BUBBLE</v>
          </cell>
          <cell r="AB646">
            <v>0</v>
          </cell>
          <cell r="AE646" t="str">
            <v>Battery - 4hrs MN_40_DOUBLE_BUBBLE</v>
          </cell>
          <cell r="AF646">
            <v>0</v>
          </cell>
        </row>
        <row r="647">
          <cell r="AA647" t="str">
            <v>Battery - 4hrs MN_26_DOUBLE_BUBBLE</v>
          </cell>
          <cell r="AB647">
            <v>0.01</v>
          </cell>
          <cell r="AE647" t="str">
            <v>Battery - 4hrs MN_41_DOUBLE_BUBBLE</v>
          </cell>
          <cell r="AF647">
            <v>0.01</v>
          </cell>
        </row>
        <row r="648">
          <cell r="AA648" t="str">
            <v>Battery - 4hrs MN_27_DOUBLE_BUBBLE</v>
          </cell>
          <cell r="AB648">
            <v>0</v>
          </cell>
          <cell r="AE648" t="str">
            <v>Battery - 4hrs MN_42_DOUBLE_BUBBLE</v>
          </cell>
          <cell r="AF648">
            <v>0</v>
          </cell>
        </row>
        <row r="649">
          <cell r="AA649" t="str">
            <v>Battery - 4hrs MN_28_DOUBLE_BUBBLE</v>
          </cell>
          <cell r="AB649">
            <v>0</v>
          </cell>
          <cell r="AE649" t="str">
            <v>Battery - 4hrs MN_43_DOUBLE_BUBBLE</v>
          </cell>
          <cell r="AF649">
            <v>0</v>
          </cell>
        </row>
        <row r="650">
          <cell r="AA650" t="str">
            <v>Battery - 4hrs MN_29_DOUBLE_BUBBLE</v>
          </cell>
          <cell r="AB650">
            <v>0.9</v>
          </cell>
          <cell r="AE650" t="str">
            <v>Battery - 4hrs MN_44_DOUBLE_BUBBLE</v>
          </cell>
          <cell r="AF650">
            <v>0.9</v>
          </cell>
        </row>
        <row r="651">
          <cell r="AA651" t="str">
            <v>Battery - 4hrs MN_30_DOUBLE_BUBBLE</v>
          </cell>
          <cell r="AB651">
            <v>0</v>
          </cell>
          <cell r="AE651" t="str">
            <v>Battery - 4hrs MN_45_DOUBLE_BUBBLE</v>
          </cell>
          <cell r="AF651">
            <v>0</v>
          </cell>
        </row>
        <row r="652">
          <cell r="AA652" t="str">
            <v>Battery - 4hrs MN_31_DOUBLE_BUBBLE</v>
          </cell>
          <cell r="AB652">
            <v>60.78</v>
          </cell>
          <cell r="AE652" t="str">
            <v>Battery - 4hrs MN_46_DOUBLE_BUBBLE</v>
          </cell>
          <cell r="AF652">
            <v>60.78</v>
          </cell>
        </row>
        <row r="653">
          <cell r="AA653" t="str">
            <v>Battery - 4hrs MN_32_DOUBLE_BUBBLE</v>
          </cell>
          <cell r="AB653">
            <v>0</v>
          </cell>
          <cell r="AE653" t="str">
            <v>Battery - 4hrs MN_47_DOUBLE_BUBBLE</v>
          </cell>
          <cell r="AF653">
            <v>0</v>
          </cell>
        </row>
        <row r="654">
          <cell r="AA654" t="str">
            <v>Battery - 4hrs MN_33_DOUBLE_BUBBLE</v>
          </cell>
          <cell r="AB654">
            <v>0</v>
          </cell>
          <cell r="AE654" t="str">
            <v>Battery - 4hrs MN_48_DOUBLE_BUBBLE</v>
          </cell>
          <cell r="AF654">
            <v>0</v>
          </cell>
        </row>
        <row r="655">
          <cell r="AA655" t="str">
            <v>Battery - 4hrs MN_34_DOUBLE_BUBBLE</v>
          </cell>
          <cell r="AB655">
            <v>0.16</v>
          </cell>
          <cell r="AE655" t="str">
            <v>Battery - 4hrs MN_49_DOUBLE_BUBBLE</v>
          </cell>
          <cell r="AF655">
            <v>0.16</v>
          </cell>
        </row>
        <row r="656">
          <cell r="AA656" t="str">
            <v>Battery - 4hrs MN_35_DOUBLE_BUBBLE</v>
          </cell>
          <cell r="AB656">
            <v>0</v>
          </cell>
          <cell r="AE656" t="str">
            <v>Battery - 4hrs MN_50_DOUBLE_BUBBLE</v>
          </cell>
          <cell r="AF656">
            <v>0</v>
          </cell>
        </row>
        <row r="657">
          <cell r="AA657" t="str">
            <v>Battery - 4hrs MN_36_DOUBLE_BUBBLE</v>
          </cell>
          <cell r="AB657">
            <v>0.26</v>
          </cell>
          <cell r="AE657" t="str">
            <v>Battery - 4hrs MN_51_DOUBLE_BUBBLE</v>
          </cell>
          <cell r="AF657">
            <v>0.26</v>
          </cell>
        </row>
        <row r="658">
          <cell r="AA658" t="str">
            <v>Battery - 4hrs MN_37_DOUBLE_BUBBLE</v>
          </cell>
          <cell r="AB658">
            <v>639.02</v>
          </cell>
          <cell r="AE658" t="str">
            <v>Battery - 4hrs MN_52_DOUBLE_BUBBLE</v>
          </cell>
          <cell r="AF658">
            <v>639.02</v>
          </cell>
        </row>
        <row r="659">
          <cell r="AA659" t="str">
            <v>Battery - 4hrs MN_38_DOUBLE_BUBBLE</v>
          </cell>
          <cell r="AB659">
            <v>0</v>
          </cell>
          <cell r="AE659" t="str">
            <v>Battery - 4hrs MN_53_DOUBLE_BUBBLE</v>
          </cell>
          <cell r="AF659">
            <v>0</v>
          </cell>
        </row>
        <row r="660">
          <cell r="AA660" t="str">
            <v>Battery - 4hrs MN_39_DOUBLE_BUBBLE</v>
          </cell>
          <cell r="AB660">
            <v>0</v>
          </cell>
          <cell r="AE660" t="str">
            <v>Battery - 4hrs MN_54_DOUBLE_BUBBLE</v>
          </cell>
          <cell r="AF660">
            <v>0</v>
          </cell>
        </row>
        <row r="661">
          <cell r="AA661" t="str">
            <v>Battery - 4hrs MN_40_DOUBLE_BUBBLE</v>
          </cell>
          <cell r="AB661">
            <v>0</v>
          </cell>
          <cell r="AE661" t="str">
            <v>Battery - 4hrs MN_55_DOUBLE_BUBBLE</v>
          </cell>
          <cell r="AF661">
            <v>0</v>
          </cell>
        </row>
        <row r="662">
          <cell r="AA662" t="str">
            <v>Battery - 2hrs MS_21_DOUBLE_BUBBLE</v>
          </cell>
          <cell r="AB662">
            <v>0.05</v>
          </cell>
          <cell r="AE662" t="str">
            <v>Battery - 2hrs MS_36_DOUBLE_BUBBLE</v>
          </cell>
          <cell r="AF662">
            <v>0.05</v>
          </cell>
        </row>
        <row r="663">
          <cell r="AA663" t="str">
            <v>Battery - 2hrs MS_22_DOUBLE_BUBBLE</v>
          </cell>
          <cell r="AB663">
            <v>0</v>
          </cell>
          <cell r="AE663" t="str">
            <v>Battery - 2hrs MS_37_DOUBLE_BUBBLE</v>
          </cell>
          <cell r="AF663">
            <v>0</v>
          </cell>
        </row>
        <row r="664">
          <cell r="AA664" t="str">
            <v>Battery - 2hrs MS_23_DOUBLE_BUBBLE</v>
          </cell>
          <cell r="AB664">
            <v>0</v>
          </cell>
          <cell r="AE664" t="str">
            <v>Battery - 2hrs MS_38_DOUBLE_BUBBLE</v>
          </cell>
          <cell r="AF664">
            <v>0</v>
          </cell>
        </row>
        <row r="665">
          <cell r="AA665" t="str">
            <v>Battery - 2hrs MS_24_DOUBLE_BUBBLE</v>
          </cell>
          <cell r="AB665">
            <v>0</v>
          </cell>
          <cell r="AE665" t="str">
            <v>Battery - 2hrs MS_39_DOUBLE_BUBBLE</v>
          </cell>
          <cell r="AF665">
            <v>0</v>
          </cell>
        </row>
        <row r="666">
          <cell r="AA666" t="str">
            <v>Battery - 2hrs MS_25_DOUBLE_BUBBLE</v>
          </cell>
          <cell r="AB666">
            <v>0</v>
          </cell>
          <cell r="AE666" t="str">
            <v>Battery - 2hrs MS_40_DOUBLE_BUBBLE</v>
          </cell>
          <cell r="AF666">
            <v>0</v>
          </cell>
        </row>
        <row r="667">
          <cell r="AA667" t="str">
            <v>Battery - 2hrs MS_26_DOUBLE_BUBBLE</v>
          </cell>
          <cell r="AB667">
            <v>0</v>
          </cell>
          <cell r="AE667" t="str">
            <v>Battery - 2hrs MS_41_DOUBLE_BUBBLE</v>
          </cell>
          <cell r="AF667">
            <v>0</v>
          </cell>
        </row>
        <row r="668">
          <cell r="AA668" t="str">
            <v>Battery - 2hrs MS_27_DOUBLE_BUBBLE</v>
          </cell>
          <cell r="AB668">
            <v>0</v>
          </cell>
          <cell r="AE668" t="str">
            <v>Battery - 2hrs MS_42_DOUBLE_BUBBLE</v>
          </cell>
          <cell r="AF668">
            <v>0</v>
          </cell>
        </row>
        <row r="669">
          <cell r="AA669" t="str">
            <v>Battery - 2hrs MS_28_DOUBLE_BUBBLE</v>
          </cell>
          <cell r="AB669">
            <v>0</v>
          </cell>
          <cell r="AE669" t="str">
            <v>Battery - 2hrs MS_43_DOUBLE_BUBBLE</v>
          </cell>
          <cell r="AF669">
            <v>0</v>
          </cell>
        </row>
        <row r="670">
          <cell r="AA670" t="str">
            <v>Battery - 2hrs MS_29_DOUBLE_BUBBLE</v>
          </cell>
          <cell r="AB670">
            <v>0.17</v>
          </cell>
          <cell r="AE670" t="str">
            <v>Battery - 2hrs MS_44_DOUBLE_BUBBLE</v>
          </cell>
          <cell r="AF670">
            <v>0.17</v>
          </cell>
        </row>
        <row r="671">
          <cell r="AA671" t="str">
            <v>Battery - 2hrs MS_30_DOUBLE_BUBBLE</v>
          </cell>
          <cell r="AB671">
            <v>0</v>
          </cell>
          <cell r="AE671" t="str">
            <v>Battery - 2hrs MS_45_DOUBLE_BUBBLE</v>
          </cell>
          <cell r="AF671">
            <v>0</v>
          </cell>
        </row>
        <row r="672">
          <cell r="AA672" t="str">
            <v>Battery - 2hrs MS_31_DOUBLE_BUBBLE</v>
          </cell>
          <cell r="AB672">
            <v>0.04</v>
          </cell>
          <cell r="AE672" t="str">
            <v>Battery - 2hrs MS_46_DOUBLE_BUBBLE</v>
          </cell>
          <cell r="AF672">
            <v>0.04</v>
          </cell>
        </row>
        <row r="673">
          <cell r="AA673" t="str">
            <v>Battery - 2hrs MS_32_DOUBLE_BUBBLE</v>
          </cell>
          <cell r="AB673">
            <v>0</v>
          </cell>
          <cell r="AE673" t="str">
            <v>Battery - 2hrs MS_47_DOUBLE_BUBBLE</v>
          </cell>
          <cell r="AF673">
            <v>0</v>
          </cell>
        </row>
        <row r="674">
          <cell r="AA674" t="str">
            <v>Battery - 2hrs MS_33_DOUBLE_BUBBLE</v>
          </cell>
          <cell r="AB674">
            <v>0</v>
          </cell>
          <cell r="AE674" t="str">
            <v>Battery - 2hrs MS_48_DOUBLE_BUBBLE</v>
          </cell>
          <cell r="AF674">
            <v>0</v>
          </cell>
        </row>
        <row r="675">
          <cell r="AA675" t="str">
            <v>Battery - 2hrs MS_34_DOUBLE_BUBBLE</v>
          </cell>
          <cell r="AB675">
            <v>0</v>
          </cell>
          <cell r="AE675" t="str">
            <v>Battery - 2hrs MS_49_DOUBLE_BUBBLE</v>
          </cell>
          <cell r="AF675">
            <v>0</v>
          </cell>
        </row>
        <row r="676">
          <cell r="AA676" t="str">
            <v>Battery - 2hrs MS_35_DOUBLE_BUBBLE</v>
          </cell>
          <cell r="AB676">
            <v>0</v>
          </cell>
          <cell r="AE676" t="str">
            <v>Battery - 2hrs MS_50_DOUBLE_BUBBLE</v>
          </cell>
          <cell r="AF676">
            <v>0</v>
          </cell>
        </row>
        <row r="677">
          <cell r="AA677" t="str">
            <v>Battery - 2hrs MS_36_DOUBLE_BUBBLE</v>
          </cell>
          <cell r="AB677">
            <v>0</v>
          </cell>
          <cell r="AE677" t="str">
            <v>Battery - 2hrs MS_51_DOUBLE_BUBBLE</v>
          </cell>
          <cell r="AF677">
            <v>0</v>
          </cell>
        </row>
        <row r="678">
          <cell r="AA678" t="str">
            <v>Battery - 2hrs MS_37_DOUBLE_BUBBLE</v>
          </cell>
          <cell r="AB678">
            <v>0</v>
          </cell>
          <cell r="AE678" t="str">
            <v>Battery - 2hrs MS_52_DOUBLE_BUBBLE</v>
          </cell>
          <cell r="AF678">
            <v>0</v>
          </cell>
        </row>
        <row r="679">
          <cell r="AA679" t="str">
            <v>Battery - 2hrs MS_38_DOUBLE_BUBBLE</v>
          </cell>
          <cell r="AB679">
            <v>0</v>
          </cell>
          <cell r="AE679" t="str">
            <v>Battery - 2hrs MS_53_DOUBLE_BUBBLE</v>
          </cell>
          <cell r="AF679">
            <v>0</v>
          </cell>
        </row>
        <row r="680">
          <cell r="AA680" t="str">
            <v>Battery - 2hrs MS_39_DOUBLE_BUBBLE</v>
          </cell>
          <cell r="AB680">
            <v>0</v>
          </cell>
          <cell r="AE680" t="str">
            <v>Battery - 2hrs MS_54_DOUBLE_BUBBLE</v>
          </cell>
          <cell r="AF680">
            <v>0</v>
          </cell>
        </row>
        <row r="681">
          <cell r="AA681" t="str">
            <v>Battery - 2hrs MS_40_DOUBLE_BUBBLE</v>
          </cell>
          <cell r="AB681">
            <v>0</v>
          </cell>
          <cell r="AE681" t="str">
            <v>Battery - 2hrs MS_55_DOUBLE_BUBBLE</v>
          </cell>
          <cell r="AF681">
            <v>0</v>
          </cell>
        </row>
        <row r="682">
          <cell r="AA682" t="str">
            <v>Battery - 4hrs MS_21_DOUBLE_BUBBLE</v>
          </cell>
          <cell r="AB682">
            <v>0.02</v>
          </cell>
          <cell r="AE682" t="str">
            <v>Battery - 4hrs MS_36_DOUBLE_BUBBLE</v>
          </cell>
          <cell r="AF682">
            <v>0.02</v>
          </cell>
        </row>
        <row r="683">
          <cell r="AA683" t="str">
            <v>Battery - 4hrs MS_22_DOUBLE_BUBBLE</v>
          </cell>
          <cell r="AB683">
            <v>0</v>
          </cell>
          <cell r="AE683" t="str">
            <v>Battery - 4hrs MS_37_DOUBLE_BUBBLE</v>
          </cell>
          <cell r="AF683">
            <v>0</v>
          </cell>
        </row>
        <row r="684">
          <cell r="AA684" t="str">
            <v>Battery - 4hrs MS_23_DOUBLE_BUBBLE</v>
          </cell>
          <cell r="AB684">
            <v>0</v>
          </cell>
          <cell r="AE684" t="str">
            <v>Battery - 4hrs MS_38_DOUBLE_BUBBLE</v>
          </cell>
          <cell r="AF684">
            <v>0</v>
          </cell>
        </row>
        <row r="685">
          <cell r="AA685" t="str">
            <v>Battery - 4hrs MS_24_DOUBLE_BUBBLE</v>
          </cell>
          <cell r="AB685">
            <v>0</v>
          </cell>
          <cell r="AE685" t="str">
            <v>Battery - 4hrs MS_39_DOUBLE_BUBBLE</v>
          </cell>
          <cell r="AF685">
            <v>0</v>
          </cell>
        </row>
        <row r="686">
          <cell r="AA686" t="str">
            <v>Battery - 4hrs MS_25_DOUBLE_BUBBLE</v>
          </cell>
          <cell r="AB686">
            <v>0</v>
          </cell>
          <cell r="AE686" t="str">
            <v>Battery - 4hrs MS_40_DOUBLE_BUBBLE</v>
          </cell>
          <cell r="AF686">
            <v>0</v>
          </cell>
        </row>
        <row r="687">
          <cell r="AA687" t="str">
            <v>Battery - 4hrs MS_26_DOUBLE_BUBBLE</v>
          </cell>
          <cell r="AB687">
            <v>0.01</v>
          </cell>
          <cell r="AE687" t="str">
            <v>Battery - 4hrs MS_41_DOUBLE_BUBBLE</v>
          </cell>
          <cell r="AF687">
            <v>0.01</v>
          </cell>
        </row>
        <row r="688">
          <cell r="AA688" t="str">
            <v>Battery - 4hrs MS_27_DOUBLE_BUBBLE</v>
          </cell>
          <cell r="AB688">
            <v>0</v>
          </cell>
          <cell r="AE688" t="str">
            <v>Battery - 4hrs MS_42_DOUBLE_BUBBLE</v>
          </cell>
          <cell r="AF688">
            <v>0</v>
          </cell>
        </row>
        <row r="689">
          <cell r="AA689" t="str">
            <v>Battery - 4hrs MS_28_DOUBLE_BUBBLE</v>
          </cell>
          <cell r="AB689">
            <v>0</v>
          </cell>
          <cell r="AE689" t="str">
            <v>Battery - 4hrs MS_43_DOUBLE_BUBBLE</v>
          </cell>
          <cell r="AF689">
            <v>0</v>
          </cell>
        </row>
        <row r="690">
          <cell r="AA690" t="str">
            <v>Battery - 4hrs MS_29_DOUBLE_BUBBLE</v>
          </cell>
          <cell r="AB690">
            <v>0.9</v>
          </cell>
          <cell r="AE690" t="str">
            <v>Battery - 4hrs MS_44_DOUBLE_BUBBLE</v>
          </cell>
          <cell r="AF690">
            <v>0.9</v>
          </cell>
        </row>
        <row r="691">
          <cell r="AA691" t="str">
            <v>Battery - 4hrs MS_30_DOUBLE_BUBBLE</v>
          </cell>
          <cell r="AB691">
            <v>0</v>
          </cell>
          <cell r="AE691" t="str">
            <v>Battery - 4hrs MS_45_DOUBLE_BUBBLE</v>
          </cell>
          <cell r="AF691">
            <v>0</v>
          </cell>
        </row>
        <row r="692">
          <cell r="AA692" t="str">
            <v>Battery - 4hrs MS_31_DOUBLE_BUBBLE</v>
          </cell>
          <cell r="AB692">
            <v>115.07</v>
          </cell>
          <cell r="AE692" t="str">
            <v>Battery - 4hrs MS_46_DOUBLE_BUBBLE</v>
          </cell>
          <cell r="AF692">
            <v>115.07</v>
          </cell>
        </row>
        <row r="693">
          <cell r="AA693" t="str">
            <v>Battery - 4hrs MS_32_DOUBLE_BUBBLE</v>
          </cell>
          <cell r="AB693">
            <v>0</v>
          </cell>
          <cell r="AE693" t="str">
            <v>Battery - 4hrs MS_47_DOUBLE_BUBBLE</v>
          </cell>
          <cell r="AF693">
            <v>0</v>
          </cell>
        </row>
        <row r="694">
          <cell r="AA694" t="str">
            <v>Battery - 4hrs MS_33_DOUBLE_BUBBLE</v>
          </cell>
          <cell r="AB694">
            <v>0</v>
          </cell>
          <cell r="AE694" t="str">
            <v>Battery - 4hrs MS_48_DOUBLE_BUBBLE</v>
          </cell>
          <cell r="AF694">
            <v>0</v>
          </cell>
        </row>
        <row r="695">
          <cell r="AA695" t="str">
            <v>Battery - 4hrs MS_34_DOUBLE_BUBBLE</v>
          </cell>
          <cell r="AB695">
            <v>0.53</v>
          </cell>
          <cell r="AE695" t="str">
            <v>Battery - 4hrs MS_49_DOUBLE_BUBBLE</v>
          </cell>
          <cell r="AF695">
            <v>0.53</v>
          </cell>
        </row>
        <row r="696">
          <cell r="AA696" t="str">
            <v>Battery - 4hrs MS_35_DOUBLE_BUBBLE</v>
          </cell>
          <cell r="AB696">
            <v>0</v>
          </cell>
          <cell r="AE696" t="str">
            <v>Battery - 4hrs MS_50_DOUBLE_BUBBLE</v>
          </cell>
          <cell r="AF696">
            <v>0</v>
          </cell>
        </row>
        <row r="697">
          <cell r="AA697" t="str">
            <v>Battery - 4hrs MS_36_DOUBLE_BUBBLE</v>
          </cell>
          <cell r="AB697">
            <v>100.91</v>
          </cell>
          <cell r="AE697" t="str">
            <v>Battery - 4hrs MS_51_DOUBLE_BUBBLE</v>
          </cell>
          <cell r="AF697">
            <v>100.91</v>
          </cell>
        </row>
        <row r="698">
          <cell r="AA698" t="str">
            <v>Battery - 4hrs MS_37_DOUBLE_BUBBLE</v>
          </cell>
          <cell r="AB698">
            <v>85.48</v>
          </cell>
          <cell r="AE698" t="str">
            <v>Battery - 4hrs MS_52_DOUBLE_BUBBLE</v>
          </cell>
          <cell r="AF698">
            <v>85.48</v>
          </cell>
        </row>
        <row r="699">
          <cell r="AA699" t="str">
            <v>Battery - 4hrs MS_38_DOUBLE_BUBBLE</v>
          </cell>
          <cell r="AB699">
            <v>0</v>
          </cell>
          <cell r="AE699" t="str">
            <v>Battery - 4hrs MS_53_DOUBLE_BUBBLE</v>
          </cell>
          <cell r="AF699">
            <v>0</v>
          </cell>
        </row>
        <row r="700">
          <cell r="AA700" t="str">
            <v>Battery - 4hrs MS_39_DOUBLE_BUBBLE</v>
          </cell>
          <cell r="AB700">
            <v>0.04</v>
          </cell>
          <cell r="AE700" t="str">
            <v>Battery - 4hrs MS_54_DOUBLE_BUBBLE</v>
          </cell>
          <cell r="AF700">
            <v>0.04</v>
          </cell>
        </row>
        <row r="701">
          <cell r="AA701" t="str">
            <v>Battery - 4hrs MS_40_DOUBLE_BUBBLE</v>
          </cell>
          <cell r="AB701">
            <v>204.77</v>
          </cell>
          <cell r="AE701" t="str">
            <v>Battery - 4hrs MS_55_DOUBLE_BUBBLE</v>
          </cell>
          <cell r="AF701">
            <v>204.77</v>
          </cell>
        </row>
        <row r="702">
          <cell r="AA702" t="str">
            <v>Battery - 2hrs MT_21_DOUBLE_BUBBLE</v>
          </cell>
          <cell r="AB702">
            <v>0.06</v>
          </cell>
          <cell r="AE702" t="str">
            <v>Battery - 2hrs MT_36_DOUBLE_BUBBLE</v>
          </cell>
          <cell r="AF702">
            <v>0.06</v>
          </cell>
        </row>
        <row r="703">
          <cell r="AA703" t="str">
            <v>Battery - 2hrs MT_22_DOUBLE_BUBBLE</v>
          </cell>
          <cell r="AB703">
            <v>0</v>
          </cell>
          <cell r="AE703" t="str">
            <v>Battery - 2hrs MT_37_DOUBLE_BUBBLE</v>
          </cell>
          <cell r="AF703">
            <v>0</v>
          </cell>
        </row>
        <row r="704">
          <cell r="AA704" t="str">
            <v>Battery - 2hrs MT_23_DOUBLE_BUBBLE</v>
          </cell>
          <cell r="AB704">
            <v>0</v>
          </cell>
          <cell r="AE704" t="str">
            <v>Battery - 2hrs MT_38_DOUBLE_BUBBLE</v>
          </cell>
          <cell r="AF704">
            <v>0</v>
          </cell>
        </row>
        <row r="705">
          <cell r="AA705" t="str">
            <v>Battery - 2hrs MT_24_DOUBLE_BUBBLE</v>
          </cell>
          <cell r="AB705">
            <v>0</v>
          </cell>
          <cell r="AE705" t="str">
            <v>Battery - 2hrs MT_39_DOUBLE_BUBBLE</v>
          </cell>
          <cell r="AF705">
            <v>0</v>
          </cell>
        </row>
        <row r="706">
          <cell r="AA706" t="str">
            <v>Battery - 2hrs MT_25_DOUBLE_BUBBLE</v>
          </cell>
          <cell r="AB706">
            <v>0</v>
          </cell>
          <cell r="AE706" t="str">
            <v>Battery - 2hrs MT_40_DOUBLE_BUBBLE</v>
          </cell>
          <cell r="AF706">
            <v>0</v>
          </cell>
        </row>
        <row r="707">
          <cell r="AA707" t="str">
            <v>Battery - 2hrs MT_26_DOUBLE_BUBBLE</v>
          </cell>
          <cell r="AB707">
            <v>0</v>
          </cell>
          <cell r="AE707" t="str">
            <v>Battery - 2hrs MT_41_DOUBLE_BUBBLE</v>
          </cell>
          <cell r="AF707">
            <v>0</v>
          </cell>
        </row>
        <row r="708">
          <cell r="AA708" t="str">
            <v>Battery - 2hrs MT_27_DOUBLE_BUBBLE</v>
          </cell>
          <cell r="AB708">
            <v>0</v>
          </cell>
          <cell r="AE708" t="str">
            <v>Battery - 2hrs MT_42_DOUBLE_BUBBLE</v>
          </cell>
          <cell r="AF708">
            <v>0</v>
          </cell>
        </row>
        <row r="709">
          <cell r="AA709" t="str">
            <v>Battery - 2hrs MT_28_DOUBLE_BUBBLE</v>
          </cell>
          <cell r="AB709">
            <v>0</v>
          </cell>
          <cell r="AE709" t="str">
            <v>Battery - 2hrs MT_43_DOUBLE_BUBBLE</v>
          </cell>
          <cell r="AF709">
            <v>0</v>
          </cell>
        </row>
        <row r="710">
          <cell r="AA710" t="str">
            <v>Battery - 2hrs MT_29_DOUBLE_BUBBLE</v>
          </cell>
          <cell r="AB710">
            <v>0.2</v>
          </cell>
          <cell r="AE710" t="str">
            <v>Battery - 2hrs MT_44_DOUBLE_BUBBLE</v>
          </cell>
          <cell r="AF710">
            <v>0.2</v>
          </cell>
        </row>
        <row r="711">
          <cell r="AA711" t="str">
            <v>Battery - 2hrs MT_30_DOUBLE_BUBBLE</v>
          </cell>
          <cell r="AB711">
            <v>0</v>
          </cell>
          <cell r="AE711" t="str">
            <v>Battery - 2hrs MT_45_DOUBLE_BUBBLE</v>
          </cell>
          <cell r="AF711">
            <v>0</v>
          </cell>
        </row>
        <row r="712">
          <cell r="AA712" t="str">
            <v>Battery - 2hrs MT_31_DOUBLE_BUBBLE</v>
          </cell>
          <cell r="AB712">
            <v>0.01</v>
          </cell>
          <cell r="AE712" t="str">
            <v>Battery - 2hrs MT_46_DOUBLE_BUBBLE</v>
          </cell>
          <cell r="AF712">
            <v>0.01</v>
          </cell>
        </row>
        <row r="713">
          <cell r="AA713" t="str">
            <v>Battery - 2hrs MT_32_DOUBLE_BUBBLE</v>
          </cell>
          <cell r="AB713">
            <v>0</v>
          </cell>
          <cell r="AE713" t="str">
            <v>Battery - 2hrs MT_47_DOUBLE_BUBBLE</v>
          </cell>
          <cell r="AF713">
            <v>0</v>
          </cell>
        </row>
        <row r="714">
          <cell r="AA714" t="str">
            <v>Battery - 2hrs MT_33_DOUBLE_BUBBLE</v>
          </cell>
          <cell r="AB714">
            <v>0</v>
          </cell>
          <cell r="AE714" t="str">
            <v>Battery - 2hrs MT_48_DOUBLE_BUBBLE</v>
          </cell>
          <cell r="AF714">
            <v>0</v>
          </cell>
        </row>
        <row r="715">
          <cell r="AA715" t="str">
            <v>Battery - 2hrs MT_34_DOUBLE_BUBBLE</v>
          </cell>
          <cell r="AB715">
            <v>0</v>
          </cell>
          <cell r="AE715" t="str">
            <v>Battery - 2hrs MT_49_DOUBLE_BUBBLE</v>
          </cell>
          <cell r="AF715">
            <v>0</v>
          </cell>
        </row>
        <row r="716">
          <cell r="AA716" t="str">
            <v>Battery - 2hrs MT_35_DOUBLE_BUBBLE</v>
          </cell>
          <cell r="AB716">
            <v>0</v>
          </cell>
          <cell r="AE716" t="str">
            <v>Battery - 2hrs MT_50_DOUBLE_BUBBLE</v>
          </cell>
          <cell r="AF716">
            <v>0</v>
          </cell>
        </row>
        <row r="717">
          <cell r="AA717" t="str">
            <v>Battery - 2hrs MT_36_DOUBLE_BUBBLE</v>
          </cell>
          <cell r="AB717">
            <v>0</v>
          </cell>
          <cell r="AE717" t="str">
            <v>Battery - 2hrs MT_51_DOUBLE_BUBBLE</v>
          </cell>
          <cell r="AF717">
            <v>0</v>
          </cell>
        </row>
        <row r="718">
          <cell r="AA718" t="str">
            <v>Battery - 2hrs MT_37_DOUBLE_BUBBLE</v>
          </cell>
          <cell r="AB718">
            <v>0</v>
          </cell>
          <cell r="AE718" t="str">
            <v>Battery - 2hrs MT_52_DOUBLE_BUBBLE</v>
          </cell>
          <cell r="AF718">
            <v>0</v>
          </cell>
        </row>
        <row r="719">
          <cell r="AA719" t="str">
            <v>Battery - 2hrs MT_38_DOUBLE_BUBBLE</v>
          </cell>
          <cell r="AB719">
            <v>0</v>
          </cell>
          <cell r="AE719" t="str">
            <v>Battery - 2hrs MT_53_DOUBLE_BUBBLE</v>
          </cell>
          <cell r="AF719">
            <v>0</v>
          </cell>
        </row>
        <row r="720">
          <cell r="AA720" t="str">
            <v>Battery - 2hrs MT_39_DOUBLE_BUBBLE</v>
          </cell>
          <cell r="AB720">
            <v>0</v>
          </cell>
          <cell r="AE720" t="str">
            <v>Battery - 2hrs MT_54_DOUBLE_BUBBLE</v>
          </cell>
          <cell r="AF720">
            <v>0</v>
          </cell>
        </row>
        <row r="721">
          <cell r="AA721" t="str">
            <v>Battery - 2hrs MT_40_DOUBLE_BUBBLE</v>
          </cell>
          <cell r="AB721">
            <v>0</v>
          </cell>
          <cell r="AE721" t="str">
            <v>Battery - 2hrs MT_55_DOUBLE_BUBBLE</v>
          </cell>
          <cell r="AF721">
            <v>0</v>
          </cell>
        </row>
        <row r="722">
          <cell r="AA722" t="str">
            <v>Battery - 4hrs MT_21_DOUBLE_BUBBLE</v>
          </cell>
          <cell r="AB722">
            <v>0.02</v>
          </cell>
          <cell r="AE722" t="str">
            <v>Battery - 4hrs MT_36_DOUBLE_BUBBLE</v>
          </cell>
          <cell r="AF722">
            <v>0.02</v>
          </cell>
        </row>
        <row r="723">
          <cell r="AA723" t="str">
            <v>Battery - 4hrs MT_22_DOUBLE_BUBBLE</v>
          </cell>
          <cell r="AB723">
            <v>0</v>
          </cell>
          <cell r="AE723" t="str">
            <v>Battery - 4hrs MT_37_DOUBLE_BUBBLE</v>
          </cell>
          <cell r="AF723">
            <v>0</v>
          </cell>
        </row>
        <row r="724">
          <cell r="AA724" t="str">
            <v>Battery - 4hrs MT_23_DOUBLE_BUBBLE</v>
          </cell>
          <cell r="AB724">
            <v>0</v>
          </cell>
          <cell r="AE724" t="str">
            <v>Battery - 4hrs MT_38_DOUBLE_BUBBLE</v>
          </cell>
          <cell r="AF724">
            <v>0</v>
          </cell>
        </row>
        <row r="725">
          <cell r="AA725" t="str">
            <v>Battery - 4hrs MT_24_DOUBLE_BUBBLE</v>
          </cell>
          <cell r="AB725">
            <v>0</v>
          </cell>
          <cell r="AE725" t="str">
            <v>Battery - 4hrs MT_39_DOUBLE_BUBBLE</v>
          </cell>
          <cell r="AF725">
            <v>0</v>
          </cell>
        </row>
        <row r="726">
          <cell r="AA726" t="str">
            <v>Battery - 4hrs MT_25_DOUBLE_BUBBLE</v>
          </cell>
          <cell r="AB726">
            <v>0</v>
          </cell>
          <cell r="AE726" t="str">
            <v>Battery - 4hrs MT_40_DOUBLE_BUBBLE</v>
          </cell>
          <cell r="AF726">
            <v>0</v>
          </cell>
        </row>
        <row r="727">
          <cell r="AA727" t="str">
            <v>Battery - 4hrs MT_26_DOUBLE_BUBBLE</v>
          </cell>
          <cell r="AB727">
            <v>0.02</v>
          </cell>
          <cell r="AE727" t="str">
            <v>Battery - 4hrs MT_41_DOUBLE_BUBBLE</v>
          </cell>
          <cell r="AF727">
            <v>0.02</v>
          </cell>
        </row>
        <row r="728">
          <cell r="AA728" t="str">
            <v>Battery - 4hrs MT_27_DOUBLE_BUBBLE</v>
          </cell>
          <cell r="AB728">
            <v>0</v>
          </cell>
          <cell r="AE728" t="str">
            <v>Battery - 4hrs MT_42_DOUBLE_BUBBLE</v>
          </cell>
          <cell r="AF728">
            <v>0</v>
          </cell>
        </row>
        <row r="729">
          <cell r="AA729" t="str">
            <v>Battery - 4hrs MT_28_DOUBLE_BUBBLE</v>
          </cell>
          <cell r="AB729">
            <v>0</v>
          </cell>
          <cell r="AE729" t="str">
            <v>Battery - 4hrs MT_43_DOUBLE_BUBBLE</v>
          </cell>
          <cell r="AF729">
            <v>0</v>
          </cell>
        </row>
        <row r="730">
          <cell r="AA730" t="str">
            <v>Battery - 4hrs MT_29_DOUBLE_BUBBLE</v>
          </cell>
          <cell r="AB730">
            <v>99.67</v>
          </cell>
          <cell r="AE730" t="str">
            <v>Battery - 4hrs MT_44_DOUBLE_BUBBLE</v>
          </cell>
          <cell r="AF730">
            <v>99.67</v>
          </cell>
        </row>
        <row r="731">
          <cell r="AA731" t="str">
            <v>Battery - 4hrs MT_30_DOUBLE_BUBBLE</v>
          </cell>
          <cell r="AB731">
            <v>0</v>
          </cell>
          <cell r="AE731" t="str">
            <v>Battery - 4hrs MT_45_DOUBLE_BUBBLE</v>
          </cell>
          <cell r="AF731">
            <v>0</v>
          </cell>
        </row>
        <row r="732">
          <cell r="AA732" t="str">
            <v>Battery - 4hrs MT_31_DOUBLE_BUBBLE</v>
          </cell>
          <cell r="AB732">
            <v>12.38</v>
          </cell>
          <cell r="AE732" t="str">
            <v>Battery - 4hrs MT_46_DOUBLE_BUBBLE</v>
          </cell>
          <cell r="AF732">
            <v>12.38</v>
          </cell>
        </row>
        <row r="733">
          <cell r="AA733" t="str">
            <v>Battery - 4hrs MT_32_DOUBLE_BUBBLE</v>
          </cell>
          <cell r="AB733">
            <v>0</v>
          </cell>
          <cell r="AE733" t="str">
            <v>Battery - 4hrs MT_47_DOUBLE_BUBBLE</v>
          </cell>
          <cell r="AF733">
            <v>0</v>
          </cell>
        </row>
        <row r="734">
          <cell r="AA734" t="str">
            <v>Battery - 4hrs MT_33_DOUBLE_BUBBLE</v>
          </cell>
          <cell r="AB734">
            <v>0</v>
          </cell>
          <cell r="AE734" t="str">
            <v>Battery - 4hrs MT_48_DOUBLE_BUBBLE</v>
          </cell>
          <cell r="AF734">
            <v>0</v>
          </cell>
        </row>
        <row r="735">
          <cell r="AA735" t="str">
            <v>Battery - 4hrs MT_34_DOUBLE_BUBBLE</v>
          </cell>
          <cell r="AB735">
            <v>0.52</v>
          </cell>
          <cell r="AE735" t="str">
            <v>Battery - 4hrs MT_49_DOUBLE_BUBBLE</v>
          </cell>
          <cell r="AF735">
            <v>0.52</v>
          </cell>
        </row>
        <row r="736">
          <cell r="AA736" t="str">
            <v>Battery - 4hrs MT_35_DOUBLE_BUBBLE</v>
          </cell>
          <cell r="AB736">
            <v>0</v>
          </cell>
          <cell r="AE736" t="str">
            <v>Battery - 4hrs MT_50_DOUBLE_BUBBLE</v>
          </cell>
          <cell r="AF736">
            <v>0</v>
          </cell>
        </row>
        <row r="737">
          <cell r="AA737" t="str">
            <v>Battery - 4hrs MT_36_DOUBLE_BUBBLE</v>
          </cell>
          <cell r="AB737">
            <v>101.47</v>
          </cell>
          <cell r="AE737" t="str">
            <v>Battery - 4hrs MT_51_DOUBLE_BUBBLE</v>
          </cell>
          <cell r="AF737">
            <v>101.47</v>
          </cell>
        </row>
        <row r="738">
          <cell r="AA738" t="str">
            <v>Battery - 4hrs MT_37_DOUBLE_BUBBLE</v>
          </cell>
          <cell r="AB738">
            <v>515.35</v>
          </cell>
          <cell r="AE738" t="str">
            <v>Battery - 4hrs MT_52_DOUBLE_BUBBLE</v>
          </cell>
          <cell r="AF738">
            <v>515.35</v>
          </cell>
        </row>
        <row r="739">
          <cell r="AA739" t="str">
            <v>Battery - 4hrs MT_38_DOUBLE_BUBBLE</v>
          </cell>
          <cell r="AB739">
            <v>0</v>
          </cell>
          <cell r="AE739" t="str">
            <v>Battery - 4hrs MT_53_DOUBLE_BUBBLE</v>
          </cell>
          <cell r="AF739">
            <v>0</v>
          </cell>
        </row>
        <row r="740">
          <cell r="AA740" t="str">
            <v>Battery - 4hrs MT_39_DOUBLE_BUBBLE</v>
          </cell>
          <cell r="AB740">
            <v>25.12</v>
          </cell>
          <cell r="AE740" t="str">
            <v>Battery - 4hrs MT_54_DOUBLE_BUBBLE</v>
          </cell>
          <cell r="AF740">
            <v>25.12</v>
          </cell>
        </row>
        <row r="741">
          <cell r="AA741" t="str">
            <v>Battery - 4hrs MT_40_DOUBLE_BUBBLE</v>
          </cell>
          <cell r="AB741">
            <v>8.16</v>
          </cell>
          <cell r="AE741" t="str">
            <v>Battery - 4hrs MT_55_DOUBLE_BUBBLE</v>
          </cell>
          <cell r="AF741">
            <v>8.16</v>
          </cell>
        </row>
        <row r="742">
          <cell r="AA742" t="str">
            <v>Battery - 2hrs MW_21_DOUBLE_BUBBLE</v>
          </cell>
          <cell r="AB742">
            <v>0.05</v>
          </cell>
          <cell r="AE742" t="str">
            <v>Battery - 2hrs MW_36_DOUBLE_BUBBLE</v>
          </cell>
          <cell r="AF742">
            <v>0.05</v>
          </cell>
        </row>
        <row r="743">
          <cell r="AA743" t="str">
            <v>Battery - 2hrs MW_22_DOUBLE_BUBBLE</v>
          </cell>
          <cell r="AB743">
            <v>0</v>
          </cell>
          <cell r="AE743" t="str">
            <v>Battery - 2hrs MW_37_DOUBLE_BUBBLE</v>
          </cell>
          <cell r="AF743">
            <v>0</v>
          </cell>
        </row>
        <row r="744">
          <cell r="AA744" t="str">
            <v>Battery - 2hrs MW_23_DOUBLE_BUBBLE</v>
          </cell>
          <cell r="AB744">
            <v>0</v>
          </cell>
          <cell r="AE744" t="str">
            <v>Battery - 2hrs MW_38_DOUBLE_BUBBLE</v>
          </cell>
          <cell r="AF744">
            <v>0</v>
          </cell>
        </row>
        <row r="745">
          <cell r="AA745" t="str">
            <v>Battery - 2hrs MW_24_DOUBLE_BUBBLE</v>
          </cell>
          <cell r="AB745">
            <v>0</v>
          </cell>
          <cell r="AE745" t="str">
            <v>Battery - 2hrs MW_39_DOUBLE_BUBBLE</v>
          </cell>
          <cell r="AF745">
            <v>0</v>
          </cell>
        </row>
        <row r="746">
          <cell r="AA746" t="str">
            <v>Battery - 2hrs MW_25_DOUBLE_BUBBLE</v>
          </cell>
          <cell r="AB746">
            <v>0</v>
          </cell>
          <cell r="AE746" t="str">
            <v>Battery - 2hrs MW_40_DOUBLE_BUBBLE</v>
          </cell>
          <cell r="AF746">
            <v>0</v>
          </cell>
        </row>
        <row r="747">
          <cell r="AA747" t="str">
            <v>Battery - 2hrs MW_26_DOUBLE_BUBBLE</v>
          </cell>
          <cell r="AB747">
            <v>0</v>
          </cell>
          <cell r="AE747" t="str">
            <v>Battery - 2hrs MW_41_DOUBLE_BUBBLE</v>
          </cell>
          <cell r="AF747">
            <v>0</v>
          </cell>
        </row>
        <row r="748">
          <cell r="AA748" t="str">
            <v>Battery - 2hrs MW_27_DOUBLE_BUBBLE</v>
          </cell>
          <cell r="AB748">
            <v>0</v>
          </cell>
          <cell r="AE748" t="str">
            <v>Battery - 2hrs MW_42_DOUBLE_BUBBLE</v>
          </cell>
          <cell r="AF748">
            <v>0</v>
          </cell>
        </row>
        <row r="749">
          <cell r="AA749" t="str">
            <v>Battery - 2hrs MW_28_DOUBLE_BUBBLE</v>
          </cell>
          <cell r="AB749">
            <v>0</v>
          </cell>
          <cell r="AE749" t="str">
            <v>Battery - 2hrs MW_43_DOUBLE_BUBBLE</v>
          </cell>
          <cell r="AF749">
            <v>0</v>
          </cell>
        </row>
        <row r="750">
          <cell r="AA750" t="str">
            <v>Battery - 2hrs MW_29_DOUBLE_BUBBLE</v>
          </cell>
          <cell r="AB750">
            <v>0.14000000000000001</v>
          </cell>
          <cell r="AE750" t="str">
            <v>Battery - 2hrs MW_44_DOUBLE_BUBBLE</v>
          </cell>
          <cell r="AF750">
            <v>0.14000000000000001</v>
          </cell>
        </row>
        <row r="751">
          <cell r="AA751" t="str">
            <v>Battery - 2hrs MW_30_DOUBLE_BUBBLE</v>
          </cell>
          <cell r="AB751">
            <v>0</v>
          </cell>
          <cell r="AE751" t="str">
            <v>Battery - 2hrs MW_45_DOUBLE_BUBBLE</v>
          </cell>
          <cell r="AF751">
            <v>0</v>
          </cell>
        </row>
        <row r="752">
          <cell r="AA752" t="str">
            <v>Battery - 2hrs MW_31_DOUBLE_BUBBLE</v>
          </cell>
          <cell r="AB752">
            <v>0.05</v>
          </cell>
          <cell r="AE752" t="str">
            <v>Battery - 2hrs MW_46_DOUBLE_BUBBLE</v>
          </cell>
          <cell r="AF752">
            <v>0.05</v>
          </cell>
        </row>
        <row r="753">
          <cell r="AA753" t="str">
            <v>Battery - 2hrs MW_32_DOUBLE_BUBBLE</v>
          </cell>
          <cell r="AB753">
            <v>0</v>
          </cell>
          <cell r="AE753" t="str">
            <v>Battery - 2hrs MW_47_DOUBLE_BUBBLE</v>
          </cell>
          <cell r="AF753">
            <v>0</v>
          </cell>
        </row>
        <row r="754">
          <cell r="AA754" t="str">
            <v>Battery - 2hrs MW_33_DOUBLE_BUBBLE</v>
          </cell>
          <cell r="AB754">
            <v>0</v>
          </cell>
          <cell r="AE754" t="str">
            <v>Battery - 2hrs MW_48_DOUBLE_BUBBLE</v>
          </cell>
          <cell r="AF754">
            <v>0</v>
          </cell>
        </row>
        <row r="755">
          <cell r="AA755" t="str">
            <v>Battery - 2hrs MW_34_DOUBLE_BUBBLE</v>
          </cell>
          <cell r="AB755">
            <v>0</v>
          </cell>
          <cell r="AE755" t="str">
            <v>Battery - 2hrs MW_49_DOUBLE_BUBBLE</v>
          </cell>
          <cell r="AF755">
            <v>0</v>
          </cell>
        </row>
        <row r="756">
          <cell r="AA756" t="str">
            <v>Battery - 2hrs MW_35_DOUBLE_BUBBLE</v>
          </cell>
          <cell r="AB756">
            <v>0</v>
          </cell>
          <cell r="AE756" t="str">
            <v>Battery - 2hrs MW_50_DOUBLE_BUBBLE</v>
          </cell>
          <cell r="AF756">
            <v>0</v>
          </cell>
        </row>
        <row r="757">
          <cell r="AA757" t="str">
            <v>Battery - 2hrs MW_36_DOUBLE_BUBBLE</v>
          </cell>
          <cell r="AB757">
            <v>0</v>
          </cell>
          <cell r="AE757" t="str">
            <v>Battery - 2hrs MW_51_DOUBLE_BUBBLE</v>
          </cell>
          <cell r="AF757">
            <v>0</v>
          </cell>
        </row>
        <row r="758">
          <cell r="AA758" t="str">
            <v>Battery - 2hrs MW_37_DOUBLE_BUBBLE</v>
          </cell>
          <cell r="AB758">
            <v>0</v>
          </cell>
          <cell r="AE758" t="str">
            <v>Battery - 2hrs MW_52_DOUBLE_BUBBLE</v>
          </cell>
          <cell r="AF758">
            <v>0</v>
          </cell>
        </row>
        <row r="759">
          <cell r="AA759" t="str">
            <v>Battery - 2hrs MW_38_DOUBLE_BUBBLE</v>
          </cell>
          <cell r="AB759">
            <v>0</v>
          </cell>
          <cell r="AE759" t="str">
            <v>Battery - 2hrs MW_53_DOUBLE_BUBBLE</v>
          </cell>
          <cell r="AF759">
            <v>0</v>
          </cell>
        </row>
        <row r="760">
          <cell r="AA760" t="str">
            <v>Battery - 2hrs MW_39_DOUBLE_BUBBLE</v>
          </cell>
          <cell r="AB760">
            <v>0</v>
          </cell>
          <cell r="AE760" t="str">
            <v>Battery - 2hrs MW_54_DOUBLE_BUBBLE</v>
          </cell>
          <cell r="AF760">
            <v>0</v>
          </cell>
        </row>
        <row r="761">
          <cell r="AA761" t="str">
            <v>Battery - 2hrs MW_40_DOUBLE_BUBBLE</v>
          </cell>
          <cell r="AB761">
            <v>0</v>
          </cell>
          <cell r="AE761" t="str">
            <v>Battery - 2hrs MW_55_DOUBLE_BUBBLE</v>
          </cell>
          <cell r="AF761">
            <v>0</v>
          </cell>
        </row>
        <row r="762">
          <cell r="AA762" t="str">
            <v>Battery - 4hrs MW_21_DOUBLE_BUBBLE</v>
          </cell>
          <cell r="AB762">
            <v>0.02</v>
          </cell>
          <cell r="AE762" t="str">
            <v>Battery - 4hrs MW_36_DOUBLE_BUBBLE</v>
          </cell>
          <cell r="AF762">
            <v>0.02</v>
          </cell>
        </row>
        <row r="763">
          <cell r="AA763" t="str">
            <v>Battery - 4hrs MW_22_DOUBLE_BUBBLE</v>
          </cell>
          <cell r="AB763">
            <v>0</v>
          </cell>
          <cell r="AE763" t="str">
            <v>Battery - 4hrs MW_37_DOUBLE_BUBBLE</v>
          </cell>
          <cell r="AF763">
            <v>0</v>
          </cell>
        </row>
        <row r="764">
          <cell r="AA764" t="str">
            <v>Battery - 4hrs MW_23_DOUBLE_BUBBLE</v>
          </cell>
          <cell r="AB764">
            <v>0</v>
          </cell>
          <cell r="AE764" t="str">
            <v>Battery - 4hrs MW_38_DOUBLE_BUBBLE</v>
          </cell>
          <cell r="AF764">
            <v>0</v>
          </cell>
        </row>
        <row r="765">
          <cell r="AA765" t="str">
            <v>Battery - 4hrs MW_24_DOUBLE_BUBBLE</v>
          </cell>
          <cell r="AB765">
            <v>0</v>
          </cell>
          <cell r="AE765" t="str">
            <v>Battery - 4hrs MW_39_DOUBLE_BUBBLE</v>
          </cell>
          <cell r="AF765">
            <v>0</v>
          </cell>
        </row>
        <row r="766">
          <cell r="AA766" t="str">
            <v>Battery - 4hrs MW_25_DOUBLE_BUBBLE</v>
          </cell>
          <cell r="AB766">
            <v>0</v>
          </cell>
          <cell r="AE766" t="str">
            <v>Battery - 4hrs MW_40_DOUBLE_BUBBLE</v>
          </cell>
          <cell r="AF766">
            <v>0</v>
          </cell>
        </row>
        <row r="767">
          <cell r="AA767" t="str">
            <v>Battery - 4hrs MW_26_DOUBLE_BUBBLE</v>
          </cell>
          <cell r="AB767">
            <v>0.01</v>
          </cell>
          <cell r="AE767" t="str">
            <v>Battery - 4hrs MW_41_DOUBLE_BUBBLE</v>
          </cell>
          <cell r="AF767">
            <v>0.01</v>
          </cell>
        </row>
        <row r="768">
          <cell r="AA768" t="str">
            <v>Battery - 4hrs MW_27_DOUBLE_BUBBLE</v>
          </cell>
          <cell r="AB768">
            <v>0</v>
          </cell>
          <cell r="AE768" t="str">
            <v>Battery - 4hrs MW_42_DOUBLE_BUBBLE</v>
          </cell>
          <cell r="AF768">
            <v>0</v>
          </cell>
        </row>
        <row r="769">
          <cell r="AA769" t="str">
            <v>Battery - 4hrs MW_28_DOUBLE_BUBBLE</v>
          </cell>
          <cell r="AB769">
            <v>0</v>
          </cell>
          <cell r="AE769" t="str">
            <v>Battery - 4hrs MW_43_DOUBLE_BUBBLE</v>
          </cell>
          <cell r="AF769">
            <v>0</v>
          </cell>
        </row>
        <row r="770">
          <cell r="AA770" t="str">
            <v>Battery - 4hrs MW_29_DOUBLE_BUBBLE</v>
          </cell>
          <cell r="AB770">
            <v>0.81</v>
          </cell>
          <cell r="AE770" t="str">
            <v>Battery - 4hrs MW_44_DOUBLE_BUBBLE</v>
          </cell>
          <cell r="AF770">
            <v>0.81</v>
          </cell>
        </row>
        <row r="771">
          <cell r="AA771" t="str">
            <v>Battery - 4hrs MW_30_DOUBLE_BUBBLE</v>
          </cell>
          <cell r="AB771">
            <v>0</v>
          </cell>
          <cell r="AE771" t="str">
            <v>Battery - 4hrs MW_45_DOUBLE_BUBBLE</v>
          </cell>
          <cell r="AF771">
            <v>0</v>
          </cell>
        </row>
        <row r="772">
          <cell r="AA772" t="str">
            <v>Battery - 4hrs MW_31_DOUBLE_BUBBLE</v>
          </cell>
          <cell r="AB772">
            <v>1.39</v>
          </cell>
          <cell r="AE772" t="str">
            <v>Battery - 4hrs MW_46_DOUBLE_BUBBLE</v>
          </cell>
          <cell r="AF772">
            <v>1.39</v>
          </cell>
        </row>
        <row r="773">
          <cell r="AA773" t="str">
            <v>Battery - 4hrs MW_32_DOUBLE_BUBBLE</v>
          </cell>
          <cell r="AB773">
            <v>0</v>
          </cell>
          <cell r="AE773" t="str">
            <v>Battery - 4hrs MW_47_DOUBLE_BUBBLE</v>
          </cell>
          <cell r="AF773">
            <v>0</v>
          </cell>
        </row>
        <row r="774">
          <cell r="AA774" t="str">
            <v>Battery - 4hrs MW_33_DOUBLE_BUBBLE</v>
          </cell>
          <cell r="AB774">
            <v>0</v>
          </cell>
          <cell r="AE774" t="str">
            <v>Battery - 4hrs MW_48_DOUBLE_BUBBLE</v>
          </cell>
          <cell r="AF774">
            <v>0</v>
          </cell>
        </row>
        <row r="775">
          <cell r="AA775" t="str">
            <v>Battery - 4hrs MW_34_DOUBLE_BUBBLE</v>
          </cell>
          <cell r="AB775">
            <v>0.03</v>
          </cell>
          <cell r="AE775" t="str">
            <v>Battery - 4hrs MW_49_DOUBLE_BUBBLE</v>
          </cell>
          <cell r="AF775">
            <v>0.03</v>
          </cell>
        </row>
        <row r="776">
          <cell r="AA776" t="str">
            <v>Battery - 4hrs MW_35_DOUBLE_BUBBLE</v>
          </cell>
          <cell r="AB776">
            <v>0</v>
          </cell>
          <cell r="AE776" t="str">
            <v>Battery - 4hrs MW_50_DOUBLE_BUBBLE</v>
          </cell>
          <cell r="AF776">
            <v>0</v>
          </cell>
        </row>
        <row r="777">
          <cell r="AA777" t="str">
            <v>Battery - 4hrs MW_36_DOUBLE_BUBBLE</v>
          </cell>
          <cell r="AB777">
            <v>0.01</v>
          </cell>
          <cell r="AE777" t="str">
            <v>Battery - 4hrs MW_51_DOUBLE_BUBBLE</v>
          </cell>
          <cell r="AF777">
            <v>0.01</v>
          </cell>
        </row>
        <row r="778">
          <cell r="AA778" t="str">
            <v>Battery - 4hrs MW_37_DOUBLE_BUBBLE</v>
          </cell>
          <cell r="AB778">
            <v>654.83000000000004</v>
          </cell>
          <cell r="AE778" t="str">
            <v>Battery - 4hrs MW_52_DOUBLE_BUBBLE</v>
          </cell>
          <cell r="AF778">
            <v>654.83000000000004</v>
          </cell>
        </row>
        <row r="779">
          <cell r="AA779" t="str">
            <v>Battery - 4hrs MW_38_DOUBLE_BUBBLE</v>
          </cell>
          <cell r="AB779">
            <v>0</v>
          </cell>
          <cell r="AE779" t="str">
            <v>Battery - 4hrs MW_53_DOUBLE_BUBBLE</v>
          </cell>
          <cell r="AF779">
            <v>0</v>
          </cell>
        </row>
        <row r="780">
          <cell r="AA780" t="str">
            <v>Battery - 4hrs MW_39_DOUBLE_BUBBLE</v>
          </cell>
          <cell r="AB780">
            <v>0.01</v>
          </cell>
          <cell r="AE780" t="str">
            <v>Battery - 4hrs MW_54_DOUBLE_BUBBLE</v>
          </cell>
          <cell r="AF780">
            <v>0.01</v>
          </cell>
        </row>
        <row r="781">
          <cell r="AA781" t="str">
            <v>Battery - 4hrs MW_40_DOUBLE_BUBBLE</v>
          </cell>
          <cell r="AB781">
            <v>107.13</v>
          </cell>
          <cell r="AE781" t="str">
            <v>Battery - 4hrs MW_55_DOUBLE_BUBBLE</v>
          </cell>
          <cell r="AF781">
            <v>107.13</v>
          </cell>
        </row>
        <row r="782">
          <cell r="AA782" t="str">
            <v>Battery - 2hrs NB_21_DOUBLE_BUBBLE</v>
          </cell>
          <cell r="AB782">
            <v>0.05</v>
          </cell>
          <cell r="AE782" t="str">
            <v>Battery - 2hrs NB_36_DOUBLE_BUBBLE</v>
          </cell>
          <cell r="AF782">
            <v>0.05</v>
          </cell>
        </row>
        <row r="783">
          <cell r="AA783" t="str">
            <v>Battery - 2hrs NB_22_DOUBLE_BUBBLE</v>
          </cell>
          <cell r="AB783">
            <v>0</v>
          </cell>
          <cell r="AE783" t="str">
            <v>Battery - 2hrs NB_37_DOUBLE_BUBBLE</v>
          </cell>
          <cell r="AF783">
            <v>0</v>
          </cell>
        </row>
        <row r="784">
          <cell r="AA784" t="str">
            <v>Battery - 2hrs NB_23_DOUBLE_BUBBLE</v>
          </cell>
          <cell r="AB784">
            <v>0</v>
          </cell>
          <cell r="AE784" t="str">
            <v>Battery - 2hrs NB_38_DOUBLE_BUBBLE</v>
          </cell>
          <cell r="AF784">
            <v>0</v>
          </cell>
        </row>
        <row r="785">
          <cell r="AA785" t="str">
            <v>Battery - 2hrs NB_24_DOUBLE_BUBBLE</v>
          </cell>
          <cell r="AB785">
            <v>0</v>
          </cell>
          <cell r="AE785" t="str">
            <v>Battery - 2hrs NB_39_DOUBLE_BUBBLE</v>
          </cell>
          <cell r="AF785">
            <v>0</v>
          </cell>
        </row>
        <row r="786">
          <cell r="AA786" t="str">
            <v>Battery - 2hrs NB_25_DOUBLE_BUBBLE</v>
          </cell>
          <cell r="AB786">
            <v>0</v>
          </cell>
          <cell r="AE786" t="str">
            <v>Battery - 2hrs NB_40_DOUBLE_BUBBLE</v>
          </cell>
          <cell r="AF786">
            <v>0</v>
          </cell>
        </row>
        <row r="787">
          <cell r="AA787" t="str">
            <v>Battery - 2hrs NB_26_DOUBLE_BUBBLE</v>
          </cell>
          <cell r="AB787">
            <v>0</v>
          </cell>
          <cell r="AE787" t="str">
            <v>Battery - 2hrs NB_41_DOUBLE_BUBBLE</v>
          </cell>
          <cell r="AF787">
            <v>0</v>
          </cell>
        </row>
        <row r="788">
          <cell r="AA788" t="str">
            <v>Battery - 2hrs NB_27_DOUBLE_BUBBLE</v>
          </cell>
          <cell r="AB788">
            <v>0</v>
          </cell>
          <cell r="AE788" t="str">
            <v>Battery - 2hrs NB_42_DOUBLE_BUBBLE</v>
          </cell>
          <cell r="AF788">
            <v>0</v>
          </cell>
        </row>
        <row r="789">
          <cell r="AA789" t="str">
            <v>Battery - 2hrs NB_28_DOUBLE_BUBBLE</v>
          </cell>
          <cell r="AB789">
            <v>0</v>
          </cell>
          <cell r="AE789" t="str">
            <v>Battery - 2hrs NB_43_DOUBLE_BUBBLE</v>
          </cell>
          <cell r="AF789">
            <v>0</v>
          </cell>
        </row>
        <row r="790">
          <cell r="AA790" t="str">
            <v>Battery - 2hrs NB_29_DOUBLE_BUBBLE</v>
          </cell>
          <cell r="AB790">
            <v>0.19</v>
          </cell>
          <cell r="AE790" t="str">
            <v>Battery - 2hrs NB_44_DOUBLE_BUBBLE</v>
          </cell>
          <cell r="AF790">
            <v>0.19</v>
          </cell>
        </row>
        <row r="791">
          <cell r="AA791" t="str">
            <v>Battery - 2hrs NB_30_DOUBLE_BUBBLE</v>
          </cell>
          <cell r="AB791">
            <v>0</v>
          </cell>
          <cell r="AE791" t="str">
            <v>Battery - 2hrs NB_45_DOUBLE_BUBBLE</v>
          </cell>
          <cell r="AF791">
            <v>0</v>
          </cell>
        </row>
        <row r="792">
          <cell r="AA792" t="str">
            <v>Battery - 2hrs NB_31_DOUBLE_BUBBLE</v>
          </cell>
          <cell r="AB792">
            <v>0.02</v>
          </cell>
          <cell r="AE792" t="str">
            <v>Battery - 2hrs NB_46_DOUBLE_BUBBLE</v>
          </cell>
          <cell r="AF792">
            <v>0.02</v>
          </cell>
        </row>
        <row r="793">
          <cell r="AA793" t="str">
            <v>Battery - 2hrs NB_32_DOUBLE_BUBBLE</v>
          </cell>
          <cell r="AB793">
            <v>0</v>
          </cell>
          <cell r="AE793" t="str">
            <v>Battery - 2hrs NB_47_DOUBLE_BUBBLE</v>
          </cell>
          <cell r="AF793">
            <v>0</v>
          </cell>
        </row>
        <row r="794">
          <cell r="AA794" t="str">
            <v>Battery - 2hrs NB_33_DOUBLE_BUBBLE</v>
          </cell>
          <cell r="AB794">
            <v>0</v>
          </cell>
          <cell r="AE794" t="str">
            <v>Battery - 2hrs NB_48_DOUBLE_BUBBLE</v>
          </cell>
          <cell r="AF794">
            <v>0</v>
          </cell>
        </row>
        <row r="795">
          <cell r="AA795" t="str">
            <v>Battery - 2hrs NB_34_DOUBLE_BUBBLE</v>
          </cell>
          <cell r="AB795">
            <v>0</v>
          </cell>
          <cell r="AE795" t="str">
            <v>Battery - 2hrs NB_49_DOUBLE_BUBBLE</v>
          </cell>
          <cell r="AF795">
            <v>0</v>
          </cell>
        </row>
        <row r="796">
          <cell r="AA796" t="str">
            <v>Battery - 2hrs NB_35_DOUBLE_BUBBLE</v>
          </cell>
          <cell r="AB796">
            <v>0</v>
          </cell>
          <cell r="AE796" t="str">
            <v>Battery - 2hrs NB_50_DOUBLE_BUBBLE</v>
          </cell>
          <cell r="AF796">
            <v>0</v>
          </cell>
        </row>
        <row r="797">
          <cell r="AA797" t="str">
            <v>Battery - 2hrs NB_36_DOUBLE_BUBBLE</v>
          </cell>
          <cell r="AB797">
            <v>0</v>
          </cell>
          <cell r="AE797" t="str">
            <v>Battery - 2hrs NB_51_DOUBLE_BUBBLE</v>
          </cell>
          <cell r="AF797">
            <v>0</v>
          </cell>
        </row>
        <row r="798">
          <cell r="AA798" t="str">
            <v>Battery - 2hrs NB_37_DOUBLE_BUBBLE</v>
          </cell>
          <cell r="AB798">
            <v>0</v>
          </cell>
          <cell r="AE798" t="str">
            <v>Battery - 2hrs NB_52_DOUBLE_BUBBLE</v>
          </cell>
          <cell r="AF798">
            <v>0</v>
          </cell>
        </row>
        <row r="799">
          <cell r="AA799" t="str">
            <v>Battery - 2hrs NB_38_DOUBLE_BUBBLE</v>
          </cell>
          <cell r="AB799">
            <v>0</v>
          </cell>
          <cell r="AE799" t="str">
            <v>Battery - 2hrs NB_53_DOUBLE_BUBBLE</v>
          </cell>
          <cell r="AF799">
            <v>0</v>
          </cell>
        </row>
        <row r="800">
          <cell r="AA800" t="str">
            <v>Battery - 2hrs NB_39_DOUBLE_BUBBLE</v>
          </cell>
          <cell r="AB800">
            <v>0</v>
          </cell>
          <cell r="AE800" t="str">
            <v>Battery - 2hrs NB_54_DOUBLE_BUBBLE</v>
          </cell>
          <cell r="AF800">
            <v>0</v>
          </cell>
        </row>
        <row r="801">
          <cell r="AA801" t="str">
            <v>Battery - 2hrs NB_40_DOUBLE_BUBBLE</v>
          </cell>
          <cell r="AB801">
            <v>0</v>
          </cell>
          <cell r="AE801" t="str">
            <v>Battery - 2hrs NB_55_DOUBLE_BUBBLE</v>
          </cell>
          <cell r="AF801">
            <v>0</v>
          </cell>
        </row>
        <row r="802">
          <cell r="AA802" t="str">
            <v>Battery - 4hrs NB_21_DOUBLE_BUBBLE</v>
          </cell>
          <cell r="AB802">
            <v>0.02</v>
          </cell>
          <cell r="AE802" t="str">
            <v>Battery - 4hrs NB_36_DOUBLE_BUBBLE</v>
          </cell>
          <cell r="AF802">
            <v>0.02</v>
          </cell>
        </row>
        <row r="803">
          <cell r="AA803" t="str">
            <v>Battery - 4hrs NB_22_DOUBLE_BUBBLE</v>
          </cell>
          <cell r="AB803">
            <v>0</v>
          </cell>
          <cell r="AE803" t="str">
            <v>Battery - 4hrs NB_37_DOUBLE_BUBBLE</v>
          </cell>
          <cell r="AF803">
            <v>0</v>
          </cell>
        </row>
        <row r="804">
          <cell r="AA804" t="str">
            <v>Battery - 4hrs NB_23_DOUBLE_BUBBLE</v>
          </cell>
          <cell r="AB804">
            <v>0</v>
          </cell>
          <cell r="AE804" t="str">
            <v>Battery - 4hrs NB_38_DOUBLE_BUBBLE</v>
          </cell>
          <cell r="AF804">
            <v>0</v>
          </cell>
        </row>
        <row r="805">
          <cell r="AA805" t="str">
            <v>Battery - 4hrs NB_24_DOUBLE_BUBBLE</v>
          </cell>
          <cell r="AB805">
            <v>0</v>
          </cell>
          <cell r="AE805" t="str">
            <v>Battery - 4hrs NB_39_DOUBLE_BUBBLE</v>
          </cell>
          <cell r="AF805">
            <v>0</v>
          </cell>
        </row>
        <row r="806">
          <cell r="AA806" t="str">
            <v>Battery - 4hrs NB_25_DOUBLE_BUBBLE</v>
          </cell>
          <cell r="AB806">
            <v>0</v>
          </cell>
          <cell r="AE806" t="str">
            <v>Battery - 4hrs NB_40_DOUBLE_BUBBLE</v>
          </cell>
          <cell r="AF806">
            <v>0</v>
          </cell>
        </row>
        <row r="807">
          <cell r="AA807" t="str">
            <v>Battery - 4hrs NB_26_DOUBLE_BUBBLE</v>
          </cell>
          <cell r="AB807">
            <v>0.01</v>
          </cell>
          <cell r="AE807" t="str">
            <v>Battery - 4hrs NB_41_DOUBLE_BUBBLE</v>
          </cell>
          <cell r="AF807">
            <v>0.01</v>
          </cell>
        </row>
        <row r="808">
          <cell r="AA808" t="str">
            <v>Battery - 4hrs NB_27_DOUBLE_BUBBLE</v>
          </cell>
          <cell r="AB808">
            <v>0</v>
          </cell>
          <cell r="AE808" t="str">
            <v>Battery - 4hrs NB_42_DOUBLE_BUBBLE</v>
          </cell>
          <cell r="AF808">
            <v>0</v>
          </cell>
        </row>
        <row r="809">
          <cell r="AA809" t="str">
            <v>Battery - 4hrs NB_28_DOUBLE_BUBBLE</v>
          </cell>
          <cell r="AB809">
            <v>0</v>
          </cell>
          <cell r="AE809" t="str">
            <v>Battery - 4hrs NB_43_DOUBLE_BUBBLE</v>
          </cell>
          <cell r="AF809">
            <v>0</v>
          </cell>
        </row>
        <row r="810">
          <cell r="AA810" t="str">
            <v>Battery - 4hrs NB_29_DOUBLE_BUBBLE</v>
          </cell>
          <cell r="AB810">
            <v>84.94</v>
          </cell>
          <cell r="AE810" t="str">
            <v>Battery - 4hrs NB_44_DOUBLE_BUBBLE</v>
          </cell>
          <cell r="AF810">
            <v>84.94</v>
          </cell>
        </row>
        <row r="811">
          <cell r="AA811" t="str">
            <v>Battery - 4hrs NB_30_DOUBLE_BUBBLE</v>
          </cell>
          <cell r="AB811">
            <v>0</v>
          </cell>
          <cell r="AE811" t="str">
            <v>Battery - 4hrs NB_45_DOUBLE_BUBBLE</v>
          </cell>
          <cell r="AF811">
            <v>0</v>
          </cell>
        </row>
        <row r="812">
          <cell r="AA812" t="str">
            <v>Battery - 4hrs NB_31_DOUBLE_BUBBLE</v>
          </cell>
          <cell r="AB812">
            <v>260.01</v>
          </cell>
          <cell r="AE812" t="str">
            <v>Battery - 4hrs NB_46_DOUBLE_BUBBLE</v>
          </cell>
          <cell r="AF812">
            <v>260.01</v>
          </cell>
        </row>
        <row r="813">
          <cell r="AA813" t="str">
            <v>Battery - 4hrs NB_32_DOUBLE_BUBBLE</v>
          </cell>
          <cell r="AB813">
            <v>0</v>
          </cell>
          <cell r="AE813" t="str">
            <v>Battery - 4hrs NB_47_DOUBLE_BUBBLE</v>
          </cell>
          <cell r="AF813">
            <v>0</v>
          </cell>
        </row>
        <row r="814">
          <cell r="AA814" t="str">
            <v>Battery - 4hrs NB_33_DOUBLE_BUBBLE</v>
          </cell>
          <cell r="AB814">
            <v>0</v>
          </cell>
          <cell r="AE814" t="str">
            <v>Battery - 4hrs NB_48_DOUBLE_BUBBLE</v>
          </cell>
          <cell r="AF814">
            <v>0</v>
          </cell>
        </row>
        <row r="815">
          <cell r="AA815" t="str">
            <v>Battery - 4hrs NB_34_DOUBLE_BUBBLE</v>
          </cell>
          <cell r="AB815">
            <v>202.57</v>
          </cell>
          <cell r="AE815" t="str">
            <v>Battery - 4hrs NB_49_DOUBLE_BUBBLE</v>
          </cell>
          <cell r="AF815">
            <v>202.57</v>
          </cell>
        </row>
        <row r="816">
          <cell r="AA816" t="str">
            <v>Battery - 4hrs NB_35_DOUBLE_BUBBLE</v>
          </cell>
          <cell r="AB816">
            <v>0</v>
          </cell>
          <cell r="AE816" t="str">
            <v>Battery - 4hrs NB_50_DOUBLE_BUBBLE</v>
          </cell>
          <cell r="AF816">
            <v>0</v>
          </cell>
        </row>
        <row r="817">
          <cell r="AA817" t="str">
            <v>Battery - 4hrs NB_36_DOUBLE_BUBBLE</v>
          </cell>
          <cell r="AB817">
            <v>10.45</v>
          </cell>
          <cell r="AE817" t="str">
            <v>Battery - 4hrs NB_51_DOUBLE_BUBBLE</v>
          </cell>
          <cell r="AF817">
            <v>10.45</v>
          </cell>
        </row>
        <row r="818">
          <cell r="AA818" t="str">
            <v>Battery - 4hrs NB_37_DOUBLE_BUBBLE</v>
          </cell>
          <cell r="AB818">
            <v>163.4</v>
          </cell>
          <cell r="AE818" t="str">
            <v>Battery - 4hrs NB_52_DOUBLE_BUBBLE</v>
          </cell>
          <cell r="AF818">
            <v>163.4</v>
          </cell>
        </row>
        <row r="819">
          <cell r="AA819" t="str">
            <v>Battery - 4hrs NB_38_DOUBLE_BUBBLE</v>
          </cell>
          <cell r="AB819">
            <v>0</v>
          </cell>
          <cell r="AE819" t="str">
            <v>Battery - 4hrs NB_53_DOUBLE_BUBBLE</v>
          </cell>
          <cell r="AF819">
            <v>0</v>
          </cell>
        </row>
        <row r="820">
          <cell r="AA820" t="str">
            <v>Battery - 4hrs NB_39_DOUBLE_BUBBLE</v>
          </cell>
          <cell r="AB820">
            <v>0</v>
          </cell>
          <cell r="AE820" t="str">
            <v>Battery - 4hrs NB_54_DOUBLE_BUBBLE</v>
          </cell>
          <cell r="AF820">
            <v>0</v>
          </cell>
        </row>
        <row r="821">
          <cell r="AA821" t="str">
            <v>Battery - 4hrs NB_40_DOUBLE_BUBBLE</v>
          </cell>
          <cell r="AB821">
            <v>0</v>
          </cell>
          <cell r="AE821" t="str">
            <v>Battery - 4hrs NB_55_DOUBLE_BUBBLE</v>
          </cell>
          <cell r="AF821">
            <v>0</v>
          </cell>
        </row>
        <row r="822">
          <cell r="AA822" t="str">
            <v>Battery - 2hrs NC_21_DOUBLE_BUBBLE</v>
          </cell>
          <cell r="AB822">
            <v>7.0000000000000007E-2</v>
          </cell>
          <cell r="AE822" t="str">
            <v>Battery - 2hrs NC_36_DOUBLE_BUBBLE</v>
          </cell>
          <cell r="AF822">
            <v>7.0000000000000007E-2</v>
          </cell>
        </row>
        <row r="823">
          <cell r="AA823" t="str">
            <v>Battery - 2hrs NC_22_DOUBLE_BUBBLE</v>
          </cell>
          <cell r="AB823">
            <v>0</v>
          </cell>
          <cell r="AE823" t="str">
            <v>Battery - 2hrs NC_37_DOUBLE_BUBBLE</v>
          </cell>
          <cell r="AF823">
            <v>0</v>
          </cell>
        </row>
        <row r="824">
          <cell r="AA824" t="str">
            <v>Battery - 2hrs NC_23_DOUBLE_BUBBLE</v>
          </cell>
          <cell r="AB824">
            <v>0</v>
          </cell>
          <cell r="AE824" t="str">
            <v>Battery - 2hrs NC_38_DOUBLE_BUBBLE</v>
          </cell>
          <cell r="AF824">
            <v>0</v>
          </cell>
        </row>
        <row r="825">
          <cell r="AA825" t="str">
            <v>Battery - 2hrs NC_24_DOUBLE_BUBBLE</v>
          </cell>
          <cell r="AB825">
            <v>0</v>
          </cell>
          <cell r="AE825" t="str">
            <v>Battery - 2hrs NC_39_DOUBLE_BUBBLE</v>
          </cell>
          <cell r="AF825">
            <v>0</v>
          </cell>
        </row>
        <row r="826">
          <cell r="AA826" t="str">
            <v>Battery - 2hrs NC_25_DOUBLE_BUBBLE</v>
          </cell>
          <cell r="AB826">
            <v>0</v>
          </cell>
          <cell r="AE826" t="str">
            <v>Battery - 2hrs NC_40_DOUBLE_BUBBLE</v>
          </cell>
          <cell r="AF826">
            <v>0</v>
          </cell>
        </row>
        <row r="827">
          <cell r="AA827" t="str">
            <v>Battery - 2hrs NC_26_DOUBLE_BUBBLE</v>
          </cell>
          <cell r="AB827">
            <v>0</v>
          </cell>
          <cell r="AE827" t="str">
            <v>Battery - 2hrs NC_41_DOUBLE_BUBBLE</v>
          </cell>
          <cell r="AF827">
            <v>0</v>
          </cell>
        </row>
        <row r="828">
          <cell r="AA828" t="str">
            <v>Battery - 2hrs NC_27_DOUBLE_BUBBLE</v>
          </cell>
          <cell r="AB828">
            <v>0</v>
          </cell>
          <cell r="AE828" t="str">
            <v>Battery - 2hrs NC_42_DOUBLE_BUBBLE</v>
          </cell>
          <cell r="AF828">
            <v>0</v>
          </cell>
        </row>
        <row r="829">
          <cell r="AA829" t="str">
            <v>Battery - 2hrs NC_28_DOUBLE_BUBBLE</v>
          </cell>
          <cell r="AB829">
            <v>0.17</v>
          </cell>
          <cell r="AE829" t="str">
            <v>Battery - 2hrs NC_43_DOUBLE_BUBBLE</v>
          </cell>
          <cell r="AF829">
            <v>0.17</v>
          </cell>
        </row>
        <row r="830">
          <cell r="AA830" t="str">
            <v>Battery - 2hrs NC_29_DOUBLE_BUBBLE</v>
          </cell>
          <cell r="AB830">
            <v>0.01</v>
          </cell>
          <cell r="AE830" t="str">
            <v>Battery - 2hrs NC_44_DOUBLE_BUBBLE</v>
          </cell>
          <cell r="AF830">
            <v>0.01</v>
          </cell>
        </row>
        <row r="831">
          <cell r="AA831" t="str">
            <v>Battery - 2hrs NC_30_DOUBLE_BUBBLE</v>
          </cell>
          <cell r="AB831">
            <v>0</v>
          </cell>
          <cell r="AE831" t="str">
            <v>Battery - 2hrs NC_45_DOUBLE_BUBBLE</v>
          </cell>
          <cell r="AF831">
            <v>0</v>
          </cell>
        </row>
        <row r="832">
          <cell r="AA832" t="str">
            <v>Battery - 2hrs NC_31_DOUBLE_BUBBLE</v>
          </cell>
          <cell r="AB832">
            <v>0.01</v>
          </cell>
          <cell r="AE832" t="str">
            <v>Battery - 2hrs NC_46_DOUBLE_BUBBLE</v>
          </cell>
          <cell r="AF832">
            <v>0.01</v>
          </cell>
        </row>
        <row r="833">
          <cell r="AA833" t="str">
            <v>Battery - 2hrs NC_32_DOUBLE_BUBBLE</v>
          </cell>
          <cell r="AB833">
            <v>0</v>
          </cell>
          <cell r="AE833" t="str">
            <v>Battery - 2hrs NC_47_DOUBLE_BUBBLE</v>
          </cell>
          <cell r="AF833">
            <v>0</v>
          </cell>
        </row>
        <row r="834">
          <cell r="AA834" t="str">
            <v>Battery - 2hrs NC_33_DOUBLE_BUBBLE</v>
          </cell>
          <cell r="AB834">
            <v>0</v>
          </cell>
          <cell r="AE834" t="str">
            <v>Battery - 2hrs NC_48_DOUBLE_BUBBLE</v>
          </cell>
          <cell r="AF834">
            <v>0</v>
          </cell>
        </row>
        <row r="835">
          <cell r="AA835" t="str">
            <v>Battery - 2hrs NC_34_DOUBLE_BUBBLE</v>
          </cell>
          <cell r="AB835">
            <v>0</v>
          </cell>
          <cell r="AE835" t="str">
            <v>Battery - 2hrs NC_49_DOUBLE_BUBBLE</v>
          </cell>
          <cell r="AF835">
            <v>0</v>
          </cell>
        </row>
        <row r="836">
          <cell r="AA836" t="str">
            <v>Battery - 2hrs NC_35_DOUBLE_BUBBLE</v>
          </cell>
          <cell r="AB836">
            <v>0</v>
          </cell>
          <cell r="AE836" t="str">
            <v>Battery - 2hrs NC_50_DOUBLE_BUBBLE</v>
          </cell>
          <cell r="AF836">
            <v>0</v>
          </cell>
        </row>
        <row r="837">
          <cell r="AA837" t="str">
            <v>Battery - 2hrs NC_36_DOUBLE_BUBBLE</v>
          </cell>
          <cell r="AB837">
            <v>0.01</v>
          </cell>
          <cell r="AE837" t="str">
            <v>Battery - 2hrs NC_51_DOUBLE_BUBBLE</v>
          </cell>
          <cell r="AF837">
            <v>0.01</v>
          </cell>
        </row>
        <row r="838">
          <cell r="AA838" t="str">
            <v>Battery - 2hrs NC_37_DOUBLE_BUBBLE</v>
          </cell>
          <cell r="AB838">
            <v>0</v>
          </cell>
          <cell r="AE838" t="str">
            <v>Battery - 2hrs NC_52_DOUBLE_BUBBLE</v>
          </cell>
          <cell r="AF838">
            <v>0</v>
          </cell>
        </row>
        <row r="839">
          <cell r="AA839" t="str">
            <v>Battery - 2hrs NC_38_DOUBLE_BUBBLE</v>
          </cell>
          <cell r="AB839">
            <v>0</v>
          </cell>
          <cell r="AE839" t="str">
            <v>Battery - 2hrs NC_53_DOUBLE_BUBBLE</v>
          </cell>
          <cell r="AF839">
            <v>0</v>
          </cell>
        </row>
        <row r="840">
          <cell r="AA840" t="str">
            <v>Battery - 2hrs NC_39_DOUBLE_BUBBLE</v>
          </cell>
          <cell r="AB840">
            <v>0</v>
          </cell>
          <cell r="AE840" t="str">
            <v>Battery - 2hrs NC_54_DOUBLE_BUBBLE</v>
          </cell>
          <cell r="AF840">
            <v>0</v>
          </cell>
        </row>
        <row r="841">
          <cell r="AA841" t="str">
            <v>Battery - 2hrs NC_40_DOUBLE_BUBBLE</v>
          </cell>
          <cell r="AB841">
            <v>0</v>
          </cell>
          <cell r="AE841" t="str">
            <v>Battery - 2hrs NC_55_DOUBLE_BUBBLE</v>
          </cell>
          <cell r="AF841">
            <v>0</v>
          </cell>
        </row>
        <row r="842">
          <cell r="AA842" t="str">
            <v>Battery - 4hrs NC_21_DOUBLE_BUBBLE</v>
          </cell>
          <cell r="AB842">
            <v>0.03</v>
          </cell>
          <cell r="AE842" t="str">
            <v>Battery - 4hrs NC_36_DOUBLE_BUBBLE</v>
          </cell>
          <cell r="AF842">
            <v>0.03</v>
          </cell>
        </row>
        <row r="843">
          <cell r="AA843" t="str">
            <v>Battery - 4hrs NC_22_DOUBLE_BUBBLE</v>
          </cell>
          <cell r="AB843">
            <v>0</v>
          </cell>
          <cell r="AE843" t="str">
            <v>Battery - 4hrs NC_37_DOUBLE_BUBBLE</v>
          </cell>
          <cell r="AF843">
            <v>0</v>
          </cell>
        </row>
        <row r="844">
          <cell r="AA844" t="str">
            <v>Battery - 4hrs NC_23_DOUBLE_BUBBLE</v>
          </cell>
          <cell r="AB844">
            <v>0</v>
          </cell>
          <cell r="AE844" t="str">
            <v>Battery - 4hrs NC_38_DOUBLE_BUBBLE</v>
          </cell>
          <cell r="AF844">
            <v>0</v>
          </cell>
        </row>
        <row r="845">
          <cell r="AA845" t="str">
            <v>Battery - 4hrs NC_24_DOUBLE_BUBBLE</v>
          </cell>
          <cell r="AB845">
            <v>0</v>
          </cell>
          <cell r="AE845" t="str">
            <v>Battery - 4hrs NC_39_DOUBLE_BUBBLE</v>
          </cell>
          <cell r="AF845">
            <v>0</v>
          </cell>
        </row>
        <row r="846">
          <cell r="AA846" t="str">
            <v>Battery - 4hrs NC_25_DOUBLE_BUBBLE</v>
          </cell>
          <cell r="AB846">
            <v>0</v>
          </cell>
          <cell r="AE846" t="str">
            <v>Battery - 4hrs NC_40_DOUBLE_BUBBLE</v>
          </cell>
          <cell r="AF846">
            <v>0</v>
          </cell>
        </row>
        <row r="847">
          <cell r="AA847" t="str">
            <v>Battery - 4hrs NC_26_DOUBLE_BUBBLE</v>
          </cell>
          <cell r="AB847">
            <v>0.03</v>
          </cell>
          <cell r="AE847" t="str">
            <v>Battery - 4hrs NC_41_DOUBLE_BUBBLE</v>
          </cell>
          <cell r="AF847">
            <v>0.03</v>
          </cell>
        </row>
        <row r="848">
          <cell r="AA848" t="str">
            <v>Battery - 4hrs NC_27_DOUBLE_BUBBLE</v>
          </cell>
          <cell r="AB848">
            <v>0</v>
          </cell>
          <cell r="AE848" t="str">
            <v>Battery - 4hrs NC_42_DOUBLE_BUBBLE</v>
          </cell>
          <cell r="AF848">
            <v>0</v>
          </cell>
        </row>
        <row r="849">
          <cell r="AA849" t="str">
            <v>Battery - 4hrs NC_28_DOUBLE_BUBBLE</v>
          </cell>
          <cell r="AB849">
            <v>4.8</v>
          </cell>
          <cell r="AE849" t="str">
            <v>Battery - 4hrs NC_43_DOUBLE_BUBBLE</v>
          </cell>
          <cell r="AF849">
            <v>4.8</v>
          </cell>
        </row>
        <row r="850">
          <cell r="AA850" t="str">
            <v>Battery - 4hrs NC_29_DOUBLE_BUBBLE</v>
          </cell>
          <cell r="AB850">
            <v>14.06</v>
          </cell>
          <cell r="AE850" t="str">
            <v>Battery - 4hrs NC_44_DOUBLE_BUBBLE</v>
          </cell>
          <cell r="AF850">
            <v>14.06</v>
          </cell>
        </row>
        <row r="851">
          <cell r="AA851" t="str">
            <v>Battery - 4hrs NC_30_DOUBLE_BUBBLE</v>
          </cell>
          <cell r="AB851">
            <v>0</v>
          </cell>
          <cell r="AE851" t="str">
            <v>Battery - 4hrs NC_45_DOUBLE_BUBBLE</v>
          </cell>
          <cell r="AF851">
            <v>0</v>
          </cell>
        </row>
        <row r="852">
          <cell r="AA852" t="str">
            <v>Battery - 4hrs NC_31_DOUBLE_BUBBLE</v>
          </cell>
          <cell r="AB852">
            <v>0.02</v>
          </cell>
          <cell r="AE852" t="str">
            <v>Battery - 4hrs NC_46_DOUBLE_BUBBLE</v>
          </cell>
          <cell r="AF852">
            <v>0.02</v>
          </cell>
        </row>
        <row r="853">
          <cell r="AA853" t="str">
            <v>Battery - 4hrs NC_32_DOUBLE_BUBBLE</v>
          </cell>
          <cell r="AB853">
            <v>0</v>
          </cell>
          <cell r="AE853" t="str">
            <v>Battery - 4hrs NC_47_DOUBLE_BUBBLE</v>
          </cell>
          <cell r="AF853">
            <v>0</v>
          </cell>
        </row>
        <row r="854">
          <cell r="AA854" t="str">
            <v>Battery - 4hrs NC_33_DOUBLE_BUBBLE</v>
          </cell>
          <cell r="AB854">
            <v>0</v>
          </cell>
          <cell r="AE854" t="str">
            <v>Battery - 4hrs NC_48_DOUBLE_BUBBLE</v>
          </cell>
          <cell r="AF854">
            <v>0</v>
          </cell>
        </row>
        <row r="855">
          <cell r="AA855" t="str">
            <v>Battery - 4hrs NC_34_DOUBLE_BUBBLE</v>
          </cell>
          <cell r="AB855">
            <v>0</v>
          </cell>
          <cell r="AE855" t="str">
            <v>Battery - 4hrs NC_49_DOUBLE_BUBBLE</v>
          </cell>
          <cell r="AF855">
            <v>0</v>
          </cell>
        </row>
        <row r="856">
          <cell r="AA856" t="str">
            <v>Battery - 4hrs NC_35_DOUBLE_BUBBLE</v>
          </cell>
          <cell r="AB856">
            <v>0</v>
          </cell>
          <cell r="AE856" t="str">
            <v>Battery - 4hrs NC_50_DOUBLE_BUBBLE</v>
          </cell>
          <cell r="AF856">
            <v>0</v>
          </cell>
        </row>
        <row r="857">
          <cell r="AA857" t="str">
            <v>Battery - 4hrs NC_36_DOUBLE_BUBBLE</v>
          </cell>
          <cell r="AB857">
            <v>41.71</v>
          </cell>
          <cell r="AE857" t="str">
            <v>Battery - 4hrs NC_51_DOUBLE_BUBBLE</v>
          </cell>
          <cell r="AF857">
            <v>41.71</v>
          </cell>
        </row>
        <row r="858">
          <cell r="AA858" t="str">
            <v>Battery - 4hrs NC_37_DOUBLE_BUBBLE</v>
          </cell>
          <cell r="AB858">
            <v>307.98</v>
          </cell>
          <cell r="AE858" t="str">
            <v>Battery - 4hrs NC_52_DOUBLE_BUBBLE</v>
          </cell>
          <cell r="AF858">
            <v>307.98</v>
          </cell>
        </row>
        <row r="859">
          <cell r="AA859" t="str">
            <v>Battery - 4hrs NC_38_DOUBLE_BUBBLE</v>
          </cell>
          <cell r="AB859">
            <v>0</v>
          </cell>
          <cell r="AE859" t="str">
            <v>Battery - 4hrs NC_53_DOUBLE_BUBBLE</v>
          </cell>
          <cell r="AF859">
            <v>0</v>
          </cell>
        </row>
        <row r="860">
          <cell r="AA860" t="str">
            <v>Battery - 4hrs NC_39_DOUBLE_BUBBLE</v>
          </cell>
          <cell r="AB860">
            <v>0.03</v>
          </cell>
          <cell r="AE860" t="str">
            <v>Battery - 4hrs NC_54_DOUBLE_BUBBLE</v>
          </cell>
          <cell r="AF860">
            <v>0.03</v>
          </cell>
        </row>
        <row r="861">
          <cell r="AA861" t="str">
            <v>Battery - 4hrs NC_40_DOUBLE_BUBBLE</v>
          </cell>
          <cell r="AB861">
            <v>288</v>
          </cell>
          <cell r="AE861" t="str">
            <v>Battery - 4hrs NC_55_DOUBLE_BUBBLE</v>
          </cell>
          <cell r="AF861">
            <v>288</v>
          </cell>
        </row>
        <row r="862">
          <cell r="AA862" t="str">
            <v>Battery - 2hrs SE_21_DOUBLE_BUBBLE</v>
          </cell>
          <cell r="AB862">
            <v>0.15</v>
          </cell>
          <cell r="AE862" t="str">
            <v>Battery - 2hrs SE_36_DOUBLE_BUBBLE</v>
          </cell>
          <cell r="AF862">
            <v>0.15</v>
          </cell>
        </row>
        <row r="863">
          <cell r="AA863" t="str">
            <v>Battery - 2hrs SE_22_DOUBLE_BUBBLE</v>
          </cell>
          <cell r="AB863">
            <v>0</v>
          </cell>
          <cell r="AE863" t="str">
            <v>Battery - 2hrs SE_37_DOUBLE_BUBBLE</v>
          </cell>
          <cell r="AF863">
            <v>0</v>
          </cell>
        </row>
        <row r="864">
          <cell r="AA864" t="str">
            <v>Battery - 2hrs SE_23_DOUBLE_BUBBLE</v>
          </cell>
          <cell r="AB864">
            <v>0</v>
          </cell>
          <cell r="AE864" t="str">
            <v>Battery - 2hrs SE_38_DOUBLE_BUBBLE</v>
          </cell>
          <cell r="AF864">
            <v>0</v>
          </cell>
        </row>
        <row r="865">
          <cell r="AA865" t="str">
            <v>Battery - 2hrs SE_24_DOUBLE_BUBBLE</v>
          </cell>
          <cell r="AB865">
            <v>0</v>
          </cell>
          <cell r="AE865" t="str">
            <v>Battery - 2hrs SE_39_DOUBLE_BUBBLE</v>
          </cell>
          <cell r="AF865">
            <v>0</v>
          </cell>
        </row>
        <row r="866">
          <cell r="AA866" t="str">
            <v>Battery - 2hrs SE_25_DOUBLE_BUBBLE</v>
          </cell>
          <cell r="AB866">
            <v>0</v>
          </cell>
          <cell r="AE866" t="str">
            <v>Battery - 2hrs SE_40_DOUBLE_BUBBLE</v>
          </cell>
          <cell r="AF866">
            <v>0</v>
          </cell>
        </row>
        <row r="867">
          <cell r="AA867" t="str">
            <v>Battery - 2hrs SE_26_DOUBLE_BUBBLE</v>
          </cell>
          <cell r="AB867">
            <v>0</v>
          </cell>
          <cell r="AE867" t="str">
            <v>Battery - 2hrs SE_41_DOUBLE_BUBBLE</v>
          </cell>
          <cell r="AF867">
            <v>0</v>
          </cell>
        </row>
        <row r="868">
          <cell r="AA868" t="str">
            <v>Battery - 2hrs SE_27_DOUBLE_BUBBLE</v>
          </cell>
          <cell r="AB868">
            <v>0</v>
          </cell>
          <cell r="AE868" t="str">
            <v>Battery - 2hrs SE_42_DOUBLE_BUBBLE</v>
          </cell>
          <cell r="AF868">
            <v>0</v>
          </cell>
        </row>
        <row r="869">
          <cell r="AA869" t="str">
            <v>Battery - 2hrs SE_28_DOUBLE_BUBBLE</v>
          </cell>
          <cell r="AB869">
            <v>0</v>
          </cell>
          <cell r="AE869" t="str">
            <v>Battery - 2hrs SE_43_DOUBLE_BUBBLE</v>
          </cell>
          <cell r="AF869">
            <v>0</v>
          </cell>
        </row>
        <row r="870">
          <cell r="AA870" t="str">
            <v>Battery - 2hrs SE_29_DOUBLE_BUBBLE</v>
          </cell>
          <cell r="AB870">
            <v>0</v>
          </cell>
          <cell r="AE870" t="str">
            <v>Battery - 2hrs SE_44_DOUBLE_BUBBLE</v>
          </cell>
          <cell r="AF870">
            <v>0</v>
          </cell>
        </row>
        <row r="871">
          <cell r="AA871" t="str">
            <v>Battery - 2hrs SE_30_DOUBLE_BUBBLE</v>
          </cell>
          <cell r="AB871">
            <v>0</v>
          </cell>
          <cell r="AE871" t="str">
            <v>Battery - 2hrs SE_45_DOUBLE_BUBBLE</v>
          </cell>
          <cell r="AF871">
            <v>0</v>
          </cell>
        </row>
        <row r="872">
          <cell r="AA872" t="str">
            <v>Battery - 2hrs SE_31_DOUBLE_BUBBLE</v>
          </cell>
          <cell r="AB872">
            <v>0.04</v>
          </cell>
          <cell r="AE872" t="str">
            <v>Battery - 2hrs SE_46_DOUBLE_BUBBLE</v>
          </cell>
          <cell r="AF872">
            <v>0.04</v>
          </cell>
        </row>
        <row r="873">
          <cell r="AA873" t="str">
            <v>Battery - 2hrs SE_32_DOUBLE_BUBBLE</v>
          </cell>
          <cell r="AB873">
            <v>0</v>
          </cell>
          <cell r="AE873" t="str">
            <v>Battery - 2hrs SE_47_DOUBLE_BUBBLE</v>
          </cell>
          <cell r="AF873">
            <v>0</v>
          </cell>
        </row>
        <row r="874">
          <cell r="AA874" t="str">
            <v>Battery - 2hrs SE_33_DOUBLE_BUBBLE</v>
          </cell>
          <cell r="AB874">
            <v>0</v>
          </cell>
          <cell r="AE874" t="str">
            <v>Battery - 2hrs SE_48_DOUBLE_BUBBLE</v>
          </cell>
          <cell r="AF874">
            <v>0</v>
          </cell>
        </row>
        <row r="875">
          <cell r="AA875" t="str">
            <v>Battery - 2hrs SE_34_DOUBLE_BUBBLE</v>
          </cell>
          <cell r="AB875">
            <v>0</v>
          </cell>
          <cell r="AE875" t="str">
            <v>Battery - 2hrs SE_49_DOUBLE_BUBBLE</v>
          </cell>
          <cell r="AF875">
            <v>0</v>
          </cell>
        </row>
        <row r="876">
          <cell r="AA876" t="str">
            <v>Battery - 2hrs SE_35_DOUBLE_BUBBLE</v>
          </cell>
          <cell r="AB876">
            <v>0</v>
          </cell>
          <cell r="AE876" t="str">
            <v>Battery - 2hrs SE_50_DOUBLE_BUBBLE</v>
          </cell>
          <cell r="AF876">
            <v>0</v>
          </cell>
        </row>
        <row r="877">
          <cell r="AA877" t="str">
            <v>Battery - 2hrs SE_36_DOUBLE_BUBBLE</v>
          </cell>
          <cell r="AB877">
            <v>0.02</v>
          </cell>
          <cell r="AE877" t="str">
            <v>Battery - 2hrs SE_51_DOUBLE_BUBBLE</v>
          </cell>
          <cell r="AF877">
            <v>0.02</v>
          </cell>
        </row>
        <row r="878">
          <cell r="AA878" t="str">
            <v>Battery - 2hrs SE_37_DOUBLE_BUBBLE</v>
          </cell>
          <cell r="AB878">
            <v>0.03</v>
          </cell>
          <cell r="AE878" t="str">
            <v>Battery - 2hrs SE_52_DOUBLE_BUBBLE</v>
          </cell>
          <cell r="AF878">
            <v>0.03</v>
          </cell>
        </row>
        <row r="879">
          <cell r="AA879" t="str">
            <v>Battery - 2hrs SE_38_DOUBLE_BUBBLE</v>
          </cell>
          <cell r="AB879">
            <v>0</v>
          </cell>
          <cell r="AE879" t="str">
            <v>Battery - 2hrs SE_53_DOUBLE_BUBBLE</v>
          </cell>
          <cell r="AF879">
            <v>0</v>
          </cell>
        </row>
        <row r="880">
          <cell r="AA880" t="str">
            <v>Battery - 2hrs SE_39_DOUBLE_BUBBLE</v>
          </cell>
          <cell r="AB880">
            <v>0.05</v>
          </cell>
          <cell r="AE880" t="str">
            <v>Battery - 2hrs SE_54_DOUBLE_BUBBLE</v>
          </cell>
          <cell r="AF880">
            <v>0.05</v>
          </cell>
        </row>
        <row r="881">
          <cell r="AA881" t="str">
            <v>Battery - 2hrs SE_40_DOUBLE_BUBBLE</v>
          </cell>
          <cell r="AB881">
            <v>0.08</v>
          </cell>
          <cell r="AE881" t="str">
            <v>Battery - 2hrs SE_55_DOUBLE_BUBBLE</v>
          </cell>
          <cell r="AF881">
            <v>0.08</v>
          </cell>
        </row>
        <row r="882">
          <cell r="AA882" t="str">
            <v>Battery - 4hrs SE_21_DOUBLE_BUBBLE</v>
          </cell>
          <cell r="AB882">
            <v>20.95</v>
          </cell>
          <cell r="AE882" t="str">
            <v>Battery - 4hrs SE_36_DOUBLE_BUBBLE</v>
          </cell>
          <cell r="AF882">
            <v>20.95</v>
          </cell>
        </row>
        <row r="883">
          <cell r="AA883" t="str">
            <v>Battery - 4hrs SE_22_DOUBLE_BUBBLE</v>
          </cell>
          <cell r="AB883">
            <v>0</v>
          </cell>
          <cell r="AE883" t="str">
            <v>Battery - 4hrs SE_37_DOUBLE_BUBBLE</v>
          </cell>
          <cell r="AF883">
            <v>0</v>
          </cell>
        </row>
        <row r="884">
          <cell r="AA884" t="str">
            <v>Battery - 4hrs SE_23_DOUBLE_BUBBLE</v>
          </cell>
          <cell r="AB884">
            <v>34.94</v>
          </cell>
          <cell r="AE884" t="str">
            <v>Battery - 4hrs SE_38_DOUBLE_BUBBLE</v>
          </cell>
          <cell r="AF884">
            <v>34.94</v>
          </cell>
        </row>
        <row r="885">
          <cell r="AA885" t="str">
            <v>Battery - 4hrs SE_24_DOUBLE_BUBBLE</v>
          </cell>
          <cell r="AB885">
            <v>19.649999999999999</v>
          </cell>
          <cell r="AE885" t="str">
            <v>Battery - 4hrs SE_39_DOUBLE_BUBBLE</v>
          </cell>
          <cell r="AF885">
            <v>19.649999999999999</v>
          </cell>
        </row>
        <row r="886">
          <cell r="AA886" t="str">
            <v>Battery - 4hrs SE_25_DOUBLE_BUBBLE</v>
          </cell>
          <cell r="AB886">
            <v>63.06</v>
          </cell>
          <cell r="AE886" t="str">
            <v>Battery - 4hrs SE_40_DOUBLE_BUBBLE</v>
          </cell>
          <cell r="AF886">
            <v>63.06</v>
          </cell>
        </row>
        <row r="887">
          <cell r="AA887" t="str">
            <v>Battery - 4hrs SE_26_DOUBLE_BUBBLE</v>
          </cell>
          <cell r="AB887">
            <v>205.22</v>
          </cell>
          <cell r="AE887" t="str">
            <v>Battery - 4hrs SE_41_DOUBLE_BUBBLE</v>
          </cell>
          <cell r="AF887">
            <v>205.22</v>
          </cell>
        </row>
        <row r="888">
          <cell r="AA888" t="str">
            <v>Battery - 4hrs SE_27_DOUBLE_BUBBLE</v>
          </cell>
          <cell r="AB888">
            <v>75.760000000000005</v>
          </cell>
          <cell r="AE888" t="str">
            <v>Battery - 4hrs SE_42_DOUBLE_BUBBLE</v>
          </cell>
          <cell r="AF888">
            <v>75.760000000000005</v>
          </cell>
        </row>
        <row r="889">
          <cell r="AA889" t="str">
            <v>Battery - 4hrs SE_28_DOUBLE_BUBBLE</v>
          </cell>
          <cell r="AB889">
            <v>0</v>
          </cell>
          <cell r="AE889" t="str">
            <v>Battery - 4hrs SE_43_DOUBLE_BUBBLE</v>
          </cell>
          <cell r="AF889">
            <v>0</v>
          </cell>
        </row>
        <row r="890">
          <cell r="AA890" t="str">
            <v>Battery - 4hrs SE_29_DOUBLE_BUBBLE</v>
          </cell>
          <cell r="AB890">
            <v>0</v>
          </cell>
          <cell r="AE890" t="str">
            <v>Battery - 4hrs SE_44_DOUBLE_BUBBLE</v>
          </cell>
          <cell r="AF890">
            <v>0</v>
          </cell>
        </row>
        <row r="891">
          <cell r="AA891" t="str">
            <v>Battery - 4hrs SE_30_DOUBLE_BUBBLE</v>
          </cell>
          <cell r="AB891">
            <v>0</v>
          </cell>
          <cell r="AE891" t="str">
            <v>Battery - 4hrs SE_45_DOUBLE_BUBBLE</v>
          </cell>
          <cell r="AF891">
            <v>0</v>
          </cell>
        </row>
        <row r="892">
          <cell r="AA892" t="str">
            <v>Battery - 4hrs SE_31_DOUBLE_BUBBLE</v>
          </cell>
          <cell r="AB892">
            <v>6.64</v>
          </cell>
          <cell r="AE892" t="str">
            <v>Battery - 4hrs SE_46_DOUBLE_BUBBLE</v>
          </cell>
          <cell r="AF892">
            <v>6.64</v>
          </cell>
        </row>
        <row r="893">
          <cell r="AA893" t="str">
            <v>Battery - 4hrs SE_32_DOUBLE_BUBBLE</v>
          </cell>
          <cell r="AB893">
            <v>0</v>
          </cell>
          <cell r="AE893" t="str">
            <v>Battery - 4hrs SE_47_DOUBLE_BUBBLE</v>
          </cell>
          <cell r="AF893">
            <v>0</v>
          </cell>
        </row>
        <row r="894">
          <cell r="AA894" t="str">
            <v>Battery - 4hrs SE_33_DOUBLE_BUBBLE</v>
          </cell>
          <cell r="AB894">
            <v>0</v>
          </cell>
          <cell r="AE894" t="str">
            <v>Battery - 4hrs SE_48_DOUBLE_BUBBLE</v>
          </cell>
          <cell r="AF894">
            <v>0</v>
          </cell>
        </row>
        <row r="895">
          <cell r="AA895" t="str">
            <v>Battery - 4hrs SE_34_DOUBLE_BUBBLE</v>
          </cell>
          <cell r="AB895">
            <v>0</v>
          </cell>
          <cell r="AE895" t="str">
            <v>Battery - 4hrs SE_49_DOUBLE_BUBBLE</v>
          </cell>
          <cell r="AF895">
            <v>0</v>
          </cell>
        </row>
        <row r="896">
          <cell r="AA896" t="str">
            <v>Battery - 4hrs SE_35_DOUBLE_BUBBLE</v>
          </cell>
          <cell r="AB896">
            <v>0</v>
          </cell>
          <cell r="AE896" t="str">
            <v>Battery - 4hrs SE_50_DOUBLE_BUBBLE</v>
          </cell>
          <cell r="AF896">
            <v>0</v>
          </cell>
        </row>
        <row r="897">
          <cell r="AA897" t="str">
            <v>Battery - 4hrs SE_36_DOUBLE_BUBBLE</v>
          </cell>
          <cell r="AB897">
            <v>0</v>
          </cell>
          <cell r="AE897" t="str">
            <v>Battery - 4hrs SE_51_DOUBLE_BUBBLE</v>
          </cell>
          <cell r="AF897">
            <v>0</v>
          </cell>
        </row>
        <row r="898">
          <cell r="AA898" t="str">
            <v>Battery - 4hrs SE_37_DOUBLE_BUBBLE</v>
          </cell>
          <cell r="AB898">
            <v>0</v>
          </cell>
          <cell r="AE898" t="str">
            <v>Battery - 4hrs SE_52_DOUBLE_BUBBLE</v>
          </cell>
          <cell r="AF898">
            <v>0</v>
          </cell>
        </row>
        <row r="899">
          <cell r="AA899" t="str">
            <v>Battery - 4hrs SE_38_DOUBLE_BUBBLE</v>
          </cell>
          <cell r="AB899">
            <v>0</v>
          </cell>
          <cell r="AE899" t="str">
            <v>Battery - 4hrs SE_53_DOUBLE_BUBBLE</v>
          </cell>
          <cell r="AF899">
            <v>0</v>
          </cell>
        </row>
        <row r="900">
          <cell r="AA900" t="str">
            <v>Battery - 4hrs SE_39_DOUBLE_BUBBLE</v>
          </cell>
          <cell r="AB900">
            <v>0</v>
          </cell>
          <cell r="AE900" t="str">
            <v>Battery - 4hrs SE_54_DOUBLE_BUBBLE</v>
          </cell>
          <cell r="AF900">
            <v>0</v>
          </cell>
        </row>
        <row r="901">
          <cell r="AA901" t="str">
            <v>Battery - 4hrs SE_40_DOUBLE_BUBBLE</v>
          </cell>
          <cell r="AB901">
            <v>62.98</v>
          </cell>
          <cell r="AE901" t="str">
            <v>Battery - 4hrs SE_55_DOUBLE_BUBBLE</v>
          </cell>
          <cell r="AF901">
            <v>62.98</v>
          </cell>
        </row>
        <row r="902">
          <cell r="AA902" t="str">
            <v>Battery - 2hrs SW_21_DOUBLE_BUBBLE</v>
          </cell>
          <cell r="AB902">
            <v>0.05</v>
          </cell>
          <cell r="AE902" t="str">
            <v>Battery - 2hrs SW_36_DOUBLE_BUBBLE</v>
          </cell>
          <cell r="AF902">
            <v>0.05</v>
          </cell>
        </row>
        <row r="903">
          <cell r="AA903" t="str">
            <v>Battery - 2hrs SW_22_DOUBLE_BUBBLE</v>
          </cell>
          <cell r="AB903">
            <v>0</v>
          </cell>
          <cell r="AE903" t="str">
            <v>Battery - 2hrs SW_37_DOUBLE_BUBBLE</v>
          </cell>
          <cell r="AF903">
            <v>0</v>
          </cell>
        </row>
        <row r="904">
          <cell r="AA904" t="str">
            <v>Battery - 2hrs SW_23_DOUBLE_BUBBLE</v>
          </cell>
          <cell r="AB904">
            <v>0</v>
          </cell>
          <cell r="AE904" t="str">
            <v>Battery - 2hrs SW_38_DOUBLE_BUBBLE</v>
          </cell>
          <cell r="AF904">
            <v>0</v>
          </cell>
        </row>
        <row r="905">
          <cell r="AA905" t="str">
            <v>Battery - 2hrs SW_24_DOUBLE_BUBBLE</v>
          </cell>
          <cell r="AB905">
            <v>0</v>
          </cell>
          <cell r="AE905" t="str">
            <v>Battery - 2hrs SW_39_DOUBLE_BUBBLE</v>
          </cell>
          <cell r="AF905">
            <v>0</v>
          </cell>
        </row>
        <row r="906">
          <cell r="AA906" t="str">
            <v>Battery - 2hrs SW_25_DOUBLE_BUBBLE</v>
          </cell>
          <cell r="AB906">
            <v>0</v>
          </cell>
          <cell r="AE906" t="str">
            <v>Battery - 2hrs SW_40_DOUBLE_BUBBLE</v>
          </cell>
          <cell r="AF906">
            <v>0</v>
          </cell>
        </row>
        <row r="907">
          <cell r="AA907" t="str">
            <v>Battery - 2hrs SW_26_DOUBLE_BUBBLE</v>
          </cell>
          <cell r="AB907">
            <v>0</v>
          </cell>
          <cell r="AE907" t="str">
            <v>Battery - 2hrs SW_41_DOUBLE_BUBBLE</v>
          </cell>
          <cell r="AF907">
            <v>0</v>
          </cell>
        </row>
        <row r="908">
          <cell r="AA908" t="str">
            <v>Battery - 2hrs SW_27_DOUBLE_BUBBLE</v>
          </cell>
          <cell r="AB908">
            <v>0</v>
          </cell>
          <cell r="AE908" t="str">
            <v>Battery - 2hrs SW_42_DOUBLE_BUBBLE</v>
          </cell>
          <cell r="AF908">
            <v>0</v>
          </cell>
        </row>
        <row r="909">
          <cell r="AA909" t="str">
            <v>Battery - 2hrs SW_28_DOUBLE_BUBBLE</v>
          </cell>
          <cell r="AB909">
            <v>0</v>
          </cell>
          <cell r="AE909" t="str">
            <v>Battery - 2hrs SW_43_DOUBLE_BUBBLE</v>
          </cell>
          <cell r="AF909">
            <v>0</v>
          </cell>
        </row>
        <row r="910">
          <cell r="AA910" t="str">
            <v>Battery - 2hrs SW_29_DOUBLE_BUBBLE</v>
          </cell>
          <cell r="AB910">
            <v>0.16</v>
          </cell>
          <cell r="AE910" t="str">
            <v>Battery - 2hrs SW_44_DOUBLE_BUBBLE</v>
          </cell>
          <cell r="AF910">
            <v>0.16</v>
          </cell>
        </row>
        <row r="911">
          <cell r="AA911" t="str">
            <v>Battery - 2hrs SW_30_DOUBLE_BUBBLE</v>
          </cell>
          <cell r="AB911">
            <v>0</v>
          </cell>
          <cell r="AE911" t="str">
            <v>Battery - 2hrs SW_45_DOUBLE_BUBBLE</v>
          </cell>
          <cell r="AF911">
            <v>0</v>
          </cell>
        </row>
        <row r="912">
          <cell r="AA912" t="str">
            <v>Battery - 2hrs SW_31_DOUBLE_BUBBLE</v>
          </cell>
          <cell r="AB912">
            <v>0.04</v>
          </cell>
          <cell r="AE912" t="str">
            <v>Battery - 2hrs SW_46_DOUBLE_BUBBLE</v>
          </cell>
          <cell r="AF912">
            <v>0.04</v>
          </cell>
        </row>
        <row r="913">
          <cell r="AA913" t="str">
            <v>Battery - 2hrs SW_32_DOUBLE_BUBBLE</v>
          </cell>
          <cell r="AB913">
            <v>0</v>
          </cell>
          <cell r="AE913" t="str">
            <v>Battery - 2hrs SW_47_DOUBLE_BUBBLE</v>
          </cell>
          <cell r="AF913">
            <v>0</v>
          </cell>
        </row>
        <row r="914">
          <cell r="AA914" t="str">
            <v>Battery - 2hrs SW_33_DOUBLE_BUBBLE</v>
          </cell>
          <cell r="AB914">
            <v>0</v>
          </cell>
          <cell r="AE914" t="str">
            <v>Battery - 2hrs SW_48_DOUBLE_BUBBLE</v>
          </cell>
          <cell r="AF914">
            <v>0</v>
          </cell>
        </row>
        <row r="915">
          <cell r="AA915" t="str">
            <v>Battery - 2hrs SW_34_DOUBLE_BUBBLE</v>
          </cell>
          <cell r="AB915">
            <v>0</v>
          </cell>
          <cell r="AE915" t="str">
            <v>Battery - 2hrs SW_49_DOUBLE_BUBBLE</v>
          </cell>
          <cell r="AF915">
            <v>0</v>
          </cell>
        </row>
        <row r="916">
          <cell r="AA916" t="str">
            <v>Battery - 2hrs SW_35_DOUBLE_BUBBLE</v>
          </cell>
          <cell r="AB916">
            <v>0</v>
          </cell>
          <cell r="AE916" t="str">
            <v>Battery - 2hrs SW_50_DOUBLE_BUBBLE</v>
          </cell>
          <cell r="AF916">
            <v>0</v>
          </cell>
        </row>
        <row r="917">
          <cell r="AA917" t="str">
            <v>Battery - 2hrs SW_36_DOUBLE_BUBBLE</v>
          </cell>
          <cell r="AB917">
            <v>0</v>
          </cell>
          <cell r="AE917" t="str">
            <v>Battery - 2hrs SW_51_DOUBLE_BUBBLE</v>
          </cell>
          <cell r="AF917">
            <v>0</v>
          </cell>
        </row>
        <row r="918">
          <cell r="AA918" t="str">
            <v>Battery - 2hrs SW_37_DOUBLE_BUBBLE</v>
          </cell>
          <cell r="AB918">
            <v>0</v>
          </cell>
          <cell r="AE918" t="str">
            <v>Battery - 2hrs SW_52_DOUBLE_BUBBLE</v>
          </cell>
          <cell r="AF918">
            <v>0</v>
          </cell>
        </row>
        <row r="919">
          <cell r="AA919" t="str">
            <v>Battery - 2hrs SW_38_DOUBLE_BUBBLE</v>
          </cell>
          <cell r="AB919">
            <v>0</v>
          </cell>
          <cell r="AE919" t="str">
            <v>Battery - 2hrs SW_53_DOUBLE_BUBBLE</v>
          </cell>
          <cell r="AF919">
            <v>0</v>
          </cell>
        </row>
        <row r="920">
          <cell r="AA920" t="str">
            <v>Battery - 2hrs SW_39_DOUBLE_BUBBLE</v>
          </cell>
          <cell r="AB920">
            <v>0</v>
          </cell>
          <cell r="AE920" t="str">
            <v>Battery - 2hrs SW_54_DOUBLE_BUBBLE</v>
          </cell>
          <cell r="AF920">
            <v>0</v>
          </cell>
        </row>
        <row r="921">
          <cell r="AA921" t="str">
            <v>Battery - 2hrs SW_40_DOUBLE_BUBBLE</v>
          </cell>
          <cell r="AB921">
            <v>0</v>
          </cell>
          <cell r="AE921" t="str">
            <v>Battery - 2hrs SW_55_DOUBLE_BUBBLE</v>
          </cell>
          <cell r="AF921">
            <v>0</v>
          </cell>
        </row>
        <row r="922">
          <cell r="AA922" t="str">
            <v>Battery - 4hrs SW_21_DOUBLE_BUBBLE</v>
          </cell>
          <cell r="AB922">
            <v>0.02</v>
          </cell>
          <cell r="AE922" t="str">
            <v>Battery - 4hrs SW_36_DOUBLE_BUBBLE</v>
          </cell>
          <cell r="AF922">
            <v>0.02</v>
          </cell>
        </row>
        <row r="923">
          <cell r="AA923" t="str">
            <v>Battery - 4hrs SW_22_DOUBLE_BUBBLE</v>
          </cell>
          <cell r="AB923">
            <v>0</v>
          </cell>
          <cell r="AE923" t="str">
            <v>Battery - 4hrs SW_37_DOUBLE_BUBBLE</v>
          </cell>
          <cell r="AF923">
            <v>0</v>
          </cell>
        </row>
        <row r="924">
          <cell r="AA924" t="str">
            <v>Battery - 4hrs SW_23_DOUBLE_BUBBLE</v>
          </cell>
          <cell r="AB924">
            <v>0</v>
          </cell>
          <cell r="AE924" t="str">
            <v>Battery - 4hrs SW_38_DOUBLE_BUBBLE</v>
          </cell>
          <cell r="AF924">
            <v>0</v>
          </cell>
        </row>
        <row r="925">
          <cell r="AA925" t="str">
            <v>Battery - 4hrs SW_24_DOUBLE_BUBBLE</v>
          </cell>
          <cell r="AB925">
            <v>0</v>
          </cell>
          <cell r="AE925" t="str">
            <v>Battery - 4hrs SW_39_DOUBLE_BUBBLE</v>
          </cell>
          <cell r="AF925">
            <v>0</v>
          </cell>
        </row>
        <row r="926">
          <cell r="AA926" t="str">
            <v>Battery - 4hrs SW_25_DOUBLE_BUBBLE</v>
          </cell>
          <cell r="AB926">
            <v>0</v>
          </cell>
          <cell r="AE926" t="str">
            <v>Battery - 4hrs SW_40_DOUBLE_BUBBLE</v>
          </cell>
          <cell r="AF926">
            <v>0</v>
          </cell>
        </row>
        <row r="927">
          <cell r="AA927" t="str">
            <v>Battery - 4hrs SW_26_DOUBLE_BUBBLE</v>
          </cell>
          <cell r="AB927">
            <v>0.01</v>
          </cell>
          <cell r="AE927" t="str">
            <v>Battery - 4hrs SW_41_DOUBLE_BUBBLE</v>
          </cell>
          <cell r="AF927">
            <v>0.01</v>
          </cell>
        </row>
        <row r="928">
          <cell r="AA928" t="str">
            <v>Battery - 4hrs SW_27_DOUBLE_BUBBLE</v>
          </cell>
          <cell r="AB928">
            <v>0</v>
          </cell>
          <cell r="AE928" t="str">
            <v>Battery - 4hrs SW_42_DOUBLE_BUBBLE</v>
          </cell>
          <cell r="AF928">
            <v>0</v>
          </cell>
        </row>
        <row r="929">
          <cell r="AA929" t="str">
            <v>Battery - 4hrs SW_28_DOUBLE_BUBBLE</v>
          </cell>
          <cell r="AB929">
            <v>0</v>
          </cell>
          <cell r="AE929" t="str">
            <v>Battery - 4hrs SW_43_DOUBLE_BUBBLE</v>
          </cell>
          <cell r="AF929">
            <v>0</v>
          </cell>
        </row>
        <row r="930">
          <cell r="AA930" t="str">
            <v>Battery - 4hrs SW_29_DOUBLE_BUBBLE</v>
          </cell>
          <cell r="AB930">
            <v>0.59</v>
          </cell>
          <cell r="AE930" t="str">
            <v>Battery - 4hrs SW_44_DOUBLE_BUBBLE</v>
          </cell>
          <cell r="AF930">
            <v>0.59</v>
          </cell>
        </row>
        <row r="931">
          <cell r="AA931" t="str">
            <v>Battery - 4hrs SW_30_DOUBLE_BUBBLE</v>
          </cell>
          <cell r="AB931">
            <v>0</v>
          </cell>
          <cell r="AE931" t="str">
            <v>Battery - 4hrs SW_45_DOUBLE_BUBBLE</v>
          </cell>
          <cell r="AF931">
            <v>0</v>
          </cell>
        </row>
        <row r="932">
          <cell r="AA932" t="str">
            <v>Battery - 4hrs SW_31_DOUBLE_BUBBLE</v>
          </cell>
          <cell r="AB932">
            <v>1.43</v>
          </cell>
          <cell r="AE932" t="str">
            <v>Battery - 4hrs SW_46_DOUBLE_BUBBLE</v>
          </cell>
          <cell r="AF932">
            <v>1.43</v>
          </cell>
        </row>
        <row r="933">
          <cell r="AA933" t="str">
            <v>Battery - 4hrs SW_32_DOUBLE_BUBBLE</v>
          </cell>
          <cell r="AB933">
            <v>0</v>
          </cell>
          <cell r="AE933" t="str">
            <v>Battery - 4hrs SW_47_DOUBLE_BUBBLE</v>
          </cell>
          <cell r="AF933">
            <v>0</v>
          </cell>
        </row>
        <row r="934">
          <cell r="AA934" t="str">
            <v>Battery - 4hrs SW_33_DOUBLE_BUBBLE</v>
          </cell>
          <cell r="AB934">
            <v>0</v>
          </cell>
          <cell r="AE934" t="str">
            <v>Battery - 4hrs SW_48_DOUBLE_BUBBLE</v>
          </cell>
          <cell r="AF934">
            <v>0</v>
          </cell>
        </row>
        <row r="935">
          <cell r="AA935" t="str">
            <v>Battery - 4hrs SW_34_DOUBLE_BUBBLE</v>
          </cell>
          <cell r="AB935">
            <v>0.04</v>
          </cell>
          <cell r="AE935" t="str">
            <v>Battery - 4hrs SW_49_DOUBLE_BUBBLE</v>
          </cell>
          <cell r="AF935">
            <v>0.04</v>
          </cell>
        </row>
        <row r="936">
          <cell r="AA936" t="str">
            <v>Battery - 4hrs SW_35_DOUBLE_BUBBLE</v>
          </cell>
          <cell r="AB936">
            <v>0</v>
          </cell>
          <cell r="AE936" t="str">
            <v>Battery - 4hrs SW_50_DOUBLE_BUBBLE</v>
          </cell>
          <cell r="AF936">
            <v>0</v>
          </cell>
        </row>
        <row r="937">
          <cell r="AA937" t="str">
            <v>Battery - 4hrs SW_36_DOUBLE_BUBBLE</v>
          </cell>
          <cell r="AB937">
            <v>0.35</v>
          </cell>
          <cell r="AE937" t="str">
            <v>Battery - 4hrs SW_51_DOUBLE_BUBBLE</v>
          </cell>
          <cell r="AF937">
            <v>0.35</v>
          </cell>
        </row>
        <row r="938">
          <cell r="AA938" t="str">
            <v>Battery - 4hrs SW_37_DOUBLE_BUBBLE</v>
          </cell>
          <cell r="AB938">
            <v>1.25</v>
          </cell>
          <cell r="AE938" t="str">
            <v>Battery - 4hrs SW_52_DOUBLE_BUBBLE</v>
          </cell>
          <cell r="AF938">
            <v>1.25</v>
          </cell>
        </row>
        <row r="939">
          <cell r="AA939" t="str">
            <v>Battery - 4hrs SW_38_DOUBLE_BUBBLE</v>
          </cell>
          <cell r="AB939">
            <v>0</v>
          </cell>
          <cell r="AE939" t="str">
            <v>Battery - 4hrs SW_53_DOUBLE_BUBBLE</v>
          </cell>
          <cell r="AF939">
            <v>0</v>
          </cell>
        </row>
        <row r="940">
          <cell r="AA940" t="str">
            <v>Battery - 4hrs SW_39_DOUBLE_BUBBLE</v>
          </cell>
          <cell r="AB940">
            <v>4.97</v>
          </cell>
          <cell r="AE940" t="str">
            <v>Battery - 4hrs SW_54_DOUBLE_BUBBLE</v>
          </cell>
          <cell r="AF940">
            <v>4.97</v>
          </cell>
        </row>
        <row r="941">
          <cell r="AA941" t="str">
            <v>Battery - 4hrs SW_40_DOUBLE_BUBBLE</v>
          </cell>
          <cell r="AB941">
            <v>0.01</v>
          </cell>
          <cell r="AE941" t="str">
            <v>Battery - 4hrs SW_55_DOUBLE_BUBBLE</v>
          </cell>
          <cell r="AF941">
            <v>0.01</v>
          </cell>
        </row>
        <row r="942">
          <cell r="AA942" t="str">
            <v>Storage SW_24_DOUBLE_BUBBLE</v>
          </cell>
          <cell r="AB942">
            <v>0</v>
          </cell>
          <cell r="AE942" t="str">
            <v>Storage SW_39_DOUBLE_BUBBLE</v>
          </cell>
          <cell r="AF942">
            <v>0</v>
          </cell>
        </row>
        <row r="943">
          <cell r="AA943" t="str">
            <v>Storage SW_25_DOUBLE_BUBBLE</v>
          </cell>
          <cell r="AB943">
            <v>0</v>
          </cell>
          <cell r="AE943" t="str">
            <v>Storage SW_40_DOUBLE_BUBBLE</v>
          </cell>
          <cell r="AF943">
            <v>0</v>
          </cell>
        </row>
        <row r="944">
          <cell r="AA944" t="str">
            <v>Storage SW_26_DOUBLE_BUBBLE</v>
          </cell>
          <cell r="AB944">
            <v>0</v>
          </cell>
          <cell r="AE944" t="str">
            <v>Storage SW_41_DOUBLE_BUBBLE</v>
          </cell>
          <cell r="AF944">
            <v>0</v>
          </cell>
        </row>
        <row r="945">
          <cell r="AA945" t="str">
            <v>Storage SW_27_DOUBLE_BUBBLE</v>
          </cell>
          <cell r="AB945">
            <v>0</v>
          </cell>
          <cell r="AE945" t="str">
            <v>Storage SW_42_DOUBLE_BUBBLE</v>
          </cell>
          <cell r="AF945">
            <v>0</v>
          </cell>
        </row>
        <row r="946">
          <cell r="AA946" t="str">
            <v>Storage SW_28_DOUBLE_BUBBLE</v>
          </cell>
          <cell r="AB946">
            <v>0</v>
          </cell>
          <cell r="AE946" t="str">
            <v>Storage SW_43_DOUBLE_BUBBLE</v>
          </cell>
          <cell r="AF946">
            <v>0</v>
          </cell>
        </row>
        <row r="947">
          <cell r="AA947" t="str">
            <v>Storage SW_29_DOUBLE_BUBBLE</v>
          </cell>
          <cell r="AB947">
            <v>0</v>
          </cell>
          <cell r="AE947" t="str">
            <v>Storage SW_44_DOUBLE_BUBBLE</v>
          </cell>
          <cell r="AF947">
            <v>0</v>
          </cell>
        </row>
        <row r="948">
          <cell r="AA948" t="str">
            <v>Storage SW_30_DOUBLE_BUBBLE</v>
          </cell>
          <cell r="AB948">
            <v>0</v>
          </cell>
          <cell r="AE948" t="str">
            <v>Storage SW_45_DOUBLE_BUBBLE</v>
          </cell>
          <cell r="AF948">
            <v>0</v>
          </cell>
        </row>
        <row r="949">
          <cell r="AA949" t="str">
            <v>Storage SW_31_DOUBLE_BUBBLE</v>
          </cell>
          <cell r="AB949">
            <v>0</v>
          </cell>
          <cell r="AE949" t="str">
            <v>Storage SW_46_DOUBLE_BUBBLE</v>
          </cell>
          <cell r="AF949">
            <v>0</v>
          </cell>
        </row>
        <row r="950">
          <cell r="AA950" t="str">
            <v>Storage SW_32_DOUBLE_BUBBLE</v>
          </cell>
          <cell r="AB950">
            <v>0</v>
          </cell>
          <cell r="AE950" t="str">
            <v>Storage SW_47_DOUBLE_BUBBLE</v>
          </cell>
          <cell r="AF950">
            <v>0</v>
          </cell>
        </row>
        <row r="951">
          <cell r="AA951" t="str">
            <v>Storage SW_33_DOUBLE_BUBBLE</v>
          </cell>
          <cell r="AB951">
            <v>0</v>
          </cell>
          <cell r="AE951" t="str">
            <v>Storage SW_48_DOUBLE_BUBBLE</v>
          </cell>
          <cell r="AF951">
            <v>0</v>
          </cell>
        </row>
        <row r="952">
          <cell r="AA952" t="str">
            <v>Storage SW_34_DOUBLE_BUBBLE</v>
          </cell>
          <cell r="AB952">
            <v>0</v>
          </cell>
          <cell r="AE952" t="str">
            <v>Storage SW_49_DOUBLE_BUBBLE</v>
          </cell>
          <cell r="AF952">
            <v>0</v>
          </cell>
        </row>
        <row r="953">
          <cell r="AA953" t="str">
            <v>Storage SW_35_DOUBLE_BUBBLE</v>
          </cell>
          <cell r="AB953">
            <v>0</v>
          </cell>
          <cell r="AE953" t="str">
            <v>Storage SW_50_DOUBLE_BUBBLE</v>
          </cell>
          <cell r="AF953">
            <v>0</v>
          </cell>
        </row>
        <row r="954">
          <cell r="AA954" t="str">
            <v>Storage SW_36_DOUBLE_BUBBLE</v>
          </cell>
          <cell r="AB954">
            <v>0</v>
          </cell>
          <cell r="AE954" t="str">
            <v>Storage SW_51_DOUBLE_BUBBLE</v>
          </cell>
          <cell r="AF954">
            <v>0</v>
          </cell>
        </row>
        <row r="955">
          <cell r="AA955" t="str">
            <v>Storage SW_37_DOUBLE_BUBBLE</v>
          </cell>
          <cell r="AB955">
            <v>0</v>
          </cell>
          <cell r="AE955" t="str">
            <v>Storage SW_52_DOUBLE_BUBBLE</v>
          </cell>
          <cell r="AF955">
            <v>0</v>
          </cell>
        </row>
        <row r="956">
          <cell r="AA956" t="str">
            <v>Storage SW_38_DOUBLE_BUBBLE</v>
          </cell>
          <cell r="AB956">
            <v>0</v>
          </cell>
          <cell r="AE956" t="str">
            <v>Storage SW_53_DOUBLE_BUBBLE</v>
          </cell>
          <cell r="AF956">
            <v>0</v>
          </cell>
        </row>
        <row r="957">
          <cell r="AA957" t="str">
            <v>Storage SW_39_DOUBLE_BUBBLE</v>
          </cell>
          <cell r="AB957">
            <v>0</v>
          </cell>
          <cell r="AE957" t="str">
            <v>Storage SW_54_DOUBLE_BUBBLE</v>
          </cell>
          <cell r="AF957">
            <v>0</v>
          </cell>
        </row>
        <row r="958">
          <cell r="AA958" t="str">
            <v>Storage SW_40_DOUBLE_BUBBLE</v>
          </cell>
          <cell r="AB958">
            <v>0</v>
          </cell>
          <cell r="AE958" t="str">
            <v>Storage SW_55_DOUBLE_BUBBLE</v>
          </cell>
          <cell r="AF958">
            <v>0</v>
          </cell>
        </row>
        <row r="959">
          <cell r="AA959" t="str">
            <v>Battery - 2hrs EC_21_GROUNDHOG_DAY</v>
          </cell>
          <cell r="AB959">
            <v>0.87</v>
          </cell>
          <cell r="AE959" t="str">
            <v>Battery - 2hrs EC_36_GROUNDHOG_DAY</v>
          </cell>
          <cell r="AF959">
            <v>0.87</v>
          </cell>
        </row>
        <row r="960">
          <cell r="AA960" t="str">
            <v>Battery - 2hrs EC_22_GROUNDHOG_DAY</v>
          </cell>
          <cell r="AB960">
            <v>0.03</v>
          </cell>
          <cell r="AE960" t="str">
            <v>Battery - 2hrs EC_37_GROUNDHOG_DAY</v>
          </cell>
          <cell r="AF960">
            <v>0.03</v>
          </cell>
        </row>
        <row r="961">
          <cell r="AA961" t="str">
            <v>Battery - 2hrs EC_23_GROUNDHOG_DAY</v>
          </cell>
          <cell r="AB961">
            <v>0.87</v>
          </cell>
          <cell r="AE961" t="str">
            <v>Battery - 2hrs EC_38_GROUNDHOG_DAY</v>
          </cell>
          <cell r="AF961">
            <v>0.87</v>
          </cell>
        </row>
        <row r="962">
          <cell r="AA962" t="str">
            <v>Battery - 2hrs EC_24_GROUNDHOG_DAY</v>
          </cell>
          <cell r="AB962">
            <v>0</v>
          </cell>
          <cell r="AE962" t="str">
            <v>Battery - 2hrs EC_39_GROUNDHOG_DAY</v>
          </cell>
          <cell r="AF962">
            <v>0</v>
          </cell>
        </row>
        <row r="963">
          <cell r="AA963" t="str">
            <v>Battery - 2hrs EC_25_GROUNDHOG_DAY</v>
          </cell>
          <cell r="AB963">
            <v>0</v>
          </cell>
          <cell r="AE963" t="str">
            <v>Battery - 2hrs EC_40_GROUNDHOG_DAY</v>
          </cell>
          <cell r="AF963">
            <v>0</v>
          </cell>
        </row>
        <row r="964">
          <cell r="AA964" t="str">
            <v>Battery - 2hrs EC_26_GROUNDHOG_DAY</v>
          </cell>
          <cell r="AB964">
            <v>0.05</v>
          </cell>
          <cell r="AE964" t="str">
            <v>Battery - 2hrs EC_41_GROUNDHOG_DAY</v>
          </cell>
          <cell r="AF964">
            <v>0.05</v>
          </cell>
        </row>
        <row r="965">
          <cell r="AA965" t="str">
            <v>Battery - 2hrs EC_27_GROUNDHOG_DAY</v>
          </cell>
          <cell r="AB965">
            <v>0</v>
          </cell>
          <cell r="AE965" t="str">
            <v>Battery - 2hrs EC_42_GROUNDHOG_DAY</v>
          </cell>
          <cell r="AF965">
            <v>0</v>
          </cell>
        </row>
        <row r="966">
          <cell r="AA966" t="str">
            <v>Battery - 2hrs EC_28_GROUNDHOG_DAY</v>
          </cell>
          <cell r="AB966">
            <v>0.75</v>
          </cell>
          <cell r="AE966" t="str">
            <v>Battery - 2hrs EC_43_GROUNDHOG_DAY</v>
          </cell>
          <cell r="AF966">
            <v>0.75</v>
          </cell>
        </row>
        <row r="967">
          <cell r="AA967" t="str">
            <v>Battery - 2hrs EC_29_GROUNDHOG_DAY</v>
          </cell>
          <cell r="AB967">
            <v>0</v>
          </cell>
          <cell r="AE967" t="str">
            <v>Battery - 2hrs EC_44_GROUNDHOG_DAY</v>
          </cell>
          <cell r="AF967">
            <v>0</v>
          </cell>
        </row>
        <row r="968">
          <cell r="AA968" t="str">
            <v>Battery - 2hrs EC_30_GROUNDHOG_DAY</v>
          </cell>
          <cell r="AB968">
            <v>0</v>
          </cell>
          <cell r="AE968" t="str">
            <v>Battery - 2hrs EC_45_GROUNDHOG_DAY</v>
          </cell>
          <cell r="AF968">
            <v>0</v>
          </cell>
        </row>
        <row r="969">
          <cell r="AA969" t="str">
            <v>Battery - 2hrs EC_31_GROUNDHOG_DAY</v>
          </cell>
          <cell r="AB969">
            <v>0</v>
          </cell>
          <cell r="AE969" t="str">
            <v>Battery - 2hrs EC_46_GROUNDHOG_DAY</v>
          </cell>
          <cell r="AF969">
            <v>0</v>
          </cell>
        </row>
        <row r="970">
          <cell r="AA970" t="str">
            <v>Battery - 2hrs EC_32_GROUNDHOG_DAY</v>
          </cell>
          <cell r="AB970">
            <v>0</v>
          </cell>
          <cell r="AE970" t="str">
            <v>Battery - 2hrs EC_47_GROUNDHOG_DAY</v>
          </cell>
          <cell r="AF970">
            <v>0</v>
          </cell>
        </row>
        <row r="971">
          <cell r="AA971" t="str">
            <v>Battery - 2hrs EC_33_GROUNDHOG_DAY</v>
          </cell>
          <cell r="AB971">
            <v>0</v>
          </cell>
          <cell r="AE971" t="str">
            <v>Battery - 2hrs EC_48_GROUNDHOG_DAY</v>
          </cell>
          <cell r="AF971">
            <v>0</v>
          </cell>
        </row>
        <row r="972">
          <cell r="AA972" t="str">
            <v>Battery - 2hrs EC_34_GROUNDHOG_DAY</v>
          </cell>
          <cell r="AB972">
            <v>0</v>
          </cell>
          <cell r="AE972" t="str">
            <v>Battery - 2hrs EC_49_GROUNDHOG_DAY</v>
          </cell>
          <cell r="AF972">
            <v>0</v>
          </cell>
        </row>
        <row r="973">
          <cell r="AA973" t="str">
            <v>Battery - 2hrs EC_35_GROUNDHOG_DAY</v>
          </cell>
          <cell r="AB973">
            <v>0</v>
          </cell>
          <cell r="AE973" t="str">
            <v>Battery - 2hrs EC_50_GROUNDHOG_DAY</v>
          </cell>
          <cell r="AF973">
            <v>0</v>
          </cell>
        </row>
        <row r="974">
          <cell r="AA974" t="str">
            <v>Battery - 2hrs EC_36_GROUNDHOG_DAY</v>
          </cell>
          <cell r="AB974">
            <v>0</v>
          </cell>
          <cell r="AE974" t="str">
            <v>Battery - 2hrs EC_51_GROUNDHOG_DAY</v>
          </cell>
          <cell r="AF974">
            <v>0</v>
          </cell>
        </row>
        <row r="975">
          <cell r="AA975" t="str">
            <v>Battery - 2hrs EC_37_GROUNDHOG_DAY</v>
          </cell>
          <cell r="AB975">
            <v>0</v>
          </cell>
          <cell r="AE975" t="str">
            <v>Battery - 2hrs EC_52_GROUNDHOG_DAY</v>
          </cell>
          <cell r="AF975">
            <v>0</v>
          </cell>
        </row>
        <row r="976">
          <cell r="AA976" t="str">
            <v>Battery - 2hrs EC_38_GROUNDHOG_DAY</v>
          </cell>
          <cell r="AB976">
            <v>0</v>
          </cell>
          <cell r="AE976" t="str">
            <v>Battery - 2hrs EC_53_GROUNDHOG_DAY</v>
          </cell>
          <cell r="AF976">
            <v>0</v>
          </cell>
        </row>
        <row r="977">
          <cell r="AA977" t="str">
            <v>Battery - 2hrs EC_39_GROUNDHOG_DAY</v>
          </cell>
          <cell r="AB977">
            <v>0</v>
          </cell>
          <cell r="AE977" t="str">
            <v>Battery - 2hrs EC_54_GROUNDHOG_DAY</v>
          </cell>
          <cell r="AF977">
            <v>0</v>
          </cell>
        </row>
        <row r="978">
          <cell r="AA978" t="str">
            <v>Battery - 2hrs EC_40_GROUNDHOG_DAY</v>
          </cell>
          <cell r="AB978">
            <v>0</v>
          </cell>
          <cell r="AE978" t="str">
            <v>Battery - 2hrs EC_55_GROUNDHOG_DAY</v>
          </cell>
          <cell r="AF978">
            <v>0</v>
          </cell>
        </row>
        <row r="979">
          <cell r="AA979" t="str">
            <v>Battery - 4hrs EC_21_GROUNDHOG_DAY</v>
          </cell>
          <cell r="AB979">
            <v>0.01</v>
          </cell>
          <cell r="AE979" t="str">
            <v>Battery - 4hrs EC_36_GROUNDHOG_DAY</v>
          </cell>
          <cell r="AF979">
            <v>0.01</v>
          </cell>
        </row>
        <row r="980">
          <cell r="AA980" t="str">
            <v>Battery - 4hrs EC_22_GROUNDHOG_DAY</v>
          </cell>
          <cell r="AB980">
            <v>0</v>
          </cell>
          <cell r="AE980" t="str">
            <v>Battery - 4hrs EC_37_GROUNDHOG_DAY</v>
          </cell>
          <cell r="AF980">
            <v>0</v>
          </cell>
        </row>
        <row r="981">
          <cell r="AA981" t="str">
            <v>Battery - 4hrs EC_23_GROUNDHOG_DAY</v>
          </cell>
          <cell r="AB981">
            <v>0</v>
          </cell>
          <cell r="AE981" t="str">
            <v>Battery - 4hrs EC_38_GROUNDHOG_DAY</v>
          </cell>
          <cell r="AF981">
            <v>0</v>
          </cell>
        </row>
        <row r="982">
          <cell r="AA982" t="str">
            <v>Battery - 4hrs EC_24_GROUNDHOG_DAY</v>
          </cell>
          <cell r="AB982">
            <v>0</v>
          </cell>
          <cell r="AE982" t="str">
            <v>Battery - 4hrs EC_39_GROUNDHOG_DAY</v>
          </cell>
          <cell r="AF982">
            <v>0</v>
          </cell>
        </row>
        <row r="983">
          <cell r="AA983" t="str">
            <v>Battery - 4hrs EC_25_GROUNDHOG_DAY</v>
          </cell>
          <cell r="AB983">
            <v>0</v>
          </cell>
          <cell r="AE983" t="str">
            <v>Battery - 4hrs EC_40_GROUNDHOG_DAY</v>
          </cell>
          <cell r="AF983">
            <v>0</v>
          </cell>
        </row>
        <row r="984">
          <cell r="AA984" t="str">
            <v>Battery - 4hrs EC_26_GROUNDHOG_DAY</v>
          </cell>
          <cell r="AB984">
            <v>0.01</v>
          </cell>
          <cell r="AE984" t="str">
            <v>Battery - 4hrs EC_41_GROUNDHOG_DAY</v>
          </cell>
          <cell r="AF984">
            <v>0.01</v>
          </cell>
        </row>
        <row r="985">
          <cell r="AA985" t="str">
            <v>Battery - 4hrs EC_27_GROUNDHOG_DAY</v>
          </cell>
          <cell r="AB985">
            <v>0</v>
          </cell>
          <cell r="AE985" t="str">
            <v>Battery - 4hrs EC_42_GROUNDHOG_DAY</v>
          </cell>
          <cell r="AF985">
            <v>0</v>
          </cell>
        </row>
        <row r="986">
          <cell r="AA986" t="str">
            <v>Battery - 4hrs EC_28_GROUNDHOG_DAY</v>
          </cell>
          <cell r="AB986">
            <v>7.0000000000000007E-2</v>
          </cell>
          <cell r="AE986" t="str">
            <v>Battery - 4hrs EC_43_GROUNDHOG_DAY</v>
          </cell>
          <cell r="AF986">
            <v>7.0000000000000007E-2</v>
          </cell>
        </row>
        <row r="987">
          <cell r="AA987" t="str">
            <v>Battery - 4hrs EC_29_GROUNDHOG_DAY</v>
          </cell>
          <cell r="AB987">
            <v>0.53</v>
          </cell>
          <cell r="AE987" t="str">
            <v>Battery - 4hrs EC_44_GROUNDHOG_DAY</v>
          </cell>
          <cell r="AF987">
            <v>0.53</v>
          </cell>
        </row>
        <row r="988">
          <cell r="AA988" t="str">
            <v>Battery - 4hrs EC_30_GROUNDHOG_DAY</v>
          </cell>
          <cell r="AB988">
            <v>0</v>
          </cell>
          <cell r="AE988" t="str">
            <v>Battery - 4hrs EC_45_GROUNDHOG_DAY</v>
          </cell>
          <cell r="AF988">
            <v>0</v>
          </cell>
        </row>
        <row r="989">
          <cell r="AA989" t="str">
            <v>Battery - 4hrs EC_31_GROUNDHOG_DAY</v>
          </cell>
          <cell r="AB989">
            <v>0.26</v>
          </cell>
          <cell r="AE989" t="str">
            <v>Battery - 4hrs EC_46_GROUNDHOG_DAY</v>
          </cell>
          <cell r="AF989">
            <v>0.26</v>
          </cell>
        </row>
        <row r="990">
          <cell r="AA990" t="str">
            <v>Battery - 4hrs EC_32_GROUNDHOG_DAY</v>
          </cell>
          <cell r="AB990">
            <v>0.06</v>
          </cell>
          <cell r="AE990" t="str">
            <v>Battery - 4hrs EC_47_GROUNDHOG_DAY</v>
          </cell>
          <cell r="AF990">
            <v>0.06</v>
          </cell>
        </row>
        <row r="991">
          <cell r="AA991" t="str">
            <v>Battery - 4hrs EC_33_GROUNDHOG_DAY</v>
          </cell>
          <cell r="AB991">
            <v>0.49</v>
          </cell>
          <cell r="AE991" t="str">
            <v>Battery - 4hrs EC_48_GROUNDHOG_DAY</v>
          </cell>
          <cell r="AF991">
            <v>0.49</v>
          </cell>
        </row>
        <row r="992">
          <cell r="AA992" t="str">
            <v>Battery - 4hrs EC_34_GROUNDHOG_DAY</v>
          </cell>
          <cell r="AB992">
            <v>87.75</v>
          </cell>
          <cell r="AE992" t="str">
            <v>Battery - 4hrs EC_49_GROUNDHOG_DAY</v>
          </cell>
          <cell r="AF992">
            <v>87.75</v>
          </cell>
        </row>
        <row r="993">
          <cell r="AA993" t="str">
            <v>Battery - 4hrs EC_35_GROUNDHOG_DAY</v>
          </cell>
          <cell r="AB993">
            <v>0.02</v>
          </cell>
          <cell r="AE993" t="str">
            <v>Battery - 4hrs EC_50_GROUNDHOG_DAY</v>
          </cell>
          <cell r="AF993">
            <v>0.02</v>
          </cell>
        </row>
        <row r="994">
          <cell r="AA994" t="str">
            <v>Battery - 4hrs EC_36_GROUNDHOG_DAY</v>
          </cell>
          <cell r="AB994">
            <v>0</v>
          </cell>
          <cell r="AE994" t="str">
            <v>Battery - 4hrs EC_51_GROUNDHOG_DAY</v>
          </cell>
          <cell r="AF994">
            <v>0</v>
          </cell>
        </row>
        <row r="995">
          <cell r="AA995" t="str">
            <v>Battery - 4hrs EC_37_GROUNDHOG_DAY</v>
          </cell>
          <cell r="AB995">
            <v>0.9</v>
          </cell>
          <cell r="AE995" t="str">
            <v>Battery - 4hrs EC_52_GROUNDHOG_DAY</v>
          </cell>
          <cell r="AF995">
            <v>0.9</v>
          </cell>
        </row>
        <row r="996">
          <cell r="AA996" t="str">
            <v>Battery - 4hrs EC_38_GROUNDHOG_DAY</v>
          </cell>
          <cell r="AB996">
            <v>0.86</v>
          </cell>
          <cell r="AE996" t="str">
            <v>Battery - 4hrs EC_53_GROUNDHOG_DAY</v>
          </cell>
          <cell r="AF996">
            <v>0.86</v>
          </cell>
        </row>
        <row r="997">
          <cell r="AA997" t="str">
            <v>Battery - 4hrs EC_39_GROUNDHOG_DAY</v>
          </cell>
          <cell r="AB997">
            <v>0</v>
          </cell>
          <cell r="AE997" t="str">
            <v>Battery - 4hrs EC_54_GROUNDHOG_DAY</v>
          </cell>
          <cell r="AF997">
            <v>0</v>
          </cell>
        </row>
        <row r="998">
          <cell r="AA998" t="str">
            <v>Battery - 4hrs EC_40_GROUNDHOG_DAY</v>
          </cell>
          <cell r="AB998">
            <v>0</v>
          </cell>
          <cell r="AE998" t="str">
            <v>Battery - 4hrs EC_55_GROUNDHOG_DAY</v>
          </cell>
          <cell r="AF998">
            <v>0</v>
          </cell>
        </row>
        <row r="999">
          <cell r="AA999" t="str">
            <v>Battery - 2hrs EG_21_GROUNDHOG_DAY</v>
          </cell>
          <cell r="AB999">
            <v>0.23</v>
          </cell>
          <cell r="AE999" t="str">
            <v>Battery - 2hrs EG_36_GROUNDHOG_DAY</v>
          </cell>
          <cell r="AF999">
            <v>0.23</v>
          </cell>
        </row>
        <row r="1000">
          <cell r="AA1000" t="str">
            <v>Battery - 2hrs EG_22_GROUNDHOG_DAY</v>
          </cell>
          <cell r="AB1000">
            <v>0</v>
          </cell>
          <cell r="AE1000" t="str">
            <v>Battery - 2hrs EG_37_GROUNDHOG_DAY</v>
          </cell>
          <cell r="AF1000">
            <v>0</v>
          </cell>
        </row>
        <row r="1001">
          <cell r="AA1001" t="str">
            <v>Battery - 2hrs EG_23_GROUNDHOG_DAY</v>
          </cell>
          <cell r="AB1001">
            <v>0</v>
          </cell>
          <cell r="AE1001" t="str">
            <v>Battery - 2hrs EG_38_GROUNDHOG_DAY</v>
          </cell>
          <cell r="AF1001">
            <v>0</v>
          </cell>
        </row>
        <row r="1002">
          <cell r="AA1002" t="str">
            <v>Battery - 2hrs EG_24_GROUNDHOG_DAY</v>
          </cell>
          <cell r="AB1002">
            <v>0</v>
          </cell>
          <cell r="AE1002" t="str">
            <v>Battery - 2hrs EG_39_GROUNDHOG_DAY</v>
          </cell>
          <cell r="AF1002">
            <v>0</v>
          </cell>
        </row>
        <row r="1003">
          <cell r="AA1003" t="str">
            <v>Battery - 2hrs EG_25_GROUNDHOG_DAY</v>
          </cell>
          <cell r="AB1003">
            <v>0</v>
          </cell>
          <cell r="AE1003" t="str">
            <v>Battery - 2hrs EG_40_GROUNDHOG_DAY</v>
          </cell>
          <cell r="AF1003">
            <v>0</v>
          </cell>
        </row>
        <row r="1004">
          <cell r="AA1004" t="str">
            <v>Battery - 2hrs EG_26_GROUNDHOG_DAY</v>
          </cell>
          <cell r="AB1004">
            <v>0.14000000000000001</v>
          </cell>
          <cell r="AE1004" t="str">
            <v>Battery - 2hrs EG_41_GROUNDHOG_DAY</v>
          </cell>
          <cell r="AF1004">
            <v>0.14000000000000001</v>
          </cell>
        </row>
        <row r="1005">
          <cell r="AA1005" t="str">
            <v>Battery - 2hrs EG_27_GROUNDHOG_DAY</v>
          </cell>
          <cell r="AB1005">
            <v>0</v>
          </cell>
          <cell r="AE1005" t="str">
            <v>Battery - 2hrs EG_42_GROUNDHOG_DAY</v>
          </cell>
          <cell r="AF1005">
            <v>0</v>
          </cell>
        </row>
        <row r="1006">
          <cell r="AA1006" t="str">
            <v>Battery - 2hrs EG_28_GROUNDHOG_DAY</v>
          </cell>
          <cell r="AB1006">
            <v>7.0000000000000007E-2</v>
          </cell>
          <cell r="AE1006" t="str">
            <v>Battery - 2hrs EG_43_GROUNDHOG_DAY</v>
          </cell>
          <cell r="AF1006">
            <v>7.0000000000000007E-2</v>
          </cell>
        </row>
        <row r="1007">
          <cell r="AA1007" t="str">
            <v>Battery - 2hrs EG_29_GROUNDHOG_DAY</v>
          </cell>
          <cell r="AB1007">
            <v>0</v>
          </cell>
          <cell r="AE1007" t="str">
            <v>Battery - 2hrs EG_44_GROUNDHOG_DAY</v>
          </cell>
          <cell r="AF1007">
            <v>0</v>
          </cell>
        </row>
        <row r="1008">
          <cell r="AA1008" t="str">
            <v>Battery - 2hrs EG_30_GROUNDHOG_DAY</v>
          </cell>
          <cell r="AB1008">
            <v>0</v>
          </cell>
          <cell r="AE1008" t="str">
            <v>Battery - 2hrs EG_45_GROUNDHOG_DAY</v>
          </cell>
          <cell r="AF1008">
            <v>0</v>
          </cell>
        </row>
        <row r="1009">
          <cell r="AA1009" t="str">
            <v>Battery - 2hrs EG_31_GROUNDHOG_DAY</v>
          </cell>
          <cell r="AB1009">
            <v>0</v>
          </cell>
          <cell r="AE1009" t="str">
            <v>Battery - 2hrs EG_46_GROUNDHOG_DAY</v>
          </cell>
          <cell r="AF1009">
            <v>0</v>
          </cell>
        </row>
        <row r="1010">
          <cell r="AA1010" t="str">
            <v>Battery - 2hrs EG_32_GROUNDHOG_DAY</v>
          </cell>
          <cell r="AB1010">
            <v>0</v>
          </cell>
          <cell r="AE1010" t="str">
            <v>Battery - 2hrs EG_47_GROUNDHOG_DAY</v>
          </cell>
          <cell r="AF1010">
            <v>0</v>
          </cell>
        </row>
        <row r="1011">
          <cell r="AA1011" t="str">
            <v>Battery - 2hrs EG_33_GROUNDHOG_DAY</v>
          </cell>
          <cell r="AB1011">
            <v>0</v>
          </cell>
          <cell r="AE1011" t="str">
            <v>Battery - 2hrs EG_48_GROUNDHOG_DAY</v>
          </cell>
          <cell r="AF1011">
            <v>0</v>
          </cell>
        </row>
        <row r="1012">
          <cell r="AA1012" t="str">
            <v>Battery - 2hrs EG_34_GROUNDHOG_DAY</v>
          </cell>
          <cell r="AB1012">
            <v>0</v>
          </cell>
          <cell r="AE1012" t="str">
            <v>Battery - 2hrs EG_49_GROUNDHOG_DAY</v>
          </cell>
          <cell r="AF1012">
            <v>0</v>
          </cell>
        </row>
        <row r="1013">
          <cell r="AA1013" t="str">
            <v>Battery - 2hrs EG_35_GROUNDHOG_DAY</v>
          </cell>
          <cell r="AB1013">
            <v>0</v>
          </cell>
          <cell r="AE1013" t="str">
            <v>Battery - 2hrs EG_50_GROUNDHOG_DAY</v>
          </cell>
          <cell r="AF1013">
            <v>0</v>
          </cell>
        </row>
        <row r="1014">
          <cell r="AA1014" t="str">
            <v>Battery - 2hrs EG_36_GROUNDHOG_DAY</v>
          </cell>
          <cell r="AB1014">
            <v>0</v>
          </cell>
          <cell r="AE1014" t="str">
            <v>Battery - 2hrs EG_51_GROUNDHOG_DAY</v>
          </cell>
          <cell r="AF1014">
            <v>0</v>
          </cell>
        </row>
        <row r="1015">
          <cell r="AA1015" t="str">
            <v>Battery - 2hrs EG_37_GROUNDHOG_DAY</v>
          </cell>
          <cell r="AB1015">
            <v>0</v>
          </cell>
          <cell r="AE1015" t="str">
            <v>Battery - 2hrs EG_52_GROUNDHOG_DAY</v>
          </cell>
          <cell r="AF1015">
            <v>0</v>
          </cell>
        </row>
        <row r="1016">
          <cell r="AA1016" t="str">
            <v>Battery - 2hrs EG_38_GROUNDHOG_DAY</v>
          </cell>
          <cell r="AB1016">
            <v>0</v>
          </cell>
          <cell r="AE1016" t="str">
            <v>Battery - 2hrs EG_53_GROUNDHOG_DAY</v>
          </cell>
          <cell r="AF1016">
            <v>0</v>
          </cell>
        </row>
        <row r="1017">
          <cell r="AA1017" t="str">
            <v>Battery - 2hrs EG_39_GROUNDHOG_DAY</v>
          </cell>
          <cell r="AB1017">
            <v>0</v>
          </cell>
          <cell r="AE1017" t="str">
            <v>Battery - 2hrs EG_54_GROUNDHOG_DAY</v>
          </cell>
          <cell r="AF1017">
            <v>0</v>
          </cell>
        </row>
        <row r="1018">
          <cell r="AA1018" t="str">
            <v>Battery - 2hrs EG_40_GROUNDHOG_DAY</v>
          </cell>
          <cell r="AB1018">
            <v>0</v>
          </cell>
          <cell r="AE1018" t="str">
            <v>Battery - 2hrs EG_55_GROUNDHOG_DAY</v>
          </cell>
          <cell r="AF1018">
            <v>0</v>
          </cell>
        </row>
        <row r="1019">
          <cell r="AA1019" t="str">
            <v>Battery - 4hrs EG_21_GROUNDHOG_DAY</v>
          </cell>
          <cell r="AB1019">
            <v>0.01</v>
          </cell>
          <cell r="AE1019" t="str">
            <v>Battery - 4hrs EG_36_GROUNDHOG_DAY</v>
          </cell>
          <cell r="AF1019">
            <v>0.01</v>
          </cell>
        </row>
        <row r="1020">
          <cell r="AA1020" t="str">
            <v>Battery - 4hrs EG_22_GROUNDHOG_DAY</v>
          </cell>
          <cell r="AB1020">
            <v>0</v>
          </cell>
          <cell r="AE1020" t="str">
            <v>Battery - 4hrs EG_37_GROUNDHOG_DAY</v>
          </cell>
          <cell r="AF1020">
            <v>0</v>
          </cell>
        </row>
        <row r="1021">
          <cell r="AA1021" t="str">
            <v>Battery - 4hrs EG_23_GROUNDHOG_DAY</v>
          </cell>
          <cell r="AB1021">
            <v>0</v>
          </cell>
          <cell r="AE1021" t="str">
            <v>Battery - 4hrs EG_38_GROUNDHOG_DAY</v>
          </cell>
          <cell r="AF1021">
            <v>0</v>
          </cell>
        </row>
        <row r="1022">
          <cell r="AA1022" t="str">
            <v>Battery - 4hrs EG_24_GROUNDHOG_DAY</v>
          </cell>
          <cell r="AB1022">
            <v>0</v>
          </cell>
          <cell r="AE1022" t="str">
            <v>Battery - 4hrs EG_39_GROUNDHOG_DAY</v>
          </cell>
          <cell r="AF1022">
            <v>0</v>
          </cell>
        </row>
        <row r="1023">
          <cell r="AA1023" t="str">
            <v>Battery - 4hrs EG_25_GROUNDHOG_DAY</v>
          </cell>
          <cell r="AB1023">
            <v>0</v>
          </cell>
          <cell r="AE1023" t="str">
            <v>Battery - 4hrs EG_40_GROUNDHOG_DAY</v>
          </cell>
          <cell r="AF1023">
            <v>0</v>
          </cell>
        </row>
        <row r="1024">
          <cell r="AA1024" t="str">
            <v>Battery - 4hrs EG_26_GROUNDHOG_DAY</v>
          </cell>
          <cell r="AB1024">
            <v>0.01</v>
          </cell>
          <cell r="AE1024" t="str">
            <v>Battery - 4hrs EG_41_GROUNDHOG_DAY</v>
          </cell>
          <cell r="AF1024">
            <v>0.01</v>
          </cell>
        </row>
        <row r="1025">
          <cell r="AA1025" t="str">
            <v>Battery - 4hrs EG_27_GROUNDHOG_DAY</v>
          </cell>
          <cell r="AB1025">
            <v>0</v>
          </cell>
          <cell r="AE1025" t="str">
            <v>Battery - 4hrs EG_42_GROUNDHOG_DAY</v>
          </cell>
          <cell r="AF1025">
            <v>0</v>
          </cell>
        </row>
        <row r="1026">
          <cell r="AA1026" t="str">
            <v>Battery - 4hrs EG_28_GROUNDHOG_DAY</v>
          </cell>
          <cell r="AB1026">
            <v>0.06</v>
          </cell>
          <cell r="AE1026" t="str">
            <v>Battery - 4hrs EG_43_GROUNDHOG_DAY</v>
          </cell>
          <cell r="AF1026">
            <v>0.06</v>
          </cell>
        </row>
        <row r="1027">
          <cell r="AA1027" t="str">
            <v>Battery - 4hrs EG_29_GROUNDHOG_DAY</v>
          </cell>
          <cell r="AB1027">
            <v>0.2</v>
          </cell>
          <cell r="AE1027" t="str">
            <v>Battery - 4hrs EG_44_GROUNDHOG_DAY</v>
          </cell>
          <cell r="AF1027">
            <v>0.2</v>
          </cell>
        </row>
        <row r="1028">
          <cell r="AA1028" t="str">
            <v>Battery - 4hrs EG_30_GROUNDHOG_DAY</v>
          </cell>
          <cell r="AB1028">
            <v>0</v>
          </cell>
          <cell r="AE1028" t="str">
            <v>Battery - 4hrs EG_45_GROUNDHOG_DAY</v>
          </cell>
          <cell r="AF1028">
            <v>0</v>
          </cell>
        </row>
        <row r="1029">
          <cell r="AA1029" t="str">
            <v>Battery - 4hrs EG_31_GROUNDHOG_DAY</v>
          </cell>
          <cell r="AB1029">
            <v>0.02</v>
          </cell>
          <cell r="AE1029" t="str">
            <v>Battery - 4hrs EG_46_GROUNDHOG_DAY</v>
          </cell>
          <cell r="AF1029">
            <v>0.02</v>
          </cell>
        </row>
        <row r="1030">
          <cell r="AA1030" t="str">
            <v>Battery - 4hrs EG_32_GROUNDHOG_DAY</v>
          </cell>
          <cell r="AB1030">
            <v>0</v>
          </cell>
          <cell r="AE1030" t="str">
            <v>Battery - 4hrs EG_47_GROUNDHOG_DAY</v>
          </cell>
          <cell r="AF1030">
            <v>0</v>
          </cell>
        </row>
        <row r="1031">
          <cell r="AA1031" t="str">
            <v>Battery - 4hrs EG_33_GROUNDHOG_DAY</v>
          </cell>
          <cell r="AB1031">
            <v>0</v>
          </cell>
          <cell r="AE1031" t="str">
            <v>Battery - 4hrs EG_48_GROUNDHOG_DAY</v>
          </cell>
          <cell r="AF1031">
            <v>0</v>
          </cell>
        </row>
        <row r="1032">
          <cell r="AA1032" t="str">
            <v>Battery - 4hrs EG_34_GROUNDHOG_DAY</v>
          </cell>
          <cell r="AB1032">
            <v>0</v>
          </cell>
          <cell r="AE1032" t="str">
            <v>Battery - 4hrs EG_49_GROUNDHOG_DAY</v>
          </cell>
          <cell r="AF1032">
            <v>0</v>
          </cell>
        </row>
        <row r="1033">
          <cell r="AA1033" t="str">
            <v>Battery - 4hrs EG_35_GROUNDHOG_DAY</v>
          </cell>
          <cell r="AB1033">
            <v>0.02</v>
          </cell>
          <cell r="AE1033" t="str">
            <v>Battery - 4hrs EG_50_GROUNDHOG_DAY</v>
          </cell>
          <cell r="AF1033">
            <v>0.02</v>
          </cell>
        </row>
        <row r="1034">
          <cell r="AA1034" t="str">
            <v>Battery - 4hrs EG_36_GROUNDHOG_DAY</v>
          </cell>
          <cell r="AB1034">
            <v>0</v>
          </cell>
          <cell r="AE1034" t="str">
            <v>Battery - 4hrs EG_51_GROUNDHOG_DAY</v>
          </cell>
          <cell r="AF1034">
            <v>0</v>
          </cell>
        </row>
        <row r="1035">
          <cell r="AA1035" t="str">
            <v>Battery - 4hrs EG_37_GROUNDHOG_DAY</v>
          </cell>
          <cell r="AB1035">
            <v>0.03</v>
          </cell>
          <cell r="AE1035" t="str">
            <v>Battery - 4hrs EG_52_GROUNDHOG_DAY</v>
          </cell>
          <cell r="AF1035">
            <v>0.03</v>
          </cell>
        </row>
        <row r="1036">
          <cell r="AA1036" t="str">
            <v>Battery - 4hrs EG_38_GROUNDHOG_DAY</v>
          </cell>
          <cell r="AB1036">
            <v>0.01</v>
          </cell>
          <cell r="AE1036" t="str">
            <v>Battery - 4hrs EG_53_GROUNDHOG_DAY</v>
          </cell>
          <cell r="AF1036">
            <v>0.01</v>
          </cell>
        </row>
        <row r="1037">
          <cell r="AA1037" t="str">
            <v>Battery - 4hrs EG_39_GROUNDHOG_DAY</v>
          </cell>
          <cell r="AB1037">
            <v>0.02</v>
          </cell>
          <cell r="AE1037" t="str">
            <v>Battery - 4hrs EG_54_GROUNDHOG_DAY</v>
          </cell>
          <cell r="AF1037">
            <v>0.02</v>
          </cell>
        </row>
        <row r="1038">
          <cell r="AA1038" t="str">
            <v>Battery - 4hrs EG_40_GROUNDHOG_DAY</v>
          </cell>
          <cell r="AB1038">
            <v>0</v>
          </cell>
          <cell r="AE1038" t="str">
            <v>Battery - 4hrs EG_55_GROUNDHOG_DAY</v>
          </cell>
          <cell r="AF1038">
            <v>0</v>
          </cell>
        </row>
        <row r="1039">
          <cell r="AA1039" t="str">
            <v>Storage EG_24_GROUNDHOG_DAY</v>
          </cell>
          <cell r="AB1039">
            <v>0</v>
          </cell>
          <cell r="AE1039" t="str">
            <v>Storage EG_39_GROUNDHOG_DAY</v>
          </cell>
          <cell r="AF1039">
            <v>0</v>
          </cell>
        </row>
        <row r="1040">
          <cell r="AA1040" t="str">
            <v>Storage EG_25_GROUNDHOG_DAY</v>
          </cell>
          <cell r="AB1040">
            <v>0</v>
          </cell>
          <cell r="AE1040" t="str">
            <v>Storage EG_40_GROUNDHOG_DAY</v>
          </cell>
          <cell r="AF1040">
            <v>0</v>
          </cell>
        </row>
        <row r="1041">
          <cell r="AA1041" t="str">
            <v>Storage EG_26_GROUNDHOG_DAY</v>
          </cell>
          <cell r="AB1041">
            <v>0</v>
          </cell>
          <cell r="AE1041" t="str">
            <v>Storage EG_41_GROUNDHOG_DAY</v>
          </cell>
          <cell r="AF1041">
            <v>0</v>
          </cell>
        </row>
        <row r="1042">
          <cell r="AA1042" t="str">
            <v>Storage EG_27_GROUNDHOG_DAY</v>
          </cell>
          <cell r="AB1042">
            <v>0</v>
          </cell>
          <cell r="AE1042" t="str">
            <v>Storage EG_42_GROUNDHOG_DAY</v>
          </cell>
          <cell r="AF1042">
            <v>0</v>
          </cell>
        </row>
        <row r="1043">
          <cell r="AA1043" t="str">
            <v>Storage EG_28_GROUNDHOG_DAY</v>
          </cell>
          <cell r="AB1043">
            <v>0</v>
          </cell>
          <cell r="AE1043" t="str">
            <v>Storage EG_43_GROUNDHOG_DAY</v>
          </cell>
          <cell r="AF1043">
            <v>0</v>
          </cell>
        </row>
        <row r="1044">
          <cell r="AA1044" t="str">
            <v>Storage EG_29_GROUNDHOG_DAY</v>
          </cell>
          <cell r="AB1044">
            <v>0</v>
          </cell>
          <cell r="AE1044" t="str">
            <v>Storage EG_44_GROUNDHOG_DAY</v>
          </cell>
          <cell r="AF1044">
            <v>0</v>
          </cell>
        </row>
        <row r="1045">
          <cell r="AA1045" t="str">
            <v>Storage EG_30_GROUNDHOG_DAY</v>
          </cell>
          <cell r="AB1045">
            <v>0</v>
          </cell>
          <cell r="AE1045" t="str">
            <v>Storage EG_45_GROUNDHOG_DAY</v>
          </cell>
          <cell r="AF1045">
            <v>0</v>
          </cell>
        </row>
        <row r="1046">
          <cell r="AA1046" t="str">
            <v>Storage EG_31_GROUNDHOG_DAY</v>
          </cell>
          <cell r="AB1046">
            <v>0</v>
          </cell>
          <cell r="AE1046" t="str">
            <v>Storage EG_46_GROUNDHOG_DAY</v>
          </cell>
          <cell r="AF1046">
            <v>0</v>
          </cell>
        </row>
        <row r="1047">
          <cell r="AA1047" t="str">
            <v>Storage EG_32_GROUNDHOG_DAY</v>
          </cell>
          <cell r="AB1047">
            <v>0</v>
          </cell>
          <cell r="AE1047" t="str">
            <v>Storage EG_47_GROUNDHOG_DAY</v>
          </cell>
          <cell r="AF1047">
            <v>0</v>
          </cell>
        </row>
        <row r="1048">
          <cell r="AA1048" t="str">
            <v>Storage EG_33_GROUNDHOG_DAY</v>
          </cell>
          <cell r="AB1048">
            <v>0</v>
          </cell>
          <cell r="AE1048" t="str">
            <v>Storage EG_48_GROUNDHOG_DAY</v>
          </cell>
          <cell r="AF1048">
            <v>0</v>
          </cell>
        </row>
        <row r="1049">
          <cell r="AA1049" t="str">
            <v>Storage EG_34_GROUNDHOG_DAY</v>
          </cell>
          <cell r="AB1049">
            <v>0</v>
          </cell>
          <cell r="AE1049" t="str">
            <v>Storage EG_49_GROUNDHOG_DAY</v>
          </cell>
          <cell r="AF1049">
            <v>0</v>
          </cell>
        </row>
        <row r="1050">
          <cell r="AA1050" t="str">
            <v>Storage EG_35_GROUNDHOG_DAY</v>
          </cell>
          <cell r="AB1050">
            <v>0</v>
          </cell>
          <cell r="AE1050" t="str">
            <v>Storage EG_50_GROUNDHOG_DAY</v>
          </cell>
          <cell r="AF1050">
            <v>0</v>
          </cell>
        </row>
        <row r="1051">
          <cell r="AA1051" t="str">
            <v>Storage EG_36_GROUNDHOG_DAY</v>
          </cell>
          <cell r="AB1051">
            <v>0</v>
          </cell>
          <cell r="AE1051" t="str">
            <v>Storage EG_51_GROUNDHOG_DAY</v>
          </cell>
          <cell r="AF1051">
            <v>0</v>
          </cell>
        </row>
        <row r="1052">
          <cell r="AA1052" t="str">
            <v>Storage EG_37_GROUNDHOG_DAY</v>
          </cell>
          <cell r="AB1052">
            <v>0</v>
          </cell>
          <cell r="AE1052" t="str">
            <v>Storage EG_52_GROUNDHOG_DAY</v>
          </cell>
          <cell r="AF1052">
            <v>0</v>
          </cell>
        </row>
        <row r="1053">
          <cell r="AA1053" t="str">
            <v>Storage EG_38_GROUNDHOG_DAY</v>
          </cell>
          <cell r="AB1053">
            <v>0</v>
          </cell>
          <cell r="AE1053" t="str">
            <v>Storage EG_53_GROUNDHOG_DAY</v>
          </cell>
          <cell r="AF1053">
            <v>0</v>
          </cell>
        </row>
        <row r="1054">
          <cell r="AA1054" t="str">
            <v>Storage EG_39_GROUNDHOG_DAY</v>
          </cell>
          <cell r="AB1054">
            <v>0</v>
          </cell>
          <cell r="AE1054" t="str">
            <v>Storage EG_54_GROUNDHOG_DAY</v>
          </cell>
          <cell r="AF1054">
            <v>0</v>
          </cell>
        </row>
        <row r="1055">
          <cell r="AA1055" t="str">
            <v>Storage EG_40_GROUNDHOG_DAY</v>
          </cell>
          <cell r="AB1055">
            <v>0</v>
          </cell>
          <cell r="AE1055" t="str">
            <v>Storage EG_55_GROUNDHOG_DAY</v>
          </cell>
          <cell r="AF1055">
            <v>0</v>
          </cell>
        </row>
        <row r="1056">
          <cell r="AA1056" t="str">
            <v>Battery - 2hrs ME_21_GROUNDHOG_DAY</v>
          </cell>
          <cell r="AB1056">
            <v>2.2200000000000002</v>
          </cell>
          <cell r="AE1056" t="str">
            <v>Battery - 2hrs ME_36_GROUNDHOG_DAY</v>
          </cell>
          <cell r="AF1056">
            <v>2.2200000000000002</v>
          </cell>
        </row>
        <row r="1057">
          <cell r="AA1057" t="str">
            <v>Battery - 2hrs ME_22_GROUNDHOG_DAY</v>
          </cell>
          <cell r="AB1057">
            <v>4.26</v>
          </cell>
          <cell r="AE1057" t="str">
            <v>Battery - 2hrs ME_37_GROUNDHOG_DAY</v>
          </cell>
          <cell r="AF1057">
            <v>4.26</v>
          </cell>
        </row>
        <row r="1058">
          <cell r="AA1058" t="str">
            <v>Battery - 2hrs ME_23_GROUNDHOG_DAY</v>
          </cell>
          <cell r="AB1058">
            <v>3.48</v>
          </cell>
          <cell r="AE1058" t="str">
            <v>Battery - 2hrs ME_38_GROUNDHOG_DAY</v>
          </cell>
          <cell r="AF1058">
            <v>3.48</v>
          </cell>
        </row>
        <row r="1059">
          <cell r="AA1059" t="str">
            <v>Battery - 2hrs ME_24_GROUNDHOG_DAY</v>
          </cell>
          <cell r="AB1059">
            <v>0</v>
          </cell>
          <cell r="AE1059" t="str">
            <v>Battery - 2hrs ME_39_GROUNDHOG_DAY</v>
          </cell>
          <cell r="AF1059">
            <v>0</v>
          </cell>
        </row>
        <row r="1060">
          <cell r="AA1060" t="str">
            <v>Battery - 2hrs ME_25_GROUNDHOG_DAY</v>
          </cell>
          <cell r="AB1060">
            <v>0</v>
          </cell>
          <cell r="AE1060" t="str">
            <v>Battery - 2hrs ME_40_GROUNDHOG_DAY</v>
          </cell>
          <cell r="AF1060">
            <v>0</v>
          </cell>
        </row>
        <row r="1061">
          <cell r="AA1061" t="str">
            <v>Battery - 2hrs ME_26_GROUNDHOG_DAY</v>
          </cell>
          <cell r="AB1061">
            <v>0.02</v>
          </cell>
          <cell r="AE1061" t="str">
            <v>Battery - 2hrs ME_41_GROUNDHOG_DAY</v>
          </cell>
          <cell r="AF1061">
            <v>0.02</v>
          </cell>
        </row>
        <row r="1062">
          <cell r="AA1062" t="str">
            <v>Battery - 2hrs ME_27_GROUNDHOG_DAY</v>
          </cell>
          <cell r="AB1062">
            <v>0</v>
          </cell>
          <cell r="AE1062" t="str">
            <v>Battery - 2hrs ME_42_GROUNDHOG_DAY</v>
          </cell>
          <cell r="AF1062">
            <v>0</v>
          </cell>
        </row>
        <row r="1063">
          <cell r="AA1063" t="str">
            <v>Battery - 2hrs ME_28_GROUNDHOG_DAY</v>
          </cell>
          <cell r="AB1063">
            <v>0.53</v>
          </cell>
          <cell r="AE1063" t="str">
            <v>Battery - 2hrs ME_43_GROUNDHOG_DAY</v>
          </cell>
          <cell r="AF1063">
            <v>0.53</v>
          </cell>
        </row>
        <row r="1064">
          <cell r="AA1064" t="str">
            <v>Battery - 2hrs ME_29_GROUNDHOG_DAY</v>
          </cell>
          <cell r="AB1064">
            <v>0</v>
          </cell>
          <cell r="AE1064" t="str">
            <v>Battery - 2hrs ME_44_GROUNDHOG_DAY</v>
          </cell>
          <cell r="AF1064">
            <v>0</v>
          </cell>
        </row>
        <row r="1065">
          <cell r="AA1065" t="str">
            <v>Battery - 2hrs ME_30_GROUNDHOG_DAY</v>
          </cell>
          <cell r="AB1065">
            <v>0</v>
          </cell>
          <cell r="AE1065" t="str">
            <v>Battery - 2hrs ME_45_GROUNDHOG_DAY</v>
          </cell>
          <cell r="AF1065">
            <v>0</v>
          </cell>
        </row>
        <row r="1066">
          <cell r="AA1066" t="str">
            <v>Battery - 2hrs ME_31_GROUNDHOG_DAY</v>
          </cell>
          <cell r="AB1066">
            <v>0</v>
          </cell>
          <cell r="AE1066" t="str">
            <v>Battery - 2hrs ME_46_GROUNDHOG_DAY</v>
          </cell>
          <cell r="AF1066">
            <v>0</v>
          </cell>
        </row>
        <row r="1067">
          <cell r="AA1067" t="str">
            <v>Battery - 2hrs ME_32_GROUNDHOG_DAY</v>
          </cell>
          <cell r="AB1067">
            <v>0</v>
          </cell>
          <cell r="AE1067" t="str">
            <v>Battery - 2hrs ME_47_GROUNDHOG_DAY</v>
          </cell>
          <cell r="AF1067">
            <v>0</v>
          </cell>
        </row>
        <row r="1068">
          <cell r="AA1068" t="str">
            <v>Battery - 2hrs ME_33_GROUNDHOG_DAY</v>
          </cell>
          <cell r="AB1068">
            <v>0</v>
          </cell>
          <cell r="AE1068" t="str">
            <v>Battery - 2hrs ME_48_GROUNDHOG_DAY</v>
          </cell>
          <cell r="AF1068">
            <v>0</v>
          </cell>
        </row>
        <row r="1069">
          <cell r="AA1069" t="str">
            <v>Battery - 2hrs ME_34_GROUNDHOG_DAY</v>
          </cell>
          <cell r="AB1069">
            <v>0</v>
          </cell>
          <cell r="AE1069" t="str">
            <v>Battery - 2hrs ME_49_GROUNDHOG_DAY</v>
          </cell>
          <cell r="AF1069">
            <v>0</v>
          </cell>
        </row>
        <row r="1070">
          <cell r="AA1070" t="str">
            <v>Battery - 2hrs ME_35_GROUNDHOG_DAY</v>
          </cell>
          <cell r="AB1070">
            <v>0</v>
          </cell>
          <cell r="AE1070" t="str">
            <v>Battery - 2hrs ME_50_GROUNDHOG_DAY</v>
          </cell>
          <cell r="AF1070">
            <v>0</v>
          </cell>
        </row>
        <row r="1071">
          <cell r="AA1071" t="str">
            <v>Battery - 2hrs ME_36_GROUNDHOG_DAY</v>
          </cell>
          <cell r="AB1071">
            <v>0</v>
          </cell>
          <cell r="AE1071" t="str">
            <v>Battery - 2hrs ME_51_GROUNDHOG_DAY</v>
          </cell>
          <cell r="AF1071">
            <v>0</v>
          </cell>
        </row>
        <row r="1072">
          <cell r="AA1072" t="str">
            <v>Battery - 2hrs ME_37_GROUNDHOG_DAY</v>
          </cell>
          <cell r="AB1072">
            <v>0</v>
          </cell>
          <cell r="AE1072" t="str">
            <v>Battery - 2hrs ME_52_GROUNDHOG_DAY</v>
          </cell>
          <cell r="AF1072">
            <v>0</v>
          </cell>
        </row>
        <row r="1073">
          <cell r="AA1073" t="str">
            <v>Battery - 2hrs ME_38_GROUNDHOG_DAY</v>
          </cell>
          <cell r="AB1073">
            <v>0</v>
          </cell>
          <cell r="AE1073" t="str">
            <v>Battery - 2hrs ME_53_GROUNDHOG_DAY</v>
          </cell>
          <cell r="AF1073">
            <v>0</v>
          </cell>
        </row>
        <row r="1074">
          <cell r="AA1074" t="str">
            <v>Battery - 2hrs ME_39_GROUNDHOG_DAY</v>
          </cell>
          <cell r="AB1074">
            <v>0</v>
          </cell>
          <cell r="AE1074" t="str">
            <v>Battery - 2hrs ME_54_GROUNDHOG_DAY</v>
          </cell>
          <cell r="AF1074">
            <v>0</v>
          </cell>
        </row>
        <row r="1075">
          <cell r="AA1075" t="str">
            <v>Battery - 2hrs ME_40_GROUNDHOG_DAY</v>
          </cell>
          <cell r="AB1075">
            <v>0</v>
          </cell>
          <cell r="AE1075" t="str">
            <v>Battery - 2hrs ME_55_GROUNDHOG_DAY</v>
          </cell>
          <cell r="AF1075">
            <v>0</v>
          </cell>
        </row>
        <row r="1076">
          <cell r="AA1076" t="str">
            <v>Battery - 4hrs ME_21_GROUNDHOG_DAY</v>
          </cell>
          <cell r="AB1076">
            <v>0.01</v>
          </cell>
          <cell r="AE1076" t="str">
            <v>Battery - 4hrs ME_36_GROUNDHOG_DAY</v>
          </cell>
          <cell r="AF1076">
            <v>0.01</v>
          </cell>
        </row>
        <row r="1077">
          <cell r="AA1077" t="str">
            <v>Battery - 4hrs ME_22_GROUNDHOG_DAY</v>
          </cell>
          <cell r="AB1077">
            <v>0</v>
          </cell>
          <cell r="AE1077" t="str">
            <v>Battery - 4hrs ME_37_GROUNDHOG_DAY</v>
          </cell>
          <cell r="AF1077">
            <v>0</v>
          </cell>
        </row>
        <row r="1078">
          <cell r="AA1078" t="str">
            <v>Battery - 4hrs ME_23_GROUNDHOG_DAY</v>
          </cell>
          <cell r="AB1078">
            <v>0</v>
          </cell>
          <cell r="AE1078" t="str">
            <v>Battery - 4hrs ME_38_GROUNDHOG_DAY</v>
          </cell>
          <cell r="AF1078">
            <v>0</v>
          </cell>
        </row>
        <row r="1079">
          <cell r="AA1079" t="str">
            <v>Battery - 4hrs ME_24_GROUNDHOG_DAY</v>
          </cell>
          <cell r="AB1079">
            <v>0</v>
          </cell>
          <cell r="AE1079" t="str">
            <v>Battery - 4hrs ME_39_GROUNDHOG_DAY</v>
          </cell>
          <cell r="AF1079">
            <v>0</v>
          </cell>
        </row>
        <row r="1080">
          <cell r="AA1080" t="str">
            <v>Battery - 4hrs ME_25_GROUNDHOG_DAY</v>
          </cell>
          <cell r="AB1080">
            <v>0</v>
          </cell>
          <cell r="AE1080" t="str">
            <v>Battery - 4hrs ME_40_GROUNDHOG_DAY</v>
          </cell>
          <cell r="AF1080">
            <v>0</v>
          </cell>
        </row>
        <row r="1081">
          <cell r="AA1081" t="str">
            <v>Battery - 4hrs ME_26_GROUNDHOG_DAY</v>
          </cell>
          <cell r="AB1081">
            <v>0.01</v>
          </cell>
          <cell r="AE1081" t="str">
            <v>Battery - 4hrs ME_41_GROUNDHOG_DAY</v>
          </cell>
          <cell r="AF1081">
            <v>0.01</v>
          </cell>
        </row>
        <row r="1082">
          <cell r="AA1082" t="str">
            <v>Battery - 4hrs ME_27_GROUNDHOG_DAY</v>
          </cell>
          <cell r="AB1082">
            <v>0</v>
          </cell>
          <cell r="AE1082" t="str">
            <v>Battery - 4hrs ME_42_GROUNDHOG_DAY</v>
          </cell>
          <cell r="AF1082">
            <v>0</v>
          </cell>
        </row>
        <row r="1083">
          <cell r="AA1083" t="str">
            <v>Battery - 4hrs ME_28_GROUNDHOG_DAY</v>
          </cell>
          <cell r="AB1083">
            <v>7.0000000000000007E-2</v>
          </cell>
          <cell r="AE1083" t="str">
            <v>Battery - 4hrs ME_43_GROUNDHOG_DAY</v>
          </cell>
          <cell r="AF1083">
            <v>7.0000000000000007E-2</v>
          </cell>
        </row>
        <row r="1084">
          <cell r="AA1084" t="str">
            <v>Battery - 4hrs ME_29_GROUNDHOG_DAY</v>
          </cell>
          <cell r="AB1084">
            <v>0.53</v>
          </cell>
          <cell r="AE1084" t="str">
            <v>Battery - 4hrs ME_44_GROUNDHOG_DAY</v>
          </cell>
          <cell r="AF1084">
            <v>0.53</v>
          </cell>
        </row>
        <row r="1085">
          <cell r="AA1085" t="str">
            <v>Battery - 4hrs ME_30_GROUNDHOG_DAY</v>
          </cell>
          <cell r="AB1085">
            <v>0</v>
          </cell>
          <cell r="AE1085" t="str">
            <v>Battery - 4hrs ME_45_GROUNDHOG_DAY</v>
          </cell>
          <cell r="AF1085">
            <v>0</v>
          </cell>
        </row>
        <row r="1086">
          <cell r="AA1086" t="str">
            <v>Battery - 4hrs ME_31_GROUNDHOG_DAY</v>
          </cell>
          <cell r="AB1086">
            <v>0.26</v>
          </cell>
          <cell r="AE1086" t="str">
            <v>Battery - 4hrs ME_46_GROUNDHOG_DAY</v>
          </cell>
          <cell r="AF1086">
            <v>0.26</v>
          </cell>
        </row>
        <row r="1087">
          <cell r="AA1087" t="str">
            <v>Battery - 4hrs ME_32_GROUNDHOG_DAY</v>
          </cell>
          <cell r="AB1087">
            <v>0.05</v>
          </cell>
          <cell r="AE1087" t="str">
            <v>Battery - 4hrs ME_47_GROUNDHOG_DAY</v>
          </cell>
          <cell r="AF1087">
            <v>0.05</v>
          </cell>
        </row>
        <row r="1088">
          <cell r="AA1088" t="str">
            <v>Battery - 4hrs ME_33_GROUNDHOG_DAY</v>
          </cell>
          <cell r="AB1088">
            <v>0.49</v>
          </cell>
          <cell r="AE1088" t="str">
            <v>Battery - 4hrs ME_48_GROUNDHOG_DAY</v>
          </cell>
          <cell r="AF1088">
            <v>0.49</v>
          </cell>
        </row>
        <row r="1089">
          <cell r="AA1089" t="str">
            <v>Battery - 4hrs ME_34_GROUNDHOG_DAY</v>
          </cell>
          <cell r="AB1089">
            <v>88.01</v>
          </cell>
          <cell r="AE1089" t="str">
            <v>Battery - 4hrs ME_49_GROUNDHOG_DAY</v>
          </cell>
          <cell r="AF1089">
            <v>88.01</v>
          </cell>
        </row>
        <row r="1090">
          <cell r="AA1090" t="str">
            <v>Battery - 4hrs ME_35_GROUNDHOG_DAY</v>
          </cell>
          <cell r="AB1090">
            <v>0.02</v>
          </cell>
          <cell r="AE1090" t="str">
            <v>Battery - 4hrs ME_50_GROUNDHOG_DAY</v>
          </cell>
          <cell r="AF1090">
            <v>0.02</v>
          </cell>
        </row>
        <row r="1091">
          <cell r="AA1091" t="str">
            <v>Battery - 4hrs ME_36_GROUNDHOG_DAY</v>
          </cell>
          <cell r="AB1091">
            <v>0</v>
          </cell>
          <cell r="AE1091" t="str">
            <v>Battery - 4hrs ME_51_GROUNDHOG_DAY</v>
          </cell>
          <cell r="AF1091">
            <v>0</v>
          </cell>
        </row>
        <row r="1092">
          <cell r="AA1092" t="str">
            <v>Battery - 4hrs ME_37_GROUNDHOG_DAY</v>
          </cell>
          <cell r="AB1092">
            <v>6.47</v>
          </cell>
          <cell r="AE1092" t="str">
            <v>Battery - 4hrs ME_52_GROUNDHOG_DAY</v>
          </cell>
          <cell r="AF1092">
            <v>6.47</v>
          </cell>
        </row>
        <row r="1093">
          <cell r="AA1093" t="str">
            <v>Battery - 4hrs ME_38_GROUNDHOG_DAY</v>
          </cell>
          <cell r="AB1093">
            <v>3.49</v>
          </cell>
          <cell r="AE1093" t="str">
            <v>Battery - 4hrs ME_53_GROUNDHOG_DAY</v>
          </cell>
          <cell r="AF1093">
            <v>3.49</v>
          </cell>
        </row>
        <row r="1094">
          <cell r="AA1094" t="str">
            <v>Battery - 4hrs ME_39_GROUNDHOG_DAY</v>
          </cell>
          <cell r="AB1094">
            <v>0</v>
          </cell>
          <cell r="AE1094" t="str">
            <v>Battery - 4hrs ME_54_GROUNDHOG_DAY</v>
          </cell>
          <cell r="AF1094">
            <v>0</v>
          </cell>
        </row>
        <row r="1095">
          <cell r="AA1095" t="str">
            <v>Battery - 4hrs ME_40_GROUNDHOG_DAY</v>
          </cell>
          <cell r="AB1095">
            <v>0</v>
          </cell>
          <cell r="AE1095" t="str">
            <v>Battery - 4hrs ME_55_GROUNDHOG_DAY</v>
          </cell>
          <cell r="AF1095">
            <v>0</v>
          </cell>
        </row>
        <row r="1096">
          <cell r="AA1096" t="str">
            <v>Battery - 2hrs MN_21_GROUNDHOG_DAY</v>
          </cell>
          <cell r="AB1096">
            <v>8.23</v>
          </cell>
          <cell r="AE1096" t="str">
            <v>Battery - 2hrs MN_36_GROUNDHOG_DAY</v>
          </cell>
          <cell r="AF1096">
            <v>8.23</v>
          </cell>
        </row>
        <row r="1097">
          <cell r="AA1097" t="str">
            <v>Battery - 2hrs MN_22_GROUNDHOG_DAY</v>
          </cell>
          <cell r="AB1097">
            <v>0.19</v>
          </cell>
          <cell r="AE1097" t="str">
            <v>Battery - 2hrs MN_37_GROUNDHOG_DAY</v>
          </cell>
          <cell r="AF1097">
            <v>0.19</v>
          </cell>
        </row>
        <row r="1098">
          <cell r="AA1098" t="str">
            <v>Battery - 2hrs MN_23_GROUNDHOG_DAY</v>
          </cell>
          <cell r="AB1098">
            <v>1.57</v>
          </cell>
          <cell r="AE1098" t="str">
            <v>Battery - 2hrs MN_38_GROUNDHOG_DAY</v>
          </cell>
          <cell r="AF1098">
            <v>1.57</v>
          </cell>
        </row>
        <row r="1099">
          <cell r="AA1099" t="str">
            <v>Battery - 2hrs MN_24_GROUNDHOG_DAY</v>
          </cell>
          <cell r="AB1099">
            <v>0</v>
          </cell>
          <cell r="AE1099" t="str">
            <v>Battery - 2hrs MN_39_GROUNDHOG_DAY</v>
          </cell>
          <cell r="AF1099">
            <v>0</v>
          </cell>
        </row>
        <row r="1100">
          <cell r="AA1100" t="str">
            <v>Battery - 2hrs MN_25_GROUNDHOG_DAY</v>
          </cell>
          <cell r="AB1100">
            <v>0</v>
          </cell>
          <cell r="AE1100" t="str">
            <v>Battery - 2hrs MN_40_GROUNDHOG_DAY</v>
          </cell>
          <cell r="AF1100">
            <v>0</v>
          </cell>
        </row>
        <row r="1101">
          <cell r="AA1101" t="str">
            <v>Battery - 2hrs MN_26_GROUNDHOG_DAY</v>
          </cell>
          <cell r="AB1101">
            <v>9.0399999999999991</v>
          </cell>
          <cell r="AE1101" t="str">
            <v>Battery - 2hrs MN_41_GROUNDHOG_DAY</v>
          </cell>
          <cell r="AF1101">
            <v>9.0399999999999991</v>
          </cell>
        </row>
        <row r="1102">
          <cell r="AA1102" t="str">
            <v>Battery - 2hrs MN_27_GROUNDHOG_DAY</v>
          </cell>
          <cell r="AB1102">
            <v>0</v>
          </cell>
          <cell r="AE1102" t="str">
            <v>Battery - 2hrs MN_42_GROUNDHOG_DAY</v>
          </cell>
          <cell r="AF1102">
            <v>0</v>
          </cell>
        </row>
        <row r="1103">
          <cell r="AA1103" t="str">
            <v>Battery - 2hrs MN_28_GROUNDHOG_DAY</v>
          </cell>
          <cell r="AB1103">
            <v>4.84</v>
          </cell>
          <cell r="AE1103" t="str">
            <v>Battery - 2hrs MN_43_GROUNDHOG_DAY</v>
          </cell>
          <cell r="AF1103">
            <v>4.84</v>
          </cell>
        </row>
        <row r="1104">
          <cell r="AA1104" t="str">
            <v>Battery - 2hrs MN_29_GROUNDHOG_DAY</v>
          </cell>
          <cell r="AB1104">
            <v>0</v>
          </cell>
          <cell r="AE1104" t="str">
            <v>Battery - 2hrs MN_44_GROUNDHOG_DAY</v>
          </cell>
          <cell r="AF1104">
            <v>0</v>
          </cell>
        </row>
        <row r="1105">
          <cell r="AA1105" t="str">
            <v>Battery - 2hrs MN_30_GROUNDHOG_DAY</v>
          </cell>
          <cell r="AB1105">
            <v>0</v>
          </cell>
          <cell r="AE1105" t="str">
            <v>Battery - 2hrs MN_45_GROUNDHOG_DAY</v>
          </cell>
          <cell r="AF1105">
            <v>0</v>
          </cell>
        </row>
        <row r="1106">
          <cell r="AA1106" t="str">
            <v>Battery - 2hrs MN_31_GROUNDHOG_DAY</v>
          </cell>
          <cell r="AB1106">
            <v>0</v>
          </cell>
          <cell r="AE1106" t="str">
            <v>Battery - 2hrs MN_46_GROUNDHOG_DAY</v>
          </cell>
          <cell r="AF1106">
            <v>0</v>
          </cell>
        </row>
        <row r="1107">
          <cell r="AA1107" t="str">
            <v>Battery - 2hrs MN_32_GROUNDHOG_DAY</v>
          </cell>
          <cell r="AB1107">
            <v>0</v>
          </cell>
          <cell r="AE1107" t="str">
            <v>Battery - 2hrs MN_47_GROUNDHOG_DAY</v>
          </cell>
          <cell r="AF1107">
            <v>0</v>
          </cell>
        </row>
        <row r="1108">
          <cell r="AA1108" t="str">
            <v>Battery - 2hrs MN_33_GROUNDHOG_DAY</v>
          </cell>
          <cell r="AB1108">
            <v>0</v>
          </cell>
          <cell r="AE1108" t="str">
            <v>Battery - 2hrs MN_48_GROUNDHOG_DAY</v>
          </cell>
          <cell r="AF1108">
            <v>0</v>
          </cell>
        </row>
        <row r="1109">
          <cell r="AA1109" t="str">
            <v>Battery - 2hrs MN_34_GROUNDHOG_DAY</v>
          </cell>
          <cell r="AB1109">
            <v>0</v>
          </cell>
          <cell r="AE1109" t="str">
            <v>Battery - 2hrs MN_49_GROUNDHOG_DAY</v>
          </cell>
          <cell r="AF1109">
            <v>0</v>
          </cell>
        </row>
        <row r="1110">
          <cell r="AA1110" t="str">
            <v>Battery - 2hrs MN_35_GROUNDHOG_DAY</v>
          </cell>
          <cell r="AB1110">
            <v>0</v>
          </cell>
          <cell r="AE1110" t="str">
            <v>Battery - 2hrs MN_50_GROUNDHOG_DAY</v>
          </cell>
          <cell r="AF1110">
            <v>0</v>
          </cell>
        </row>
        <row r="1111">
          <cell r="AA1111" t="str">
            <v>Battery - 2hrs MN_36_GROUNDHOG_DAY</v>
          </cell>
          <cell r="AB1111">
            <v>0</v>
          </cell>
          <cell r="AE1111" t="str">
            <v>Battery - 2hrs MN_51_GROUNDHOG_DAY</v>
          </cell>
          <cell r="AF1111">
            <v>0</v>
          </cell>
        </row>
        <row r="1112">
          <cell r="AA1112" t="str">
            <v>Battery - 2hrs MN_37_GROUNDHOG_DAY</v>
          </cell>
          <cell r="AB1112">
            <v>0</v>
          </cell>
          <cell r="AE1112" t="str">
            <v>Battery - 2hrs MN_52_GROUNDHOG_DAY</v>
          </cell>
          <cell r="AF1112">
            <v>0</v>
          </cell>
        </row>
        <row r="1113">
          <cell r="AA1113" t="str">
            <v>Battery - 2hrs MN_38_GROUNDHOG_DAY</v>
          </cell>
          <cell r="AB1113">
            <v>0</v>
          </cell>
          <cell r="AE1113" t="str">
            <v>Battery - 2hrs MN_53_GROUNDHOG_DAY</v>
          </cell>
          <cell r="AF1113">
            <v>0</v>
          </cell>
        </row>
        <row r="1114">
          <cell r="AA1114" t="str">
            <v>Battery - 2hrs MN_39_GROUNDHOG_DAY</v>
          </cell>
          <cell r="AB1114">
            <v>0</v>
          </cell>
          <cell r="AE1114" t="str">
            <v>Battery - 2hrs MN_54_GROUNDHOG_DAY</v>
          </cell>
          <cell r="AF1114">
            <v>0</v>
          </cell>
        </row>
        <row r="1115">
          <cell r="AA1115" t="str">
            <v>Battery - 2hrs MN_40_GROUNDHOG_DAY</v>
          </cell>
          <cell r="AB1115">
            <v>0</v>
          </cell>
          <cell r="AE1115" t="str">
            <v>Battery - 2hrs MN_55_GROUNDHOG_DAY</v>
          </cell>
          <cell r="AF1115">
            <v>0</v>
          </cell>
        </row>
        <row r="1116">
          <cell r="AA1116" t="str">
            <v>Battery - 4hrs MN_21_GROUNDHOG_DAY</v>
          </cell>
          <cell r="AB1116">
            <v>0.01</v>
          </cell>
          <cell r="AE1116" t="str">
            <v>Battery - 4hrs MN_36_GROUNDHOG_DAY</v>
          </cell>
          <cell r="AF1116">
            <v>0.01</v>
          </cell>
        </row>
        <row r="1117">
          <cell r="AA1117" t="str">
            <v>Battery - 4hrs MN_22_GROUNDHOG_DAY</v>
          </cell>
          <cell r="AB1117">
            <v>0</v>
          </cell>
          <cell r="AE1117" t="str">
            <v>Battery - 4hrs MN_37_GROUNDHOG_DAY</v>
          </cell>
          <cell r="AF1117">
            <v>0</v>
          </cell>
        </row>
        <row r="1118">
          <cell r="AA1118" t="str">
            <v>Battery - 4hrs MN_23_GROUNDHOG_DAY</v>
          </cell>
          <cell r="AB1118">
            <v>0</v>
          </cell>
          <cell r="AE1118" t="str">
            <v>Battery - 4hrs MN_38_GROUNDHOG_DAY</v>
          </cell>
          <cell r="AF1118">
            <v>0</v>
          </cell>
        </row>
        <row r="1119">
          <cell r="AA1119" t="str">
            <v>Battery - 4hrs MN_24_GROUNDHOG_DAY</v>
          </cell>
          <cell r="AB1119">
            <v>0</v>
          </cell>
          <cell r="AE1119" t="str">
            <v>Battery - 4hrs MN_39_GROUNDHOG_DAY</v>
          </cell>
          <cell r="AF1119">
            <v>0</v>
          </cell>
        </row>
        <row r="1120">
          <cell r="AA1120" t="str">
            <v>Battery - 4hrs MN_25_GROUNDHOG_DAY</v>
          </cell>
          <cell r="AB1120">
            <v>0</v>
          </cell>
          <cell r="AE1120" t="str">
            <v>Battery - 4hrs MN_40_GROUNDHOG_DAY</v>
          </cell>
          <cell r="AF1120">
            <v>0</v>
          </cell>
        </row>
        <row r="1121">
          <cell r="AA1121" t="str">
            <v>Battery - 4hrs MN_26_GROUNDHOG_DAY</v>
          </cell>
          <cell r="AB1121">
            <v>0.01</v>
          </cell>
          <cell r="AE1121" t="str">
            <v>Battery - 4hrs MN_41_GROUNDHOG_DAY</v>
          </cell>
          <cell r="AF1121">
            <v>0.01</v>
          </cell>
        </row>
        <row r="1122">
          <cell r="AA1122" t="str">
            <v>Battery - 4hrs MN_27_GROUNDHOG_DAY</v>
          </cell>
          <cell r="AB1122">
            <v>0</v>
          </cell>
          <cell r="AE1122" t="str">
            <v>Battery - 4hrs MN_42_GROUNDHOG_DAY</v>
          </cell>
          <cell r="AF1122">
            <v>0</v>
          </cell>
        </row>
        <row r="1123">
          <cell r="AA1123" t="str">
            <v>Battery - 4hrs MN_28_GROUNDHOG_DAY</v>
          </cell>
          <cell r="AB1123">
            <v>0.08</v>
          </cell>
          <cell r="AE1123" t="str">
            <v>Battery - 4hrs MN_43_GROUNDHOG_DAY</v>
          </cell>
          <cell r="AF1123">
            <v>0.08</v>
          </cell>
        </row>
        <row r="1124">
          <cell r="AA1124" t="str">
            <v>Battery - 4hrs MN_29_GROUNDHOG_DAY</v>
          </cell>
          <cell r="AB1124">
            <v>11.49</v>
          </cell>
          <cell r="AE1124" t="str">
            <v>Battery - 4hrs MN_44_GROUNDHOG_DAY</v>
          </cell>
          <cell r="AF1124">
            <v>11.49</v>
          </cell>
        </row>
        <row r="1125">
          <cell r="AA1125" t="str">
            <v>Battery - 4hrs MN_30_GROUNDHOG_DAY</v>
          </cell>
          <cell r="AB1125">
            <v>0</v>
          </cell>
          <cell r="AE1125" t="str">
            <v>Battery - 4hrs MN_45_GROUNDHOG_DAY</v>
          </cell>
          <cell r="AF1125">
            <v>0</v>
          </cell>
        </row>
        <row r="1126">
          <cell r="AA1126" t="str">
            <v>Battery - 4hrs MN_31_GROUNDHOG_DAY</v>
          </cell>
          <cell r="AB1126">
            <v>51.37</v>
          </cell>
          <cell r="AE1126" t="str">
            <v>Battery - 4hrs MN_46_GROUNDHOG_DAY</v>
          </cell>
          <cell r="AF1126">
            <v>51.37</v>
          </cell>
        </row>
        <row r="1127">
          <cell r="AA1127" t="str">
            <v>Battery - 4hrs MN_32_GROUNDHOG_DAY</v>
          </cell>
          <cell r="AB1127">
            <v>7.52</v>
          </cell>
          <cell r="AE1127" t="str">
            <v>Battery - 4hrs MN_47_GROUNDHOG_DAY</v>
          </cell>
          <cell r="AF1127">
            <v>7.52</v>
          </cell>
        </row>
        <row r="1128">
          <cell r="AA1128" t="str">
            <v>Battery - 4hrs MN_33_GROUNDHOG_DAY</v>
          </cell>
          <cell r="AB1128">
            <v>5.37</v>
          </cell>
          <cell r="AE1128" t="str">
            <v>Battery - 4hrs MN_48_GROUNDHOG_DAY</v>
          </cell>
          <cell r="AF1128">
            <v>5.37</v>
          </cell>
        </row>
        <row r="1129">
          <cell r="AA1129" t="str">
            <v>Battery - 4hrs MN_34_GROUNDHOG_DAY</v>
          </cell>
          <cell r="AB1129">
            <v>0.27</v>
          </cell>
          <cell r="AE1129" t="str">
            <v>Battery - 4hrs MN_49_GROUNDHOG_DAY</v>
          </cell>
          <cell r="AF1129">
            <v>0.27</v>
          </cell>
        </row>
        <row r="1130">
          <cell r="AA1130" t="str">
            <v>Battery - 4hrs MN_35_GROUNDHOG_DAY</v>
          </cell>
          <cell r="AB1130">
            <v>19.16</v>
          </cell>
          <cell r="AE1130" t="str">
            <v>Battery - 4hrs MN_50_GROUNDHOG_DAY</v>
          </cell>
          <cell r="AF1130">
            <v>19.16</v>
          </cell>
        </row>
        <row r="1131">
          <cell r="AA1131" t="str">
            <v>Battery - 4hrs MN_36_GROUNDHOG_DAY</v>
          </cell>
          <cell r="AB1131">
            <v>0</v>
          </cell>
          <cell r="AE1131" t="str">
            <v>Battery - 4hrs MN_51_GROUNDHOG_DAY</v>
          </cell>
          <cell r="AF1131">
            <v>0</v>
          </cell>
        </row>
        <row r="1132">
          <cell r="AA1132" t="str">
            <v>Battery - 4hrs MN_37_GROUNDHOG_DAY</v>
          </cell>
          <cell r="AB1132">
            <v>85.07</v>
          </cell>
          <cell r="AE1132" t="str">
            <v>Battery - 4hrs MN_52_GROUNDHOG_DAY</v>
          </cell>
          <cell r="AF1132">
            <v>85.07</v>
          </cell>
        </row>
        <row r="1133">
          <cell r="AA1133" t="str">
            <v>Battery - 4hrs MN_38_GROUNDHOG_DAY</v>
          </cell>
          <cell r="AB1133">
            <v>10.15</v>
          </cell>
          <cell r="AE1133" t="str">
            <v>Battery - 4hrs MN_53_GROUNDHOG_DAY</v>
          </cell>
          <cell r="AF1133">
            <v>10.15</v>
          </cell>
        </row>
        <row r="1134">
          <cell r="AA1134" t="str">
            <v>Battery - 4hrs MN_39_GROUNDHOG_DAY</v>
          </cell>
          <cell r="AB1134">
            <v>3.37</v>
          </cell>
          <cell r="AE1134" t="str">
            <v>Battery - 4hrs MN_54_GROUNDHOG_DAY</v>
          </cell>
          <cell r="AF1134">
            <v>3.37</v>
          </cell>
        </row>
        <row r="1135">
          <cell r="AA1135" t="str">
            <v>Battery - 4hrs MN_40_GROUNDHOG_DAY</v>
          </cell>
          <cell r="AB1135">
            <v>0</v>
          </cell>
          <cell r="AE1135" t="str">
            <v>Battery - 4hrs MN_55_GROUNDHOG_DAY</v>
          </cell>
          <cell r="AF1135">
            <v>0</v>
          </cell>
        </row>
        <row r="1136">
          <cell r="AA1136" t="str">
            <v>Battery - 2hrs MS_21_GROUNDHOG_DAY</v>
          </cell>
          <cell r="AB1136">
            <v>8.2100000000000009</v>
          </cell>
          <cell r="AE1136" t="str">
            <v>Battery - 2hrs MS_36_GROUNDHOG_DAY</v>
          </cell>
          <cell r="AF1136">
            <v>8.2100000000000009</v>
          </cell>
        </row>
        <row r="1137">
          <cell r="AA1137" t="str">
            <v>Battery - 2hrs MS_22_GROUNDHOG_DAY</v>
          </cell>
          <cell r="AB1137">
            <v>0.17</v>
          </cell>
          <cell r="AE1137" t="str">
            <v>Battery - 2hrs MS_37_GROUNDHOG_DAY</v>
          </cell>
          <cell r="AF1137">
            <v>0.17</v>
          </cell>
        </row>
        <row r="1138">
          <cell r="AA1138" t="str">
            <v>Battery - 2hrs MS_23_GROUNDHOG_DAY</v>
          </cell>
          <cell r="AB1138">
            <v>1.59</v>
          </cell>
          <cell r="AE1138" t="str">
            <v>Battery - 2hrs MS_38_GROUNDHOG_DAY</v>
          </cell>
          <cell r="AF1138">
            <v>1.59</v>
          </cell>
        </row>
        <row r="1139">
          <cell r="AA1139" t="str">
            <v>Battery - 2hrs MS_24_GROUNDHOG_DAY</v>
          </cell>
          <cell r="AB1139">
            <v>0</v>
          </cell>
          <cell r="AE1139" t="str">
            <v>Battery - 2hrs MS_39_GROUNDHOG_DAY</v>
          </cell>
          <cell r="AF1139">
            <v>0</v>
          </cell>
        </row>
        <row r="1140">
          <cell r="AA1140" t="str">
            <v>Battery - 2hrs MS_25_GROUNDHOG_DAY</v>
          </cell>
          <cell r="AB1140">
            <v>0</v>
          </cell>
          <cell r="AE1140" t="str">
            <v>Battery - 2hrs MS_40_GROUNDHOG_DAY</v>
          </cell>
          <cell r="AF1140">
            <v>0</v>
          </cell>
        </row>
        <row r="1141">
          <cell r="AA1141" t="str">
            <v>Battery - 2hrs MS_26_GROUNDHOG_DAY</v>
          </cell>
          <cell r="AB1141">
            <v>8.98</v>
          </cell>
          <cell r="AE1141" t="str">
            <v>Battery - 2hrs MS_41_GROUNDHOG_DAY</v>
          </cell>
          <cell r="AF1141">
            <v>8.98</v>
          </cell>
        </row>
        <row r="1142">
          <cell r="AA1142" t="str">
            <v>Battery - 2hrs MS_27_GROUNDHOG_DAY</v>
          </cell>
          <cell r="AB1142">
            <v>0</v>
          </cell>
          <cell r="AE1142" t="str">
            <v>Battery - 2hrs MS_42_GROUNDHOG_DAY</v>
          </cell>
          <cell r="AF1142">
            <v>0</v>
          </cell>
        </row>
        <row r="1143">
          <cell r="AA1143" t="str">
            <v>Battery - 2hrs MS_28_GROUNDHOG_DAY</v>
          </cell>
          <cell r="AB1143">
            <v>4.87</v>
          </cell>
          <cell r="AE1143" t="str">
            <v>Battery - 2hrs MS_43_GROUNDHOG_DAY</v>
          </cell>
          <cell r="AF1143">
            <v>4.87</v>
          </cell>
        </row>
        <row r="1144">
          <cell r="AA1144" t="str">
            <v>Battery - 2hrs MS_29_GROUNDHOG_DAY</v>
          </cell>
          <cell r="AB1144">
            <v>0</v>
          </cell>
          <cell r="AE1144" t="str">
            <v>Battery - 2hrs MS_44_GROUNDHOG_DAY</v>
          </cell>
          <cell r="AF1144">
            <v>0</v>
          </cell>
        </row>
        <row r="1145">
          <cell r="AA1145" t="str">
            <v>Battery - 2hrs MS_30_GROUNDHOG_DAY</v>
          </cell>
          <cell r="AB1145">
            <v>0</v>
          </cell>
          <cell r="AE1145" t="str">
            <v>Battery - 2hrs MS_45_GROUNDHOG_DAY</v>
          </cell>
          <cell r="AF1145">
            <v>0</v>
          </cell>
        </row>
        <row r="1146">
          <cell r="AA1146" t="str">
            <v>Battery - 2hrs MS_31_GROUNDHOG_DAY</v>
          </cell>
          <cell r="AB1146">
            <v>0</v>
          </cell>
          <cell r="AE1146" t="str">
            <v>Battery - 2hrs MS_46_GROUNDHOG_DAY</v>
          </cell>
          <cell r="AF1146">
            <v>0</v>
          </cell>
        </row>
        <row r="1147">
          <cell r="AA1147" t="str">
            <v>Battery - 2hrs MS_32_GROUNDHOG_DAY</v>
          </cell>
          <cell r="AB1147">
            <v>0</v>
          </cell>
          <cell r="AE1147" t="str">
            <v>Battery - 2hrs MS_47_GROUNDHOG_DAY</v>
          </cell>
          <cell r="AF1147">
            <v>0</v>
          </cell>
        </row>
        <row r="1148">
          <cell r="AA1148" t="str">
            <v>Battery - 2hrs MS_33_GROUNDHOG_DAY</v>
          </cell>
          <cell r="AB1148">
            <v>0</v>
          </cell>
          <cell r="AE1148" t="str">
            <v>Battery - 2hrs MS_48_GROUNDHOG_DAY</v>
          </cell>
          <cell r="AF1148">
            <v>0</v>
          </cell>
        </row>
        <row r="1149">
          <cell r="AA1149" t="str">
            <v>Battery - 2hrs MS_34_GROUNDHOG_DAY</v>
          </cell>
          <cell r="AB1149">
            <v>0</v>
          </cell>
          <cell r="AE1149" t="str">
            <v>Battery - 2hrs MS_49_GROUNDHOG_DAY</v>
          </cell>
          <cell r="AF1149">
            <v>0</v>
          </cell>
        </row>
        <row r="1150">
          <cell r="AA1150" t="str">
            <v>Battery - 2hrs MS_35_GROUNDHOG_DAY</v>
          </cell>
          <cell r="AB1150">
            <v>0</v>
          </cell>
          <cell r="AE1150" t="str">
            <v>Battery - 2hrs MS_50_GROUNDHOG_DAY</v>
          </cell>
          <cell r="AF1150">
            <v>0</v>
          </cell>
        </row>
        <row r="1151">
          <cell r="AA1151" t="str">
            <v>Battery - 2hrs MS_36_GROUNDHOG_DAY</v>
          </cell>
          <cell r="AB1151">
            <v>0</v>
          </cell>
          <cell r="AE1151" t="str">
            <v>Battery - 2hrs MS_51_GROUNDHOG_DAY</v>
          </cell>
          <cell r="AF1151">
            <v>0</v>
          </cell>
        </row>
        <row r="1152">
          <cell r="AA1152" t="str">
            <v>Battery - 2hrs MS_37_GROUNDHOG_DAY</v>
          </cell>
          <cell r="AB1152">
            <v>0</v>
          </cell>
          <cell r="AE1152" t="str">
            <v>Battery - 2hrs MS_52_GROUNDHOG_DAY</v>
          </cell>
          <cell r="AF1152">
            <v>0</v>
          </cell>
        </row>
        <row r="1153">
          <cell r="AA1153" t="str">
            <v>Battery - 2hrs MS_38_GROUNDHOG_DAY</v>
          </cell>
          <cell r="AB1153">
            <v>0</v>
          </cell>
          <cell r="AE1153" t="str">
            <v>Battery - 2hrs MS_53_GROUNDHOG_DAY</v>
          </cell>
          <cell r="AF1153">
            <v>0</v>
          </cell>
        </row>
        <row r="1154">
          <cell r="AA1154" t="str">
            <v>Battery - 2hrs MS_39_GROUNDHOG_DAY</v>
          </cell>
          <cell r="AB1154">
            <v>0</v>
          </cell>
          <cell r="AE1154" t="str">
            <v>Battery - 2hrs MS_54_GROUNDHOG_DAY</v>
          </cell>
          <cell r="AF1154">
            <v>0</v>
          </cell>
        </row>
        <row r="1155">
          <cell r="AA1155" t="str">
            <v>Battery - 2hrs MS_40_GROUNDHOG_DAY</v>
          </cell>
          <cell r="AB1155">
            <v>0</v>
          </cell>
          <cell r="AE1155" t="str">
            <v>Battery - 2hrs MS_55_GROUNDHOG_DAY</v>
          </cell>
          <cell r="AF1155">
            <v>0</v>
          </cell>
        </row>
        <row r="1156">
          <cell r="AA1156" t="str">
            <v>Battery - 4hrs MS_21_GROUNDHOG_DAY</v>
          </cell>
          <cell r="AB1156">
            <v>0.01</v>
          </cell>
          <cell r="AE1156" t="str">
            <v>Battery - 4hrs MS_36_GROUNDHOG_DAY</v>
          </cell>
          <cell r="AF1156">
            <v>0.01</v>
          </cell>
        </row>
        <row r="1157">
          <cell r="AA1157" t="str">
            <v>Battery - 4hrs MS_22_GROUNDHOG_DAY</v>
          </cell>
          <cell r="AB1157">
            <v>0</v>
          </cell>
          <cell r="AE1157" t="str">
            <v>Battery - 4hrs MS_37_GROUNDHOG_DAY</v>
          </cell>
          <cell r="AF1157">
            <v>0</v>
          </cell>
        </row>
        <row r="1158">
          <cell r="AA1158" t="str">
            <v>Battery - 4hrs MS_23_GROUNDHOG_DAY</v>
          </cell>
          <cell r="AB1158">
            <v>0</v>
          </cell>
          <cell r="AE1158" t="str">
            <v>Battery - 4hrs MS_38_GROUNDHOG_DAY</v>
          </cell>
          <cell r="AF1158">
            <v>0</v>
          </cell>
        </row>
        <row r="1159">
          <cell r="AA1159" t="str">
            <v>Battery - 4hrs MS_24_GROUNDHOG_DAY</v>
          </cell>
          <cell r="AB1159">
            <v>0</v>
          </cell>
          <cell r="AE1159" t="str">
            <v>Battery - 4hrs MS_39_GROUNDHOG_DAY</v>
          </cell>
          <cell r="AF1159">
            <v>0</v>
          </cell>
        </row>
        <row r="1160">
          <cell r="AA1160" t="str">
            <v>Battery - 4hrs MS_25_GROUNDHOG_DAY</v>
          </cell>
          <cell r="AB1160">
            <v>0</v>
          </cell>
          <cell r="AE1160" t="str">
            <v>Battery - 4hrs MS_40_GROUNDHOG_DAY</v>
          </cell>
          <cell r="AF1160">
            <v>0</v>
          </cell>
        </row>
        <row r="1161">
          <cell r="AA1161" t="str">
            <v>Battery - 4hrs MS_26_GROUNDHOG_DAY</v>
          </cell>
          <cell r="AB1161">
            <v>0.01</v>
          </cell>
          <cell r="AE1161" t="str">
            <v>Battery - 4hrs MS_41_GROUNDHOG_DAY</v>
          </cell>
          <cell r="AF1161">
            <v>0.01</v>
          </cell>
        </row>
        <row r="1162">
          <cell r="AA1162" t="str">
            <v>Battery - 4hrs MS_27_GROUNDHOG_DAY</v>
          </cell>
          <cell r="AB1162">
            <v>0</v>
          </cell>
          <cell r="AE1162" t="str">
            <v>Battery - 4hrs MS_42_GROUNDHOG_DAY</v>
          </cell>
          <cell r="AF1162">
            <v>0</v>
          </cell>
        </row>
        <row r="1163">
          <cell r="AA1163" t="str">
            <v>Battery - 4hrs MS_28_GROUNDHOG_DAY</v>
          </cell>
          <cell r="AB1163">
            <v>0.08</v>
          </cell>
          <cell r="AE1163" t="str">
            <v>Battery - 4hrs MS_43_GROUNDHOG_DAY</v>
          </cell>
          <cell r="AF1163">
            <v>0.08</v>
          </cell>
        </row>
        <row r="1164">
          <cell r="AA1164" t="str">
            <v>Battery - 4hrs MS_29_GROUNDHOG_DAY</v>
          </cell>
          <cell r="AB1164">
            <v>11.48</v>
          </cell>
          <cell r="AE1164" t="str">
            <v>Battery - 4hrs MS_44_GROUNDHOG_DAY</v>
          </cell>
          <cell r="AF1164">
            <v>11.48</v>
          </cell>
        </row>
        <row r="1165">
          <cell r="AA1165" t="str">
            <v>Battery - 4hrs MS_30_GROUNDHOG_DAY</v>
          </cell>
          <cell r="AB1165">
            <v>0</v>
          </cell>
          <cell r="AE1165" t="str">
            <v>Battery - 4hrs MS_45_GROUNDHOG_DAY</v>
          </cell>
          <cell r="AF1165">
            <v>0</v>
          </cell>
        </row>
        <row r="1166">
          <cell r="AA1166" t="str">
            <v>Battery - 4hrs MS_31_GROUNDHOG_DAY</v>
          </cell>
          <cell r="AB1166">
            <v>51.74</v>
          </cell>
          <cell r="AE1166" t="str">
            <v>Battery - 4hrs MS_46_GROUNDHOG_DAY</v>
          </cell>
          <cell r="AF1166">
            <v>51.74</v>
          </cell>
        </row>
        <row r="1167">
          <cell r="AA1167" t="str">
            <v>Battery - 4hrs MS_32_GROUNDHOG_DAY</v>
          </cell>
          <cell r="AB1167">
            <v>6.71</v>
          </cell>
          <cell r="AE1167" t="str">
            <v>Battery - 4hrs MS_47_GROUNDHOG_DAY</v>
          </cell>
          <cell r="AF1167">
            <v>6.71</v>
          </cell>
        </row>
        <row r="1168">
          <cell r="AA1168" t="str">
            <v>Battery - 4hrs MS_33_GROUNDHOG_DAY</v>
          </cell>
          <cell r="AB1168">
            <v>5.86</v>
          </cell>
          <cell r="AE1168" t="str">
            <v>Battery - 4hrs MS_48_GROUNDHOG_DAY</v>
          </cell>
          <cell r="AF1168">
            <v>5.86</v>
          </cell>
        </row>
        <row r="1169">
          <cell r="AA1169" t="str">
            <v>Battery - 4hrs MS_34_GROUNDHOG_DAY</v>
          </cell>
          <cell r="AB1169">
            <v>0.26</v>
          </cell>
          <cell r="AE1169" t="str">
            <v>Battery - 4hrs MS_49_GROUNDHOG_DAY</v>
          </cell>
          <cell r="AF1169">
            <v>0.26</v>
          </cell>
        </row>
        <row r="1170">
          <cell r="AA1170" t="str">
            <v>Battery - 4hrs MS_35_GROUNDHOG_DAY</v>
          </cell>
          <cell r="AB1170">
            <v>18.899999999999999</v>
          </cell>
          <cell r="AE1170" t="str">
            <v>Battery - 4hrs MS_50_GROUNDHOG_DAY</v>
          </cell>
          <cell r="AF1170">
            <v>18.899999999999999</v>
          </cell>
        </row>
        <row r="1171">
          <cell r="AA1171" t="str">
            <v>Battery - 4hrs MS_36_GROUNDHOG_DAY</v>
          </cell>
          <cell r="AB1171">
            <v>0</v>
          </cell>
          <cell r="AE1171" t="str">
            <v>Battery - 4hrs MS_51_GROUNDHOG_DAY</v>
          </cell>
          <cell r="AF1171">
            <v>0</v>
          </cell>
        </row>
        <row r="1172">
          <cell r="AA1172" t="str">
            <v>Battery - 4hrs MS_37_GROUNDHOG_DAY</v>
          </cell>
          <cell r="AB1172">
            <v>86.16</v>
          </cell>
          <cell r="AE1172" t="str">
            <v>Battery - 4hrs MS_52_GROUNDHOG_DAY</v>
          </cell>
          <cell r="AF1172">
            <v>86.16</v>
          </cell>
        </row>
        <row r="1173">
          <cell r="AA1173" t="str">
            <v>Battery - 4hrs MS_38_GROUNDHOG_DAY</v>
          </cell>
          <cell r="AB1173">
            <v>8.2200000000000006</v>
          </cell>
          <cell r="AE1173" t="str">
            <v>Battery - 4hrs MS_53_GROUNDHOG_DAY</v>
          </cell>
          <cell r="AF1173">
            <v>8.2200000000000006</v>
          </cell>
        </row>
        <row r="1174">
          <cell r="AA1174" t="str">
            <v>Battery - 4hrs MS_39_GROUNDHOG_DAY</v>
          </cell>
          <cell r="AB1174">
            <v>3.93</v>
          </cell>
          <cell r="AE1174" t="str">
            <v>Battery - 4hrs MS_54_GROUNDHOG_DAY</v>
          </cell>
          <cell r="AF1174">
            <v>3.93</v>
          </cell>
        </row>
        <row r="1175">
          <cell r="AA1175" t="str">
            <v>Battery - 4hrs MS_40_GROUNDHOG_DAY</v>
          </cell>
          <cell r="AB1175">
            <v>0</v>
          </cell>
          <cell r="AE1175" t="str">
            <v>Battery - 4hrs MS_55_GROUNDHOG_DAY</v>
          </cell>
          <cell r="AF1175">
            <v>0</v>
          </cell>
        </row>
        <row r="1176">
          <cell r="AA1176" t="str">
            <v>Battery - 2hrs MT_21_GROUNDHOG_DAY</v>
          </cell>
          <cell r="AB1176">
            <v>8.3000000000000007</v>
          </cell>
          <cell r="AE1176" t="str">
            <v>Battery - 2hrs MT_36_GROUNDHOG_DAY</v>
          </cell>
          <cell r="AF1176">
            <v>8.3000000000000007</v>
          </cell>
        </row>
        <row r="1177">
          <cell r="AA1177" t="str">
            <v>Battery - 2hrs MT_22_GROUNDHOG_DAY</v>
          </cell>
          <cell r="AB1177">
            <v>0.09</v>
          </cell>
          <cell r="AE1177" t="str">
            <v>Battery - 2hrs MT_37_GROUNDHOG_DAY</v>
          </cell>
          <cell r="AF1177">
            <v>0.09</v>
          </cell>
        </row>
        <row r="1178">
          <cell r="AA1178" t="str">
            <v>Battery - 2hrs MT_23_GROUNDHOG_DAY</v>
          </cell>
          <cell r="AB1178">
            <v>1.6</v>
          </cell>
          <cell r="AE1178" t="str">
            <v>Battery - 2hrs MT_38_GROUNDHOG_DAY</v>
          </cell>
          <cell r="AF1178">
            <v>1.6</v>
          </cell>
        </row>
        <row r="1179">
          <cell r="AA1179" t="str">
            <v>Battery - 2hrs MT_24_GROUNDHOG_DAY</v>
          </cell>
          <cell r="AB1179">
            <v>0</v>
          </cell>
          <cell r="AE1179" t="str">
            <v>Battery - 2hrs MT_39_GROUNDHOG_DAY</v>
          </cell>
          <cell r="AF1179">
            <v>0</v>
          </cell>
        </row>
        <row r="1180">
          <cell r="AA1180" t="str">
            <v>Battery - 2hrs MT_25_GROUNDHOG_DAY</v>
          </cell>
          <cell r="AB1180">
            <v>0</v>
          </cell>
          <cell r="AE1180" t="str">
            <v>Battery - 2hrs MT_40_GROUNDHOG_DAY</v>
          </cell>
          <cell r="AF1180">
            <v>0</v>
          </cell>
        </row>
        <row r="1181">
          <cell r="AA1181" t="str">
            <v>Battery - 2hrs MT_26_GROUNDHOG_DAY</v>
          </cell>
          <cell r="AB1181">
            <v>9.14</v>
          </cell>
          <cell r="AE1181" t="str">
            <v>Battery - 2hrs MT_41_GROUNDHOG_DAY</v>
          </cell>
          <cell r="AF1181">
            <v>9.14</v>
          </cell>
        </row>
        <row r="1182">
          <cell r="AA1182" t="str">
            <v>Battery - 2hrs MT_27_GROUNDHOG_DAY</v>
          </cell>
          <cell r="AB1182">
            <v>0</v>
          </cell>
          <cell r="AE1182" t="str">
            <v>Battery - 2hrs MT_42_GROUNDHOG_DAY</v>
          </cell>
          <cell r="AF1182">
            <v>0</v>
          </cell>
        </row>
        <row r="1183">
          <cell r="AA1183" t="str">
            <v>Battery - 2hrs MT_28_GROUNDHOG_DAY</v>
          </cell>
          <cell r="AB1183">
            <v>4.76</v>
          </cell>
          <cell r="AE1183" t="str">
            <v>Battery - 2hrs MT_43_GROUNDHOG_DAY</v>
          </cell>
          <cell r="AF1183">
            <v>4.76</v>
          </cell>
        </row>
        <row r="1184">
          <cell r="AA1184" t="str">
            <v>Battery - 2hrs MT_29_GROUNDHOG_DAY</v>
          </cell>
          <cell r="AB1184">
            <v>0</v>
          </cell>
          <cell r="AE1184" t="str">
            <v>Battery - 2hrs MT_44_GROUNDHOG_DAY</v>
          </cell>
          <cell r="AF1184">
            <v>0</v>
          </cell>
        </row>
        <row r="1185">
          <cell r="AA1185" t="str">
            <v>Battery - 2hrs MT_30_GROUNDHOG_DAY</v>
          </cell>
          <cell r="AB1185">
            <v>0</v>
          </cell>
          <cell r="AE1185" t="str">
            <v>Battery - 2hrs MT_45_GROUNDHOG_DAY</v>
          </cell>
          <cell r="AF1185">
            <v>0</v>
          </cell>
        </row>
        <row r="1186">
          <cell r="AA1186" t="str">
            <v>Battery - 2hrs MT_31_GROUNDHOG_DAY</v>
          </cell>
          <cell r="AB1186">
            <v>0</v>
          </cell>
          <cell r="AE1186" t="str">
            <v>Battery - 2hrs MT_46_GROUNDHOG_DAY</v>
          </cell>
          <cell r="AF1186">
            <v>0</v>
          </cell>
        </row>
        <row r="1187">
          <cell r="AA1187" t="str">
            <v>Battery - 2hrs MT_32_GROUNDHOG_DAY</v>
          </cell>
          <cell r="AB1187">
            <v>0</v>
          </cell>
          <cell r="AE1187" t="str">
            <v>Battery - 2hrs MT_47_GROUNDHOG_DAY</v>
          </cell>
          <cell r="AF1187">
            <v>0</v>
          </cell>
        </row>
        <row r="1188">
          <cell r="AA1188" t="str">
            <v>Battery - 2hrs MT_33_GROUNDHOG_DAY</v>
          </cell>
          <cell r="AB1188">
            <v>0</v>
          </cell>
          <cell r="AE1188" t="str">
            <v>Battery - 2hrs MT_48_GROUNDHOG_DAY</v>
          </cell>
          <cell r="AF1188">
            <v>0</v>
          </cell>
        </row>
        <row r="1189">
          <cell r="AA1189" t="str">
            <v>Battery - 2hrs MT_34_GROUNDHOG_DAY</v>
          </cell>
          <cell r="AB1189">
            <v>0</v>
          </cell>
          <cell r="AE1189" t="str">
            <v>Battery - 2hrs MT_49_GROUNDHOG_DAY</v>
          </cell>
          <cell r="AF1189">
            <v>0</v>
          </cell>
        </row>
        <row r="1190">
          <cell r="AA1190" t="str">
            <v>Battery - 2hrs MT_35_GROUNDHOG_DAY</v>
          </cell>
          <cell r="AB1190">
            <v>0</v>
          </cell>
          <cell r="AE1190" t="str">
            <v>Battery - 2hrs MT_50_GROUNDHOG_DAY</v>
          </cell>
          <cell r="AF1190">
            <v>0</v>
          </cell>
        </row>
        <row r="1191">
          <cell r="AA1191" t="str">
            <v>Battery - 2hrs MT_36_GROUNDHOG_DAY</v>
          </cell>
          <cell r="AB1191">
            <v>0</v>
          </cell>
          <cell r="AE1191" t="str">
            <v>Battery - 2hrs MT_51_GROUNDHOG_DAY</v>
          </cell>
          <cell r="AF1191">
            <v>0</v>
          </cell>
        </row>
        <row r="1192">
          <cell r="AA1192" t="str">
            <v>Battery - 2hrs MT_37_GROUNDHOG_DAY</v>
          </cell>
          <cell r="AB1192">
            <v>0</v>
          </cell>
          <cell r="AE1192" t="str">
            <v>Battery - 2hrs MT_52_GROUNDHOG_DAY</v>
          </cell>
          <cell r="AF1192">
            <v>0</v>
          </cell>
        </row>
        <row r="1193">
          <cell r="AA1193" t="str">
            <v>Battery - 2hrs MT_38_GROUNDHOG_DAY</v>
          </cell>
          <cell r="AB1193">
            <v>0</v>
          </cell>
          <cell r="AE1193" t="str">
            <v>Battery - 2hrs MT_53_GROUNDHOG_DAY</v>
          </cell>
          <cell r="AF1193">
            <v>0</v>
          </cell>
        </row>
        <row r="1194">
          <cell r="AA1194" t="str">
            <v>Battery - 2hrs MT_39_GROUNDHOG_DAY</v>
          </cell>
          <cell r="AB1194">
            <v>0</v>
          </cell>
          <cell r="AE1194" t="str">
            <v>Battery - 2hrs MT_54_GROUNDHOG_DAY</v>
          </cell>
          <cell r="AF1194">
            <v>0</v>
          </cell>
        </row>
        <row r="1195">
          <cell r="AA1195" t="str">
            <v>Battery - 2hrs MT_40_GROUNDHOG_DAY</v>
          </cell>
          <cell r="AB1195">
            <v>0</v>
          </cell>
          <cell r="AE1195" t="str">
            <v>Battery - 2hrs MT_55_GROUNDHOG_DAY</v>
          </cell>
          <cell r="AF1195">
            <v>0</v>
          </cell>
        </row>
        <row r="1196">
          <cell r="AA1196" t="str">
            <v>Battery - 4hrs MT_21_GROUNDHOG_DAY</v>
          </cell>
          <cell r="AB1196">
            <v>0.01</v>
          </cell>
          <cell r="AE1196" t="str">
            <v>Battery - 4hrs MT_36_GROUNDHOG_DAY</v>
          </cell>
          <cell r="AF1196">
            <v>0.01</v>
          </cell>
        </row>
        <row r="1197">
          <cell r="AA1197" t="str">
            <v>Battery - 4hrs MT_22_GROUNDHOG_DAY</v>
          </cell>
          <cell r="AB1197">
            <v>0</v>
          </cell>
          <cell r="AE1197" t="str">
            <v>Battery - 4hrs MT_37_GROUNDHOG_DAY</v>
          </cell>
          <cell r="AF1197">
            <v>0</v>
          </cell>
        </row>
        <row r="1198">
          <cell r="AA1198" t="str">
            <v>Battery - 4hrs MT_23_GROUNDHOG_DAY</v>
          </cell>
          <cell r="AB1198">
            <v>0</v>
          </cell>
          <cell r="AE1198" t="str">
            <v>Battery - 4hrs MT_38_GROUNDHOG_DAY</v>
          </cell>
          <cell r="AF1198">
            <v>0</v>
          </cell>
        </row>
        <row r="1199">
          <cell r="AA1199" t="str">
            <v>Battery - 4hrs MT_24_GROUNDHOG_DAY</v>
          </cell>
          <cell r="AB1199">
            <v>0</v>
          </cell>
          <cell r="AE1199" t="str">
            <v>Battery - 4hrs MT_39_GROUNDHOG_DAY</v>
          </cell>
          <cell r="AF1199">
            <v>0</v>
          </cell>
        </row>
        <row r="1200">
          <cell r="AA1200" t="str">
            <v>Battery - 4hrs MT_25_GROUNDHOG_DAY</v>
          </cell>
          <cell r="AB1200">
            <v>0</v>
          </cell>
          <cell r="AE1200" t="str">
            <v>Battery - 4hrs MT_40_GROUNDHOG_DAY</v>
          </cell>
          <cell r="AF1200">
            <v>0</v>
          </cell>
        </row>
        <row r="1201">
          <cell r="AA1201" t="str">
            <v>Battery - 4hrs MT_26_GROUNDHOG_DAY</v>
          </cell>
          <cell r="AB1201">
            <v>0.01</v>
          </cell>
          <cell r="AE1201" t="str">
            <v>Battery - 4hrs MT_41_GROUNDHOG_DAY</v>
          </cell>
          <cell r="AF1201">
            <v>0.01</v>
          </cell>
        </row>
        <row r="1202">
          <cell r="AA1202" t="str">
            <v>Battery - 4hrs MT_27_GROUNDHOG_DAY</v>
          </cell>
          <cell r="AB1202">
            <v>0</v>
          </cell>
          <cell r="AE1202" t="str">
            <v>Battery - 4hrs MT_42_GROUNDHOG_DAY</v>
          </cell>
          <cell r="AF1202">
            <v>0</v>
          </cell>
        </row>
        <row r="1203">
          <cell r="AA1203" t="str">
            <v>Battery - 4hrs MT_28_GROUNDHOG_DAY</v>
          </cell>
          <cell r="AB1203">
            <v>0.08</v>
          </cell>
          <cell r="AE1203" t="str">
            <v>Battery - 4hrs MT_43_GROUNDHOG_DAY</v>
          </cell>
          <cell r="AF1203">
            <v>0.08</v>
          </cell>
        </row>
        <row r="1204">
          <cell r="AA1204" t="str">
            <v>Battery - 4hrs MT_29_GROUNDHOG_DAY</v>
          </cell>
          <cell r="AB1204">
            <v>11.51</v>
          </cell>
          <cell r="AE1204" t="str">
            <v>Battery - 4hrs MT_44_GROUNDHOG_DAY</v>
          </cell>
          <cell r="AF1204">
            <v>11.51</v>
          </cell>
        </row>
        <row r="1205">
          <cell r="AA1205" t="str">
            <v>Battery - 4hrs MT_30_GROUNDHOG_DAY</v>
          </cell>
          <cell r="AB1205">
            <v>0</v>
          </cell>
          <cell r="AE1205" t="str">
            <v>Battery - 4hrs MT_45_GROUNDHOG_DAY</v>
          </cell>
          <cell r="AF1205">
            <v>0</v>
          </cell>
        </row>
        <row r="1206">
          <cell r="AA1206" t="str">
            <v>Battery - 4hrs MT_31_GROUNDHOG_DAY</v>
          </cell>
          <cell r="AB1206">
            <v>51.69</v>
          </cell>
          <cell r="AE1206" t="str">
            <v>Battery - 4hrs MT_46_GROUNDHOG_DAY</v>
          </cell>
          <cell r="AF1206">
            <v>51.69</v>
          </cell>
        </row>
        <row r="1207">
          <cell r="AA1207" t="str">
            <v>Battery - 4hrs MT_32_GROUNDHOG_DAY</v>
          </cell>
          <cell r="AB1207">
            <v>7.42</v>
          </cell>
          <cell r="AE1207" t="str">
            <v>Battery - 4hrs MT_47_GROUNDHOG_DAY</v>
          </cell>
          <cell r="AF1207">
            <v>7.42</v>
          </cell>
        </row>
        <row r="1208">
          <cell r="AA1208" t="str">
            <v>Battery - 4hrs MT_33_GROUNDHOG_DAY</v>
          </cell>
          <cell r="AB1208">
            <v>5.13</v>
          </cell>
          <cell r="AE1208" t="str">
            <v>Battery - 4hrs MT_48_GROUNDHOG_DAY</v>
          </cell>
          <cell r="AF1208">
            <v>5.13</v>
          </cell>
        </row>
        <row r="1209">
          <cell r="AA1209" t="str">
            <v>Battery - 4hrs MT_34_GROUNDHOG_DAY</v>
          </cell>
          <cell r="AB1209">
            <v>0.27</v>
          </cell>
          <cell r="AE1209" t="str">
            <v>Battery - 4hrs MT_49_GROUNDHOG_DAY</v>
          </cell>
          <cell r="AF1209">
            <v>0.27</v>
          </cell>
        </row>
        <row r="1210">
          <cell r="AA1210" t="str">
            <v>Battery - 4hrs MT_35_GROUNDHOG_DAY</v>
          </cell>
          <cell r="AB1210">
            <v>18.899999999999999</v>
          </cell>
          <cell r="AE1210" t="str">
            <v>Battery - 4hrs MT_50_GROUNDHOG_DAY</v>
          </cell>
          <cell r="AF1210">
            <v>18.899999999999999</v>
          </cell>
        </row>
        <row r="1211">
          <cell r="AA1211" t="str">
            <v>Battery - 4hrs MT_36_GROUNDHOG_DAY</v>
          </cell>
          <cell r="AB1211">
            <v>0</v>
          </cell>
          <cell r="AE1211" t="str">
            <v>Battery - 4hrs MT_51_GROUNDHOG_DAY</v>
          </cell>
          <cell r="AF1211">
            <v>0</v>
          </cell>
        </row>
        <row r="1212">
          <cell r="AA1212" t="str">
            <v>Battery - 4hrs MT_37_GROUNDHOG_DAY</v>
          </cell>
          <cell r="AB1212">
            <v>87.83</v>
          </cell>
          <cell r="AE1212" t="str">
            <v>Battery - 4hrs MT_52_GROUNDHOG_DAY</v>
          </cell>
          <cell r="AF1212">
            <v>87.83</v>
          </cell>
        </row>
        <row r="1213">
          <cell r="AA1213" t="str">
            <v>Battery - 4hrs MT_38_GROUNDHOG_DAY</v>
          </cell>
          <cell r="AB1213">
            <v>6.14</v>
          </cell>
          <cell r="AE1213" t="str">
            <v>Battery - 4hrs MT_53_GROUNDHOG_DAY</v>
          </cell>
          <cell r="AF1213">
            <v>6.14</v>
          </cell>
        </row>
        <row r="1214">
          <cell r="AA1214" t="str">
            <v>Battery - 4hrs MT_39_GROUNDHOG_DAY</v>
          </cell>
          <cell r="AB1214">
            <v>4.6500000000000004</v>
          </cell>
          <cell r="AE1214" t="str">
            <v>Battery - 4hrs MT_54_GROUNDHOG_DAY</v>
          </cell>
          <cell r="AF1214">
            <v>4.6500000000000004</v>
          </cell>
        </row>
        <row r="1215">
          <cell r="AA1215" t="str">
            <v>Battery - 4hrs MT_40_GROUNDHOG_DAY</v>
          </cell>
          <cell r="AB1215">
            <v>0</v>
          </cell>
          <cell r="AE1215" t="str">
            <v>Battery - 4hrs MT_55_GROUNDHOG_DAY</v>
          </cell>
          <cell r="AF1215">
            <v>0</v>
          </cell>
        </row>
        <row r="1216">
          <cell r="AA1216" t="str">
            <v>Battery - 2hrs MW_21_GROUNDHOG_DAY</v>
          </cell>
          <cell r="AB1216">
            <v>1.35</v>
          </cell>
          <cell r="AE1216" t="str">
            <v>Battery - 2hrs MW_36_GROUNDHOG_DAY</v>
          </cell>
          <cell r="AF1216">
            <v>1.35</v>
          </cell>
        </row>
        <row r="1217">
          <cell r="AA1217" t="str">
            <v>Battery - 2hrs MW_22_GROUNDHOG_DAY</v>
          </cell>
          <cell r="AB1217">
            <v>0.08</v>
          </cell>
          <cell r="AE1217" t="str">
            <v>Battery - 2hrs MW_37_GROUNDHOG_DAY</v>
          </cell>
          <cell r="AF1217">
            <v>0.08</v>
          </cell>
        </row>
        <row r="1218">
          <cell r="AA1218" t="str">
            <v>Battery - 2hrs MW_23_GROUNDHOG_DAY</v>
          </cell>
          <cell r="AB1218">
            <v>6.96</v>
          </cell>
          <cell r="AE1218" t="str">
            <v>Battery - 2hrs MW_38_GROUNDHOG_DAY</v>
          </cell>
          <cell r="AF1218">
            <v>6.96</v>
          </cell>
        </row>
        <row r="1219">
          <cell r="AA1219" t="str">
            <v>Battery - 2hrs MW_24_GROUNDHOG_DAY</v>
          </cell>
          <cell r="AB1219">
            <v>0</v>
          </cell>
          <cell r="AE1219" t="str">
            <v>Battery - 2hrs MW_39_GROUNDHOG_DAY</v>
          </cell>
          <cell r="AF1219">
            <v>0</v>
          </cell>
        </row>
        <row r="1220">
          <cell r="AA1220" t="str">
            <v>Battery - 2hrs MW_25_GROUNDHOG_DAY</v>
          </cell>
          <cell r="AB1220">
            <v>0</v>
          </cell>
          <cell r="AE1220" t="str">
            <v>Battery - 2hrs MW_40_GROUNDHOG_DAY</v>
          </cell>
          <cell r="AF1220">
            <v>0</v>
          </cell>
        </row>
        <row r="1221">
          <cell r="AA1221" t="str">
            <v>Battery - 2hrs MW_26_GROUNDHOG_DAY</v>
          </cell>
          <cell r="AB1221">
            <v>7.0000000000000007E-2</v>
          </cell>
          <cell r="AE1221" t="str">
            <v>Battery - 2hrs MW_41_GROUNDHOG_DAY</v>
          </cell>
          <cell r="AF1221">
            <v>7.0000000000000007E-2</v>
          </cell>
        </row>
        <row r="1222">
          <cell r="AA1222" t="str">
            <v>Battery - 2hrs MW_27_GROUNDHOG_DAY</v>
          </cell>
          <cell r="AB1222">
            <v>0</v>
          </cell>
          <cell r="AE1222" t="str">
            <v>Battery - 2hrs MW_42_GROUNDHOG_DAY</v>
          </cell>
          <cell r="AF1222">
            <v>0</v>
          </cell>
        </row>
        <row r="1223">
          <cell r="AA1223" t="str">
            <v>Battery - 2hrs MW_28_GROUNDHOG_DAY</v>
          </cell>
          <cell r="AB1223">
            <v>0.41</v>
          </cell>
          <cell r="AE1223" t="str">
            <v>Battery - 2hrs MW_43_GROUNDHOG_DAY</v>
          </cell>
          <cell r="AF1223">
            <v>0.41</v>
          </cell>
        </row>
        <row r="1224">
          <cell r="AA1224" t="str">
            <v>Battery - 2hrs MW_29_GROUNDHOG_DAY</v>
          </cell>
          <cell r="AB1224">
            <v>0</v>
          </cell>
          <cell r="AE1224" t="str">
            <v>Battery - 2hrs MW_44_GROUNDHOG_DAY</v>
          </cell>
          <cell r="AF1224">
            <v>0</v>
          </cell>
        </row>
        <row r="1225">
          <cell r="AA1225" t="str">
            <v>Battery - 2hrs MW_30_GROUNDHOG_DAY</v>
          </cell>
          <cell r="AB1225">
            <v>0</v>
          </cell>
          <cell r="AE1225" t="str">
            <v>Battery - 2hrs MW_45_GROUNDHOG_DAY</v>
          </cell>
          <cell r="AF1225">
            <v>0</v>
          </cell>
        </row>
        <row r="1226">
          <cell r="AA1226" t="str">
            <v>Battery - 2hrs MW_31_GROUNDHOG_DAY</v>
          </cell>
          <cell r="AB1226">
            <v>0</v>
          </cell>
          <cell r="AE1226" t="str">
            <v>Battery - 2hrs MW_46_GROUNDHOG_DAY</v>
          </cell>
          <cell r="AF1226">
            <v>0</v>
          </cell>
        </row>
        <row r="1227">
          <cell r="AA1227" t="str">
            <v>Battery - 2hrs MW_32_GROUNDHOG_DAY</v>
          </cell>
          <cell r="AB1227">
            <v>0</v>
          </cell>
          <cell r="AE1227" t="str">
            <v>Battery - 2hrs MW_47_GROUNDHOG_DAY</v>
          </cell>
          <cell r="AF1227">
            <v>0</v>
          </cell>
        </row>
        <row r="1228">
          <cell r="AA1228" t="str">
            <v>Battery - 2hrs MW_33_GROUNDHOG_DAY</v>
          </cell>
          <cell r="AB1228">
            <v>0</v>
          </cell>
          <cell r="AE1228" t="str">
            <v>Battery - 2hrs MW_48_GROUNDHOG_DAY</v>
          </cell>
          <cell r="AF1228">
            <v>0</v>
          </cell>
        </row>
        <row r="1229">
          <cell r="AA1229" t="str">
            <v>Battery - 2hrs MW_34_GROUNDHOG_DAY</v>
          </cell>
          <cell r="AB1229">
            <v>0</v>
          </cell>
          <cell r="AE1229" t="str">
            <v>Battery - 2hrs MW_49_GROUNDHOG_DAY</v>
          </cell>
          <cell r="AF1229">
            <v>0</v>
          </cell>
        </row>
        <row r="1230">
          <cell r="AA1230" t="str">
            <v>Battery - 2hrs MW_35_GROUNDHOG_DAY</v>
          </cell>
          <cell r="AB1230">
            <v>0</v>
          </cell>
          <cell r="AE1230" t="str">
            <v>Battery - 2hrs MW_50_GROUNDHOG_DAY</v>
          </cell>
          <cell r="AF1230">
            <v>0</v>
          </cell>
        </row>
        <row r="1231">
          <cell r="AA1231" t="str">
            <v>Battery - 2hrs MW_36_GROUNDHOG_DAY</v>
          </cell>
          <cell r="AB1231">
            <v>0</v>
          </cell>
          <cell r="AE1231" t="str">
            <v>Battery - 2hrs MW_51_GROUNDHOG_DAY</v>
          </cell>
          <cell r="AF1231">
            <v>0</v>
          </cell>
        </row>
        <row r="1232">
          <cell r="AA1232" t="str">
            <v>Battery - 2hrs MW_37_GROUNDHOG_DAY</v>
          </cell>
          <cell r="AB1232">
            <v>0</v>
          </cell>
          <cell r="AE1232" t="str">
            <v>Battery - 2hrs MW_52_GROUNDHOG_DAY</v>
          </cell>
          <cell r="AF1232">
            <v>0</v>
          </cell>
        </row>
        <row r="1233">
          <cell r="AA1233" t="str">
            <v>Battery - 2hrs MW_38_GROUNDHOG_DAY</v>
          </cell>
          <cell r="AB1233">
            <v>0</v>
          </cell>
          <cell r="AE1233" t="str">
            <v>Battery - 2hrs MW_53_GROUNDHOG_DAY</v>
          </cell>
          <cell r="AF1233">
            <v>0</v>
          </cell>
        </row>
        <row r="1234">
          <cell r="AA1234" t="str">
            <v>Battery - 2hrs MW_39_GROUNDHOG_DAY</v>
          </cell>
          <cell r="AB1234">
            <v>0</v>
          </cell>
          <cell r="AE1234" t="str">
            <v>Battery - 2hrs MW_54_GROUNDHOG_DAY</v>
          </cell>
          <cell r="AF1234">
            <v>0</v>
          </cell>
        </row>
        <row r="1235">
          <cell r="AA1235" t="str">
            <v>Battery - 2hrs MW_40_GROUNDHOG_DAY</v>
          </cell>
          <cell r="AB1235">
            <v>0</v>
          </cell>
          <cell r="AE1235" t="str">
            <v>Battery - 2hrs MW_55_GROUNDHOG_DAY</v>
          </cell>
          <cell r="AF1235">
            <v>0</v>
          </cell>
        </row>
        <row r="1236">
          <cell r="AA1236" t="str">
            <v>Battery - 4hrs MW_21_GROUNDHOG_DAY</v>
          </cell>
          <cell r="AB1236">
            <v>0.01</v>
          </cell>
          <cell r="AE1236" t="str">
            <v>Battery - 4hrs MW_36_GROUNDHOG_DAY</v>
          </cell>
          <cell r="AF1236">
            <v>0.01</v>
          </cell>
        </row>
        <row r="1237">
          <cell r="AA1237" t="str">
            <v>Battery - 4hrs MW_22_GROUNDHOG_DAY</v>
          </cell>
          <cell r="AB1237">
            <v>0</v>
          </cell>
          <cell r="AE1237" t="str">
            <v>Battery - 4hrs MW_37_GROUNDHOG_DAY</v>
          </cell>
          <cell r="AF1237">
            <v>0</v>
          </cell>
        </row>
        <row r="1238">
          <cell r="AA1238" t="str">
            <v>Battery - 4hrs MW_23_GROUNDHOG_DAY</v>
          </cell>
          <cell r="AB1238">
            <v>0</v>
          </cell>
          <cell r="AE1238" t="str">
            <v>Battery - 4hrs MW_38_GROUNDHOG_DAY</v>
          </cell>
          <cell r="AF1238">
            <v>0</v>
          </cell>
        </row>
        <row r="1239">
          <cell r="AA1239" t="str">
            <v>Battery - 4hrs MW_24_GROUNDHOG_DAY</v>
          </cell>
          <cell r="AB1239">
            <v>0</v>
          </cell>
          <cell r="AE1239" t="str">
            <v>Battery - 4hrs MW_39_GROUNDHOG_DAY</v>
          </cell>
          <cell r="AF1239">
            <v>0</v>
          </cell>
        </row>
        <row r="1240">
          <cell r="AA1240" t="str">
            <v>Battery - 4hrs MW_25_GROUNDHOG_DAY</v>
          </cell>
          <cell r="AB1240">
            <v>0</v>
          </cell>
          <cell r="AE1240" t="str">
            <v>Battery - 4hrs MW_40_GROUNDHOG_DAY</v>
          </cell>
          <cell r="AF1240">
            <v>0</v>
          </cell>
        </row>
        <row r="1241">
          <cell r="AA1241" t="str">
            <v>Battery - 4hrs MW_26_GROUNDHOG_DAY</v>
          </cell>
          <cell r="AB1241">
            <v>0.01</v>
          </cell>
          <cell r="AE1241" t="str">
            <v>Battery - 4hrs MW_41_GROUNDHOG_DAY</v>
          </cell>
          <cell r="AF1241">
            <v>0.01</v>
          </cell>
        </row>
        <row r="1242">
          <cell r="AA1242" t="str">
            <v>Battery - 4hrs MW_27_GROUNDHOG_DAY</v>
          </cell>
          <cell r="AB1242">
            <v>0</v>
          </cell>
          <cell r="AE1242" t="str">
            <v>Battery - 4hrs MW_42_GROUNDHOG_DAY</v>
          </cell>
          <cell r="AF1242">
            <v>0</v>
          </cell>
        </row>
        <row r="1243">
          <cell r="AA1243" t="str">
            <v>Battery - 4hrs MW_28_GROUNDHOG_DAY</v>
          </cell>
          <cell r="AB1243">
            <v>0.06</v>
          </cell>
          <cell r="AE1243" t="str">
            <v>Battery - 4hrs MW_43_GROUNDHOG_DAY</v>
          </cell>
          <cell r="AF1243">
            <v>0.06</v>
          </cell>
        </row>
        <row r="1244">
          <cell r="AA1244" t="str">
            <v>Battery - 4hrs MW_29_GROUNDHOG_DAY</v>
          </cell>
          <cell r="AB1244">
            <v>0.42</v>
          </cell>
          <cell r="AE1244" t="str">
            <v>Battery - 4hrs MW_44_GROUNDHOG_DAY</v>
          </cell>
          <cell r="AF1244">
            <v>0.42</v>
          </cell>
        </row>
        <row r="1245">
          <cell r="AA1245" t="str">
            <v>Battery - 4hrs MW_30_GROUNDHOG_DAY</v>
          </cell>
          <cell r="AB1245">
            <v>0</v>
          </cell>
          <cell r="AE1245" t="str">
            <v>Battery - 4hrs MW_45_GROUNDHOG_DAY</v>
          </cell>
          <cell r="AF1245">
            <v>0</v>
          </cell>
        </row>
        <row r="1246">
          <cell r="AA1246" t="str">
            <v>Battery - 4hrs MW_31_GROUNDHOG_DAY</v>
          </cell>
          <cell r="AB1246">
            <v>0.27</v>
          </cell>
          <cell r="AE1246" t="str">
            <v>Battery - 4hrs MW_46_GROUNDHOG_DAY</v>
          </cell>
          <cell r="AF1246">
            <v>0.27</v>
          </cell>
        </row>
        <row r="1247">
          <cell r="AA1247" t="str">
            <v>Battery - 4hrs MW_32_GROUNDHOG_DAY</v>
          </cell>
          <cell r="AB1247">
            <v>0.03</v>
          </cell>
          <cell r="AE1247" t="str">
            <v>Battery - 4hrs MW_47_GROUNDHOG_DAY</v>
          </cell>
          <cell r="AF1247">
            <v>0.03</v>
          </cell>
        </row>
        <row r="1248">
          <cell r="AA1248" t="str">
            <v>Battery - 4hrs MW_33_GROUNDHOG_DAY</v>
          </cell>
          <cell r="AB1248">
            <v>0.36</v>
          </cell>
          <cell r="AE1248" t="str">
            <v>Battery - 4hrs MW_48_GROUNDHOG_DAY</v>
          </cell>
          <cell r="AF1248">
            <v>0.36</v>
          </cell>
        </row>
        <row r="1249">
          <cell r="AA1249" t="str">
            <v>Battery - 4hrs MW_34_GROUNDHOG_DAY</v>
          </cell>
          <cell r="AB1249">
            <v>88.31</v>
          </cell>
          <cell r="AE1249" t="str">
            <v>Battery - 4hrs MW_49_GROUNDHOG_DAY</v>
          </cell>
          <cell r="AF1249">
            <v>88.31</v>
          </cell>
        </row>
        <row r="1250">
          <cell r="AA1250" t="str">
            <v>Battery - 4hrs MW_35_GROUNDHOG_DAY</v>
          </cell>
          <cell r="AB1250">
            <v>7.0000000000000007E-2</v>
          </cell>
          <cell r="AE1250" t="str">
            <v>Battery - 4hrs MW_50_GROUNDHOG_DAY</v>
          </cell>
          <cell r="AF1250">
            <v>7.0000000000000007E-2</v>
          </cell>
        </row>
        <row r="1251">
          <cell r="AA1251" t="str">
            <v>Battery - 4hrs MW_36_GROUNDHOG_DAY</v>
          </cell>
          <cell r="AB1251">
            <v>0</v>
          </cell>
          <cell r="AE1251" t="str">
            <v>Battery - 4hrs MW_51_GROUNDHOG_DAY</v>
          </cell>
          <cell r="AF1251">
            <v>0</v>
          </cell>
        </row>
        <row r="1252">
          <cell r="AA1252" t="str">
            <v>Battery - 4hrs MW_37_GROUNDHOG_DAY</v>
          </cell>
          <cell r="AB1252">
            <v>1.43</v>
          </cell>
          <cell r="AE1252" t="str">
            <v>Battery - 4hrs MW_52_GROUNDHOG_DAY</v>
          </cell>
          <cell r="AF1252">
            <v>1.43</v>
          </cell>
        </row>
        <row r="1253">
          <cell r="AA1253" t="str">
            <v>Battery - 4hrs MW_38_GROUNDHOG_DAY</v>
          </cell>
          <cell r="AB1253">
            <v>6.96</v>
          </cell>
          <cell r="AE1253" t="str">
            <v>Battery - 4hrs MW_53_GROUNDHOG_DAY</v>
          </cell>
          <cell r="AF1253">
            <v>6.96</v>
          </cell>
        </row>
        <row r="1254">
          <cell r="AA1254" t="str">
            <v>Battery - 4hrs MW_39_GROUNDHOG_DAY</v>
          </cell>
          <cell r="AB1254">
            <v>0</v>
          </cell>
          <cell r="AE1254" t="str">
            <v>Battery - 4hrs MW_54_GROUNDHOG_DAY</v>
          </cell>
          <cell r="AF1254">
            <v>0</v>
          </cell>
        </row>
        <row r="1255">
          <cell r="AA1255" t="str">
            <v>Battery - 4hrs MW_40_GROUNDHOG_DAY</v>
          </cell>
          <cell r="AB1255">
            <v>0</v>
          </cell>
          <cell r="AE1255" t="str">
            <v>Battery - 4hrs MW_55_GROUNDHOG_DAY</v>
          </cell>
          <cell r="AF1255">
            <v>0</v>
          </cell>
        </row>
        <row r="1256">
          <cell r="AA1256" t="str">
            <v>Battery - 2hrs NB_21_GROUNDHOG_DAY</v>
          </cell>
          <cell r="AB1256">
            <v>7.79</v>
          </cell>
          <cell r="AE1256" t="str">
            <v>Battery - 2hrs NB_36_GROUNDHOG_DAY</v>
          </cell>
          <cell r="AF1256">
            <v>7.79</v>
          </cell>
        </row>
        <row r="1257">
          <cell r="AA1257" t="str">
            <v>Battery - 2hrs NB_22_GROUNDHOG_DAY</v>
          </cell>
          <cell r="AB1257">
            <v>0.62</v>
          </cell>
          <cell r="AE1257" t="str">
            <v>Battery - 2hrs NB_37_GROUNDHOG_DAY</v>
          </cell>
          <cell r="AF1257">
            <v>0.62</v>
          </cell>
        </row>
        <row r="1258">
          <cell r="AA1258" t="str">
            <v>Battery - 2hrs NB_23_GROUNDHOG_DAY</v>
          </cell>
          <cell r="AB1258">
            <v>1.54</v>
          </cell>
          <cell r="AE1258" t="str">
            <v>Battery - 2hrs NB_38_GROUNDHOG_DAY</v>
          </cell>
          <cell r="AF1258">
            <v>1.54</v>
          </cell>
        </row>
        <row r="1259">
          <cell r="AA1259" t="str">
            <v>Battery - 2hrs NB_24_GROUNDHOG_DAY</v>
          </cell>
          <cell r="AB1259">
            <v>0</v>
          </cell>
          <cell r="AE1259" t="str">
            <v>Battery - 2hrs NB_39_GROUNDHOG_DAY</v>
          </cell>
          <cell r="AF1259">
            <v>0</v>
          </cell>
        </row>
        <row r="1260">
          <cell r="AA1260" t="str">
            <v>Battery - 2hrs NB_25_GROUNDHOG_DAY</v>
          </cell>
          <cell r="AB1260">
            <v>0</v>
          </cell>
          <cell r="AE1260" t="str">
            <v>Battery - 2hrs NB_40_GROUNDHOG_DAY</v>
          </cell>
          <cell r="AF1260">
            <v>0</v>
          </cell>
        </row>
        <row r="1261">
          <cell r="AA1261" t="str">
            <v>Battery - 2hrs NB_26_GROUNDHOG_DAY</v>
          </cell>
          <cell r="AB1261">
            <v>9.11</v>
          </cell>
          <cell r="AE1261" t="str">
            <v>Battery - 2hrs NB_41_GROUNDHOG_DAY</v>
          </cell>
          <cell r="AF1261">
            <v>9.11</v>
          </cell>
        </row>
        <row r="1262">
          <cell r="AA1262" t="str">
            <v>Battery - 2hrs NB_27_GROUNDHOG_DAY</v>
          </cell>
          <cell r="AB1262">
            <v>0</v>
          </cell>
          <cell r="AE1262" t="str">
            <v>Battery - 2hrs NB_42_GROUNDHOG_DAY</v>
          </cell>
          <cell r="AF1262">
            <v>0</v>
          </cell>
        </row>
        <row r="1263">
          <cell r="AA1263" t="str">
            <v>Battery - 2hrs NB_28_GROUNDHOG_DAY</v>
          </cell>
          <cell r="AB1263">
            <v>4.97</v>
          </cell>
          <cell r="AE1263" t="str">
            <v>Battery - 2hrs NB_43_GROUNDHOG_DAY</v>
          </cell>
          <cell r="AF1263">
            <v>4.97</v>
          </cell>
        </row>
        <row r="1264">
          <cell r="AA1264" t="str">
            <v>Battery - 2hrs NB_29_GROUNDHOG_DAY</v>
          </cell>
          <cell r="AB1264">
            <v>0</v>
          </cell>
          <cell r="AE1264" t="str">
            <v>Battery - 2hrs NB_44_GROUNDHOG_DAY</v>
          </cell>
          <cell r="AF1264">
            <v>0</v>
          </cell>
        </row>
        <row r="1265">
          <cell r="AA1265" t="str">
            <v>Battery - 2hrs NB_30_GROUNDHOG_DAY</v>
          </cell>
          <cell r="AB1265">
            <v>0</v>
          </cell>
          <cell r="AE1265" t="str">
            <v>Battery - 2hrs NB_45_GROUNDHOG_DAY</v>
          </cell>
          <cell r="AF1265">
            <v>0</v>
          </cell>
        </row>
        <row r="1266">
          <cell r="AA1266" t="str">
            <v>Battery - 2hrs NB_31_GROUNDHOG_DAY</v>
          </cell>
          <cell r="AB1266">
            <v>0</v>
          </cell>
          <cell r="AE1266" t="str">
            <v>Battery - 2hrs NB_46_GROUNDHOG_DAY</v>
          </cell>
          <cell r="AF1266">
            <v>0</v>
          </cell>
        </row>
        <row r="1267">
          <cell r="AA1267" t="str">
            <v>Battery - 2hrs NB_32_GROUNDHOG_DAY</v>
          </cell>
          <cell r="AB1267">
            <v>0</v>
          </cell>
          <cell r="AE1267" t="str">
            <v>Battery - 2hrs NB_47_GROUNDHOG_DAY</v>
          </cell>
          <cell r="AF1267">
            <v>0</v>
          </cell>
        </row>
        <row r="1268">
          <cell r="AA1268" t="str">
            <v>Battery - 2hrs NB_33_GROUNDHOG_DAY</v>
          </cell>
          <cell r="AB1268">
            <v>0</v>
          </cell>
          <cell r="AE1268" t="str">
            <v>Battery - 2hrs NB_48_GROUNDHOG_DAY</v>
          </cell>
          <cell r="AF1268">
            <v>0</v>
          </cell>
        </row>
        <row r="1269">
          <cell r="AA1269" t="str">
            <v>Battery - 2hrs NB_34_GROUNDHOG_DAY</v>
          </cell>
          <cell r="AB1269">
            <v>0</v>
          </cell>
          <cell r="AE1269" t="str">
            <v>Battery - 2hrs NB_49_GROUNDHOG_DAY</v>
          </cell>
          <cell r="AF1269">
            <v>0</v>
          </cell>
        </row>
        <row r="1270">
          <cell r="AA1270" t="str">
            <v>Battery - 2hrs NB_35_GROUNDHOG_DAY</v>
          </cell>
          <cell r="AB1270">
            <v>0</v>
          </cell>
          <cell r="AE1270" t="str">
            <v>Battery - 2hrs NB_50_GROUNDHOG_DAY</v>
          </cell>
          <cell r="AF1270">
            <v>0</v>
          </cell>
        </row>
        <row r="1271">
          <cell r="AA1271" t="str">
            <v>Battery - 2hrs NB_36_GROUNDHOG_DAY</v>
          </cell>
          <cell r="AB1271">
            <v>0</v>
          </cell>
          <cell r="AE1271" t="str">
            <v>Battery - 2hrs NB_51_GROUNDHOG_DAY</v>
          </cell>
          <cell r="AF1271">
            <v>0</v>
          </cell>
        </row>
        <row r="1272">
          <cell r="AA1272" t="str">
            <v>Battery - 2hrs NB_37_GROUNDHOG_DAY</v>
          </cell>
          <cell r="AB1272">
            <v>0</v>
          </cell>
          <cell r="AE1272" t="str">
            <v>Battery - 2hrs NB_52_GROUNDHOG_DAY</v>
          </cell>
          <cell r="AF1272">
            <v>0</v>
          </cell>
        </row>
        <row r="1273">
          <cell r="AA1273" t="str">
            <v>Battery - 2hrs NB_38_GROUNDHOG_DAY</v>
          </cell>
          <cell r="AB1273">
            <v>0</v>
          </cell>
          <cell r="AE1273" t="str">
            <v>Battery - 2hrs NB_53_GROUNDHOG_DAY</v>
          </cell>
          <cell r="AF1273">
            <v>0</v>
          </cell>
        </row>
        <row r="1274">
          <cell r="AA1274" t="str">
            <v>Battery - 2hrs NB_39_GROUNDHOG_DAY</v>
          </cell>
          <cell r="AB1274">
            <v>0</v>
          </cell>
          <cell r="AE1274" t="str">
            <v>Battery - 2hrs NB_54_GROUNDHOG_DAY</v>
          </cell>
          <cell r="AF1274">
            <v>0</v>
          </cell>
        </row>
        <row r="1275">
          <cell r="AA1275" t="str">
            <v>Battery - 2hrs NB_40_GROUNDHOG_DAY</v>
          </cell>
          <cell r="AB1275">
            <v>0</v>
          </cell>
          <cell r="AE1275" t="str">
            <v>Battery - 2hrs NB_55_GROUNDHOG_DAY</v>
          </cell>
          <cell r="AF1275">
            <v>0</v>
          </cell>
        </row>
        <row r="1276">
          <cell r="AA1276" t="str">
            <v>Battery - 4hrs NB_21_GROUNDHOG_DAY</v>
          </cell>
          <cell r="AB1276">
            <v>0.01</v>
          </cell>
          <cell r="AE1276" t="str">
            <v>Battery - 4hrs NB_36_GROUNDHOG_DAY</v>
          </cell>
          <cell r="AF1276">
            <v>0.01</v>
          </cell>
        </row>
        <row r="1277">
          <cell r="AA1277" t="str">
            <v>Battery - 4hrs NB_22_GROUNDHOG_DAY</v>
          </cell>
          <cell r="AB1277">
            <v>0</v>
          </cell>
          <cell r="AE1277" t="str">
            <v>Battery - 4hrs NB_37_GROUNDHOG_DAY</v>
          </cell>
          <cell r="AF1277">
            <v>0</v>
          </cell>
        </row>
        <row r="1278">
          <cell r="AA1278" t="str">
            <v>Battery - 4hrs NB_23_GROUNDHOG_DAY</v>
          </cell>
          <cell r="AB1278">
            <v>0</v>
          </cell>
          <cell r="AE1278" t="str">
            <v>Battery - 4hrs NB_38_GROUNDHOG_DAY</v>
          </cell>
          <cell r="AF1278">
            <v>0</v>
          </cell>
        </row>
        <row r="1279">
          <cell r="AA1279" t="str">
            <v>Battery - 4hrs NB_24_GROUNDHOG_DAY</v>
          </cell>
          <cell r="AB1279">
            <v>0</v>
          </cell>
          <cell r="AE1279" t="str">
            <v>Battery - 4hrs NB_39_GROUNDHOG_DAY</v>
          </cell>
          <cell r="AF1279">
            <v>0</v>
          </cell>
        </row>
        <row r="1280">
          <cell r="AA1280" t="str">
            <v>Battery - 4hrs NB_25_GROUNDHOG_DAY</v>
          </cell>
          <cell r="AB1280">
            <v>0</v>
          </cell>
          <cell r="AE1280" t="str">
            <v>Battery - 4hrs NB_40_GROUNDHOG_DAY</v>
          </cell>
          <cell r="AF1280">
            <v>0</v>
          </cell>
        </row>
        <row r="1281">
          <cell r="AA1281" t="str">
            <v>Battery - 4hrs NB_26_GROUNDHOG_DAY</v>
          </cell>
          <cell r="AB1281">
            <v>0.01</v>
          </cell>
          <cell r="AE1281" t="str">
            <v>Battery - 4hrs NB_41_GROUNDHOG_DAY</v>
          </cell>
          <cell r="AF1281">
            <v>0.01</v>
          </cell>
        </row>
        <row r="1282">
          <cell r="AA1282" t="str">
            <v>Battery - 4hrs NB_27_GROUNDHOG_DAY</v>
          </cell>
          <cell r="AB1282">
            <v>0</v>
          </cell>
          <cell r="AE1282" t="str">
            <v>Battery - 4hrs NB_42_GROUNDHOG_DAY</v>
          </cell>
          <cell r="AF1282">
            <v>0</v>
          </cell>
        </row>
        <row r="1283">
          <cell r="AA1283" t="str">
            <v>Battery - 4hrs NB_28_GROUNDHOG_DAY</v>
          </cell>
          <cell r="AB1283">
            <v>0.08</v>
          </cell>
          <cell r="AE1283" t="str">
            <v>Battery - 4hrs NB_43_GROUNDHOG_DAY</v>
          </cell>
          <cell r="AF1283">
            <v>0.08</v>
          </cell>
        </row>
        <row r="1284">
          <cell r="AA1284" t="str">
            <v>Battery - 4hrs NB_29_GROUNDHOG_DAY</v>
          </cell>
          <cell r="AB1284">
            <v>11.44</v>
          </cell>
          <cell r="AE1284" t="str">
            <v>Battery - 4hrs NB_44_GROUNDHOG_DAY</v>
          </cell>
          <cell r="AF1284">
            <v>11.44</v>
          </cell>
        </row>
        <row r="1285">
          <cell r="AA1285" t="str">
            <v>Battery - 4hrs NB_30_GROUNDHOG_DAY</v>
          </cell>
          <cell r="AB1285">
            <v>0</v>
          </cell>
          <cell r="AE1285" t="str">
            <v>Battery - 4hrs NB_45_GROUNDHOG_DAY</v>
          </cell>
          <cell r="AF1285">
            <v>0</v>
          </cell>
        </row>
        <row r="1286">
          <cell r="AA1286" t="str">
            <v>Battery - 4hrs NB_31_GROUNDHOG_DAY</v>
          </cell>
          <cell r="AB1286">
            <v>64.12</v>
          </cell>
          <cell r="AE1286" t="str">
            <v>Battery - 4hrs NB_46_GROUNDHOG_DAY</v>
          </cell>
          <cell r="AF1286">
            <v>64.12</v>
          </cell>
        </row>
        <row r="1287">
          <cell r="AA1287" t="str">
            <v>Battery - 4hrs NB_32_GROUNDHOG_DAY</v>
          </cell>
          <cell r="AB1287">
            <v>0.01</v>
          </cell>
          <cell r="AE1287" t="str">
            <v>Battery - 4hrs NB_47_GROUNDHOG_DAY</v>
          </cell>
          <cell r="AF1287">
            <v>0.01</v>
          </cell>
        </row>
        <row r="1288">
          <cell r="AA1288" t="str">
            <v>Battery - 4hrs NB_33_GROUNDHOG_DAY</v>
          </cell>
          <cell r="AB1288">
            <v>0.04</v>
          </cell>
          <cell r="AE1288" t="str">
            <v>Battery - 4hrs NB_48_GROUNDHOG_DAY</v>
          </cell>
          <cell r="AF1288">
            <v>0.04</v>
          </cell>
        </row>
        <row r="1289">
          <cell r="AA1289" t="str">
            <v>Battery - 4hrs NB_34_GROUNDHOG_DAY</v>
          </cell>
          <cell r="AB1289">
            <v>0.2</v>
          </cell>
          <cell r="AE1289" t="str">
            <v>Battery - 4hrs NB_49_GROUNDHOG_DAY</v>
          </cell>
          <cell r="AF1289">
            <v>0.2</v>
          </cell>
        </row>
        <row r="1290">
          <cell r="AA1290" t="str">
            <v>Battery - 4hrs NB_35_GROUNDHOG_DAY</v>
          </cell>
          <cell r="AB1290">
            <v>87.83</v>
          </cell>
          <cell r="AE1290" t="str">
            <v>Battery - 4hrs NB_50_GROUNDHOG_DAY</v>
          </cell>
          <cell r="AF1290">
            <v>87.83</v>
          </cell>
        </row>
        <row r="1291">
          <cell r="AA1291" t="str">
            <v>Battery - 4hrs NB_36_GROUNDHOG_DAY</v>
          </cell>
          <cell r="AB1291">
            <v>0</v>
          </cell>
          <cell r="AE1291" t="str">
            <v>Battery - 4hrs NB_51_GROUNDHOG_DAY</v>
          </cell>
          <cell r="AF1291">
            <v>0</v>
          </cell>
        </row>
        <row r="1292">
          <cell r="AA1292" t="str">
            <v>Battery - 4hrs NB_37_GROUNDHOG_DAY</v>
          </cell>
          <cell r="AB1292">
            <v>23.7</v>
          </cell>
          <cell r="AE1292" t="str">
            <v>Battery - 4hrs NB_52_GROUNDHOG_DAY</v>
          </cell>
          <cell r="AF1292">
            <v>23.7</v>
          </cell>
        </row>
        <row r="1293">
          <cell r="AA1293" t="str">
            <v>Battery - 4hrs NB_38_GROUNDHOG_DAY</v>
          </cell>
          <cell r="AB1293">
            <v>5.42</v>
          </cell>
          <cell r="AE1293" t="str">
            <v>Battery - 4hrs NB_53_GROUNDHOG_DAY</v>
          </cell>
          <cell r="AF1293">
            <v>5.42</v>
          </cell>
        </row>
        <row r="1294">
          <cell r="AA1294" t="str">
            <v>Battery - 4hrs NB_39_GROUNDHOG_DAY</v>
          </cell>
          <cell r="AB1294">
            <v>2.2400000000000002</v>
          </cell>
          <cell r="AE1294" t="str">
            <v>Battery - 4hrs NB_54_GROUNDHOG_DAY</v>
          </cell>
          <cell r="AF1294">
            <v>2.2400000000000002</v>
          </cell>
        </row>
        <row r="1295">
          <cell r="AA1295" t="str">
            <v>Battery - 4hrs NB_40_GROUNDHOG_DAY</v>
          </cell>
          <cell r="AB1295">
            <v>0</v>
          </cell>
          <cell r="AE1295" t="str">
            <v>Battery - 4hrs NB_55_GROUNDHOG_DAY</v>
          </cell>
          <cell r="AF1295">
            <v>0</v>
          </cell>
        </row>
        <row r="1296">
          <cell r="AA1296" t="str">
            <v>Battery - 2hrs NC_21_GROUNDHOG_DAY</v>
          </cell>
          <cell r="AB1296">
            <v>9.99</v>
          </cell>
          <cell r="AE1296" t="str">
            <v>Battery - 2hrs NC_36_GROUNDHOG_DAY</v>
          </cell>
          <cell r="AF1296">
            <v>9.99</v>
          </cell>
        </row>
        <row r="1297">
          <cell r="AA1297" t="str">
            <v>Battery - 2hrs NC_22_GROUNDHOG_DAY</v>
          </cell>
          <cell r="AB1297">
            <v>0</v>
          </cell>
          <cell r="AE1297" t="str">
            <v>Battery - 2hrs NC_37_GROUNDHOG_DAY</v>
          </cell>
          <cell r="AF1297">
            <v>0</v>
          </cell>
        </row>
        <row r="1298">
          <cell r="AA1298" t="str">
            <v>Battery - 2hrs NC_23_GROUNDHOG_DAY</v>
          </cell>
          <cell r="AB1298">
            <v>8.32</v>
          </cell>
          <cell r="AE1298" t="str">
            <v>Battery - 2hrs NC_38_GROUNDHOG_DAY</v>
          </cell>
          <cell r="AF1298">
            <v>8.32</v>
          </cell>
        </row>
        <row r="1299">
          <cell r="AA1299" t="str">
            <v>Battery - 2hrs NC_24_GROUNDHOG_DAY</v>
          </cell>
          <cell r="AB1299">
            <v>0</v>
          </cell>
          <cell r="AE1299" t="str">
            <v>Battery - 2hrs NC_39_GROUNDHOG_DAY</v>
          </cell>
          <cell r="AF1299">
            <v>0</v>
          </cell>
        </row>
        <row r="1300">
          <cell r="AA1300" t="str">
            <v>Battery - 2hrs NC_25_GROUNDHOG_DAY</v>
          </cell>
          <cell r="AB1300">
            <v>0</v>
          </cell>
          <cell r="AE1300" t="str">
            <v>Battery - 2hrs NC_40_GROUNDHOG_DAY</v>
          </cell>
          <cell r="AF1300">
            <v>0</v>
          </cell>
        </row>
        <row r="1301">
          <cell r="AA1301" t="str">
            <v>Battery - 2hrs NC_26_GROUNDHOG_DAY</v>
          </cell>
          <cell r="AB1301">
            <v>45.64</v>
          </cell>
          <cell r="AE1301" t="str">
            <v>Battery - 2hrs NC_41_GROUNDHOG_DAY</v>
          </cell>
          <cell r="AF1301">
            <v>45.64</v>
          </cell>
        </row>
        <row r="1302">
          <cell r="AA1302" t="str">
            <v>Battery - 2hrs NC_27_GROUNDHOG_DAY</v>
          </cell>
          <cell r="AB1302">
            <v>0</v>
          </cell>
          <cell r="AE1302" t="str">
            <v>Battery - 2hrs NC_42_GROUNDHOG_DAY</v>
          </cell>
          <cell r="AF1302">
            <v>0</v>
          </cell>
        </row>
        <row r="1303">
          <cell r="AA1303" t="str">
            <v>Battery - 2hrs NC_28_GROUNDHOG_DAY</v>
          </cell>
          <cell r="AB1303">
            <v>0</v>
          </cell>
          <cell r="AE1303" t="str">
            <v>Battery - 2hrs NC_43_GROUNDHOG_DAY</v>
          </cell>
          <cell r="AF1303">
            <v>0</v>
          </cell>
        </row>
        <row r="1304">
          <cell r="AA1304" t="str">
            <v>Battery - 2hrs NC_29_GROUNDHOG_DAY</v>
          </cell>
          <cell r="AB1304">
            <v>0</v>
          </cell>
          <cell r="AE1304" t="str">
            <v>Battery - 2hrs NC_44_GROUNDHOG_DAY</v>
          </cell>
          <cell r="AF1304">
            <v>0</v>
          </cell>
        </row>
        <row r="1305">
          <cell r="AA1305" t="str">
            <v>Battery - 2hrs NC_30_GROUNDHOG_DAY</v>
          </cell>
          <cell r="AB1305">
            <v>0</v>
          </cell>
          <cell r="AE1305" t="str">
            <v>Battery - 2hrs NC_45_GROUNDHOG_DAY</v>
          </cell>
          <cell r="AF1305">
            <v>0</v>
          </cell>
        </row>
        <row r="1306">
          <cell r="AA1306" t="str">
            <v>Battery - 2hrs NC_31_GROUNDHOG_DAY</v>
          </cell>
          <cell r="AB1306">
            <v>0</v>
          </cell>
          <cell r="AE1306" t="str">
            <v>Battery - 2hrs NC_46_GROUNDHOG_DAY</v>
          </cell>
          <cell r="AF1306">
            <v>0</v>
          </cell>
        </row>
        <row r="1307">
          <cell r="AA1307" t="str">
            <v>Battery - 2hrs NC_32_GROUNDHOG_DAY</v>
          </cell>
          <cell r="AB1307">
            <v>0</v>
          </cell>
          <cell r="AE1307" t="str">
            <v>Battery - 2hrs NC_47_GROUNDHOG_DAY</v>
          </cell>
          <cell r="AF1307">
            <v>0</v>
          </cell>
        </row>
        <row r="1308">
          <cell r="AA1308" t="str">
            <v>Battery - 2hrs NC_33_GROUNDHOG_DAY</v>
          </cell>
          <cell r="AB1308">
            <v>0</v>
          </cell>
          <cell r="AE1308" t="str">
            <v>Battery - 2hrs NC_48_GROUNDHOG_DAY</v>
          </cell>
          <cell r="AF1308">
            <v>0</v>
          </cell>
        </row>
        <row r="1309">
          <cell r="AA1309" t="str">
            <v>Battery - 2hrs NC_34_GROUNDHOG_DAY</v>
          </cell>
          <cell r="AB1309">
            <v>0</v>
          </cell>
          <cell r="AE1309" t="str">
            <v>Battery - 2hrs NC_49_GROUNDHOG_DAY</v>
          </cell>
          <cell r="AF1309">
            <v>0</v>
          </cell>
        </row>
        <row r="1310">
          <cell r="AA1310" t="str">
            <v>Battery - 2hrs NC_35_GROUNDHOG_DAY</v>
          </cell>
          <cell r="AB1310">
            <v>0</v>
          </cell>
          <cell r="AE1310" t="str">
            <v>Battery - 2hrs NC_50_GROUNDHOG_DAY</v>
          </cell>
          <cell r="AF1310">
            <v>0</v>
          </cell>
        </row>
        <row r="1311">
          <cell r="AA1311" t="str">
            <v>Battery - 2hrs NC_36_GROUNDHOG_DAY</v>
          </cell>
          <cell r="AB1311">
            <v>0</v>
          </cell>
          <cell r="AE1311" t="str">
            <v>Battery - 2hrs NC_51_GROUNDHOG_DAY</v>
          </cell>
          <cell r="AF1311">
            <v>0</v>
          </cell>
        </row>
        <row r="1312">
          <cell r="AA1312" t="str">
            <v>Battery - 2hrs NC_37_GROUNDHOG_DAY</v>
          </cell>
          <cell r="AB1312">
            <v>0</v>
          </cell>
          <cell r="AE1312" t="str">
            <v>Battery - 2hrs NC_52_GROUNDHOG_DAY</v>
          </cell>
          <cell r="AF1312">
            <v>0</v>
          </cell>
        </row>
        <row r="1313">
          <cell r="AA1313" t="str">
            <v>Battery - 2hrs NC_38_GROUNDHOG_DAY</v>
          </cell>
          <cell r="AB1313">
            <v>0</v>
          </cell>
          <cell r="AE1313" t="str">
            <v>Battery - 2hrs NC_53_GROUNDHOG_DAY</v>
          </cell>
          <cell r="AF1313">
            <v>0</v>
          </cell>
        </row>
        <row r="1314">
          <cell r="AA1314" t="str">
            <v>Battery - 2hrs NC_39_GROUNDHOG_DAY</v>
          </cell>
          <cell r="AB1314">
            <v>0</v>
          </cell>
          <cell r="AE1314" t="str">
            <v>Battery - 2hrs NC_54_GROUNDHOG_DAY</v>
          </cell>
          <cell r="AF1314">
            <v>0</v>
          </cell>
        </row>
        <row r="1315">
          <cell r="AA1315" t="str">
            <v>Battery - 2hrs NC_40_GROUNDHOG_DAY</v>
          </cell>
          <cell r="AB1315">
            <v>0</v>
          </cell>
          <cell r="AE1315" t="str">
            <v>Battery - 2hrs NC_55_GROUNDHOG_DAY</v>
          </cell>
          <cell r="AF1315">
            <v>0</v>
          </cell>
        </row>
        <row r="1316">
          <cell r="AA1316" t="str">
            <v>Battery - 4hrs NC_21_GROUNDHOG_DAY</v>
          </cell>
          <cell r="AB1316">
            <v>0.01</v>
          </cell>
          <cell r="AE1316" t="str">
            <v>Battery - 4hrs NC_36_GROUNDHOG_DAY</v>
          </cell>
          <cell r="AF1316">
            <v>0.01</v>
          </cell>
        </row>
        <row r="1317">
          <cell r="AA1317" t="str">
            <v>Battery - 4hrs NC_22_GROUNDHOG_DAY</v>
          </cell>
          <cell r="AB1317">
            <v>0</v>
          </cell>
          <cell r="AE1317" t="str">
            <v>Battery - 4hrs NC_37_GROUNDHOG_DAY</v>
          </cell>
          <cell r="AF1317">
            <v>0</v>
          </cell>
        </row>
        <row r="1318">
          <cell r="AA1318" t="str">
            <v>Battery - 4hrs NC_23_GROUNDHOG_DAY</v>
          </cell>
          <cell r="AB1318">
            <v>0</v>
          </cell>
          <cell r="AE1318" t="str">
            <v>Battery - 4hrs NC_38_GROUNDHOG_DAY</v>
          </cell>
          <cell r="AF1318">
            <v>0</v>
          </cell>
        </row>
        <row r="1319">
          <cell r="AA1319" t="str">
            <v>Battery - 4hrs NC_24_GROUNDHOG_DAY</v>
          </cell>
          <cell r="AB1319">
            <v>0</v>
          </cell>
          <cell r="AE1319" t="str">
            <v>Battery - 4hrs NC_39_GROUNDHOG_DAY</v>
          </cell>
          <cell r="AF1319">
            <v>0</v>
          </cell>
        </row>
        <row r="1320">
          <cell r="AA1320" t="str">
            <v>Battery - 4hrs NC_25_GROUNDHOG_DAY</v>
          </cell>
          <cell r="AB1320">
            <v>0</v>
          </cell>
          <cell r="AE1320" t="str">
            <v>Battery - 4hrs NC_40_GROUNDHOG_DAY</v>
          </cell>
          <cell r="AF1320">
            <v>0</v>
          </cell>
        </row>
        <row r="1321">
          <cell r="AA1321" t="str">
            <v>Battery - 4hrs NC_26_GROUNDHOG_DAY</v>
          </cell>
          <cell r="AB1321">
            <v>0.01</v>
          </cell>
          <cell r="AE1321" t="str">
            <v>Battery - 4hrs NC_41_GROUNDHOG_DAY</v>
          </cell>
          <cell r="AF1321">
            <v>0.01</v>
          </cell>
        </row>
        <row r="1322">
          <cell r="AA1322" t="str">
            <v>Battery - 4hrs NC_27_GROUNDHOG_DAY</v>
          </cell>
          <cell r="AB1322">
            <v>0</v>
          </cell>
          <cell r="AE1322" t="str">
            <v>Battery - 4hrs NC_42_GROUNDHOG_DAY</v>
          </cell>
          <cell r="AF1322">
            <v>0</v>
          </cell>
        </row>
        <row r="1323">
          <cell r="AA1323" t="str">
            <v>Battery - 4hrs NC_28_GROUNDHOG_DAY</v>
          </cell>
          <cell r="AB1323">
            <v>0.08</v>
          </cell>
          <cell r="AE1323" t="str">
            <v>Battery - 4hrs NC_43_GROUNDHOG_DAY</v>
          </cell>
          <cell r="AF1323">
            <v>0.08</v>
          </cell>
        </row>
        <row r="1324">
          <cell r="AA1324" t="str">
            <v>Battery - 4hrs NC_29_GROUNDHOG_DAY</v>
          </cell>
          <cell r="AB1324">
            <v>2.5499999999999998</v>
          </cell>
          <cell r="AE1324" t="str">
            <v>Battery - 4hrs NC_44_GROUNDHOG_DAY</v>
          </cell>
          <cell r="AF1324">
            <v>2.5499999999999998</v>
          </cell>
        </row>
        <row r="1325">
          <cell r="AA1325" t="str">
            <v>Battery - 4hrs NC_30_GROUNDHOG_DAY</v>
          </cell>
          <cell r="AB1325">
            <v>0</v>
          </cell>
          <cell r="AE1325" t="str">
            <v>Battery - 4hrs NC_45_GROUNDHOG_DAY</v>
          </cell>
          <cell r="AF1325">
            <v>0</v>
          </cell>
        </row>
        <row r="1326">
          <cell r="AA1326" t="str">
            <v>Battery - 4hrs NC_31_GROUNDHOG_DAY</v>
          </cell>
          <cell r="AB1326">
            <v>0.09</v>
          </cell>
          <cell r="AE1326" t="str">
            <v>Battery - 4hrs NC_46_GROUNDHOG_DAY</v>
          </cell>
          <cell r="AF1326">
            <v>0.09</v>
          </cell>
        </row>
        <row r="1327">
          <cell r="AA1327" t="str">
            <v>Battery - 4hrs NC_32_GROUNDHOG_DAY</v>
          </cell>
          <cell r="AB1327">
            <v>0.02</v>
          </cell>
          <cell r="AE1327" t="str">
            <v>Battery - 4hrs NC_47_GROUNDHOG_DAY</v>
          </cell>
          <cell r="AF1327">
            <v>0.02</v>
          </cell>
        </row>
        <row r="1328">
          <cell r="AA1328" t="str">
            <v>Battery - 4hrs NC_33_GROUNDHOG_DAY</v>
          </cell>
          <cell r="AB1328">
            <v>0.04</v>
          </cell>
          <cell r="AE1328" t="str">
            <v>Battery - 4hrs NC_48_GROUNDHOG_DAY</v>
          </cell>
          <cell r="AF1328">
            <v>0.04</v>
          </cell>
        </row>
        <row r="1329">
          <cell r="AA1329" t="str">
            <v>Battery - 4hrs NC_34_GROUNDHOG_DAY</v>
          </cell>
          <cell r="AB1329">
            <v>0.3</v>
          </cell>
          <cell r="AE1329" t="str">
            <v>Battery - 4hrs NC_49_GROUNDHOG_DAY</v>
          </cell>
          <cell r="AF1329">
            <v>0.3</v>
          </cell>
        </row>
        <row r="1330">
          <cell r="AA1330" t="str">
            <v>Battery - 4hrs NC_35_GROUNDHOG_DAY</v>
          </cell>
          <cell r="AB1330">
            <v>0.01</v>
          </cell>
          <cell r="AE1330" t="str">
            <v>Battery - 4hrs NC_50_GROUNDHOG_DAY</v>
          </cell>
          <cell r="AF1330">
            <v>0.01</v>
          </cell>
        </row>
        <row r="1331">
          <cell r="AA1331" t="str">
            <v>Battery - 4hrs NC_36_GROUNDHOG_DAY</v>
          </cell>
          <cell r="AB1331">
            <v>0</v>
          </cell>
          <cell r="AE1331" t="str">
            <v>Battery - 4hrs NC_51_GROUNDHOG_DAY</v>
          </cell>
          <cell r="AF1331">
            <v>0</v>
          </cell>
        </row>
        <row r="1332">
          <cell r="AA1332" t="str">
            <v>Battery - 4hrs NC_37_GROUNDHOG_DAY</v>
          </cell>
          <cell r="AB1332">
            <v>4.34</v>
          </cell>
          <cell r="AE1332" t="str">
            <v>Battery - 4hrs NC_52_GROUNDHOG_DAY</v>
          </cell>
          <cell r="AF1332">
            <v>4.34</v>
          </cell>
        </row>
        <row r="1333">
          <cell r="AA1333" t="str">
            <v>Battery - 4hrs NC_38_GROUNDHOG_DAY</v>
          </cell>
          <cell r="AB1333">
            <v>8.32</v>
          </cell>
          <cell r="AE1333" t="str">
            <v>Battery - 4hrs NC_53_GROUNDHOG_DAY</v>
          </cell>
          <cell r="AF1333">
            <v>8.32</v>
          </cell>
        </row>
        <row r="1334">
          <cell r="AA1334" t="str">
            <v>Battery - 4hrs NC_39_GROUNDHOG_DAY</v>
          </cell>
          <cell r="AB1334">
            <v>0.01</v>
          </cell>
          <cell r="AE1334" t="str">
            <v>Battery - 4hrs NC_54_GROUNDHOG_DAY</v>
          </cell>
          <cell r="AF1334">
            <v>0.01</v>
          </cell>
        </row>
        <row r="1335">
          <cell r="AA1335" t="str">
            <v>Battery - 4hrs NC_40_GROUNDHOG_DAY</v>
          </cell>
          <cell r="AB1335">
            <v>0</v>
          </cell>
          <cell r="AE1335" t="str">
            <v>Battery - 4hrs NC_55_GROUNDHOG_DAY</v>
          </cell>
          <cell r="AF1335">
            <v>0</v>
          </cell>
        </row>
        <row r="1336">
          <cell r="AA1336" t="str">
            <v>Battery - 2hrs SE_21_GROUNDHOG_DAY</v>
          </cell>
          <cell r="AB1336">
            <v>2.83</v>
          </cell>
          <cell r="AE1336" t="str">
            <v>Battery - 2hrs SE_36_GROUNDHOG_DAY</v>
          </cell>
          <cell r="AF1336">
            <v>2.83</v>
          </cell>
        </row>
        <row r="1337">
          <cell r="AA1337" t="str">
            <v>Battery - 2hrs SE_22_GROUNDHOG_DAY</v>
          </cell>
          <cell r="AB1337">
            <v>0</v>
          </cell>
          <cell r="AE1337" t="str">
            <v>Battery - 2hrs SE_37_GROUNDHOG_DAY</v>
          </cell>
          <cell r="AF1337">
            <v>0</v>
          </cell>
        </row>
        <row r="1338">
          <cell r="AA1338" t="str">
            <v>Battery - 2hrs SE_23_GROUNDHOG_DAY</v>
          </cell>
          <cell r="AB1338">
            <v>0</v>
          </cell>
          <cell r="AE1338" t="str">
            <v>Battery - 2hrs SE_38_GROUNDHOG_DAY</v>
          </cell>
          <cell r="AF1338">
            <v>0</v>
          </cell>
        </row>
        <row r="1339">
          <cell r="AA1339" t="str">
            <v>Battery - 2hrs SE_24_GROUNDHOG_DAY</v>
          </cell>
          <cell r="AB1339">
            <v>0</v>
          </cell>
          <cell r="AE1339" t="str">
            <v>Battery - 2hrs SE_39_GROUNDHOG_DAY</v>
          </cell>
          <cell r="AF1339">
            <v>0</v>
          </cell>
        </row>
        <row r="1340">
          <cell r="AA1340" t="str">
            <v>Battery - 2hrs SE_25_GROUNDHOG_DAY</v>
          </cell>
          <cell r="AB1340">
            <v>0</v>
          </cell>
          <cell r="AE1340" t="str">
            <v>Battery - 2hrs SE_40_GROUNDHOG_DAY</v>
          </cell>
          <cell r="AF1340">
            <v>0</v>
          </cell>
        </row>
        <row r="1341">
          <cell r="AA1341" t="str">
            <v>Battery - 2hrs SE_26_GROUNDHOG_DAY</v>
          </cell>
          <cell r="AB1341">
            <v>6.19</v>
          </cell>
          <cell r="AE1341" t="str">
            <v>Battery - 2hrs SE_41_GROUNDHOG_DAY</v>
          </cell>
          <cell r="AF1341">
            <v>6.19</v>
          </cell>
        </row>
        <row r="1342">
          <cell r="AA1342" t="str">
            <v>Battery - 2hrs SE_27_GROUNDHOG_DAY</v>
          </cell>
          <cell r="AB1342">
            <v>0</v>
          </cell>
          <cell r="AE1342" t="str">
            <v>Battery - 2hrs SE_42_GROUNDHOG_DAY</v>
          </cell>
          <cell r="AF1342">
            <v>0</v>
          </cell>
        </row>
        <row r="1343">
          <cell r="AA1343" t="str">
            <v>Battery - 2hrs SE_28_GROUNDHOG_DAY</v>
          </cell>
          <cell r="AB1343">
            <v>0</v>
          </cell>
          <cell r="AE1343" t="str">
            <v>Battery - 2hrs SE_43_GROUNDHOG_DAY</v>
          </cell>
          <cell r="AF1343">
            <v>0</v>
          </cell>
        </row>
        <row r="1344">
          <cell r="AA1344" t="str">
            <v>Battery - 2hrs SE_29_GROUNDHOG_DAY</v>
          </cell>
          <cell r="AB1344">
            <v>0</v>
          </cell>
          <cell r="AE1344" t="str">
            <v>Battery - 2hrs SE_44_GROUNDHOG_DAY</v>
          </cell>
          <cell r="AF1344">
            <v>0</v>
          </cell>
        </row>
        <row r="1345">
          <cell r="AA1345" t="str">
            <v>Battery - 2hrs SE_30_GROUNDHOG_DAY</v>
          </cell>
          <cell r="AB1345">
            <v>0</v>
          </cell>
          <cell r="AE1345" t="str">
            <v>Battery - 2hrs SE_45_GROUNDHOG_DAY</v>
          </cell>
          <cell r="AF1345">
            <v>0</v>
          </cell>
        </row>
        <row r="1346">
          <cell r="AA1346" t="str">
            <v>Battery - 2hrs SE_31_GROUNDHOG_DAY</v>
          </cell>
          <cell r="AB1346">
            <v>0</v>
          </cell>
          <cell r="AE1346" t="str">
            <v>Battery - 2hrs SE_46_GROUNDHOG_DAY</v>
          </cell>
          <cell r="AF1346">
            <v>0</v>
          </cell>
        </row>
        <row r="1347">
          <cell r="AA1347" t="str">
            <v>Battery - 2hrs SE_32_GROUNDHOG_DAY</v>
          </cell>
          <cell r="AB1347">
            <v>0</v>
          </cell>
          <cell r="AE1347" t="str">
            <v>Battery - 2hrs SE_47_GROUNDHOG_DAY</v>
          </cell>
          <cell r="AF1347">
            <v>0</v>
          </cell>
        </row>
        <row r="1348">
          <cell r="AA1348" t="str">
            <v>Battery - 2hrs SE_33_GROUNDHOG_DAY</v>
          </cell>
          <cell r="AB1348">
            <v>0</v>
          </cell>
          <cell r="AE1348" t="str">
            <v>Battery - 2hrs SE_48_GROUNDHOG_DAY</v>
          </cell>
          <cell r="AF1348">
            <v>0</v>
          </cell>
        </row>
        <row r="1349">
          <cell r="AA1349" t="str">
            <v>Battery - 2hrs SE_34_GROUNDHOG_DAY</v>
          </cell>
          <cell r="AB1349">
            <v>0</v>
          </cell>
          <cell r="AE1349" t="str">
            <v>Battery - 2hrs SE_49_GROUNDHOG_DAY</v>
          </cell>
          <cell r="AF1349">
            <v>0</v>
          </cell>
        </row>
        <row r="1350">
          <cell r="AA1350" t="str">
            <v>Battery - 2hrs SE_35_GROUNDHOG_DAY</v>
          </cell>
          <cell r="AB1350">
            <v>0</v>
          </cell>
          <cell r="AE1350" t="str">
            <v>Battery - 2hrs SE_50_GROUNDHOG_DAY</v>
          </cell>
          <cell r="AF1350">
            <v>0</v>
          </cell>
        </row>
        <row r="1351">
          <cell r="AA1351" t="str">
            <v>Battery - 2hrs SE_36_GROUNDHOG_DAY</v>
          </cell>
          <cell r="AB1351">
            <v>0</v>
          </cell>
          <cell r="AE1351" t="str">
            <v>Battery - 2hrs SE_51_GROUNDHOG_DAY</v>
          </cell>
          <cell r="AF1351">
            <v>0</v>
          </cell>
        </row>
        <row r="1352">
          <cell r="AA1352" t="str">
            <v>Battery - 2hrs SE_37_GROUNDHOG_DAY</v>
          </cell>
          <cell r="AB1352">
            <v>0</v>
          </cell>
          <cell r="AE1352" t="str">
            <v>Battery - 2hrs SE_52_GROUNDHOG_DAY</v>
          </cell>
          <cell r="AF1352">
            <v>0</v>
          </cell>
        </row>
        <row r="1353">
          <cell r="AA1353" t="str">
            <v>Battery - 2hrs SE_38_GROUNDHOG_DAY</v>
          </cell>
          <cell r="AB1353">
            <v>0</v>
          </cell>
          <cell r="AE1353" t="str">
            <v>Battery - 2hrs SE_53_GROUNDHOG_DAY</v>
          </cell>
          <cell r="AF1353">
            <v>0</v>
          </cell>
        </row>
        <row r="1354">
          <cell r="AA1354" t="str">
            <v>Battery - 2hrs SE_39_GROUNDHOG_DAY</v>
          </cell>
          <cell r="AB1354">
            <v>0</v>
          </cell>
          <cell r="AE1354" t="str">
            <v>Battery - 2hrs SE_54_GROUNDHOG_DAY</v>
          </cell>
          <cell r="AF1354">
            <v>0</v>
          </cell>
        </row>
        <row r="1355">
          <cell r="AA1355" t="str">
            <v>Battery - 2hrs SE_40_GROUNDHOG_DAY</v>
          </cell>
          <cell r="AB1355">
            <v>0</v>
          </cell>
          <cell r="AE1355" t="str">
            <v>Battery - 2hrs SE_55_GROUNDHOG_DAY</v>
          </cell>
          <cell r="AF1355">
            <v>0</v>
          </cell>
        </row>
        <row r="1356">
          <cell r="AA1356" t="str">
            <v>Battery - 4hrs SE_21_GROUNDHOG_DAY</v>
          </cell>
          <cell r="AB1356">
            <v>0.01</v>
          </cell>
          <cell r="AE1356" t="str">
            <v>Battery - 4hrs SE_36_GROUNDHOG_DAY</v>
          </cell>
          <cell r="AF1356">
            <v>0.01</v>
          </cell>
        </row>
        <row r="1357">
          <cell r="AA1357" t="str">
            <v>Battery - 4hrs SE_22_GROUNDHOG_DAY</v>
          </cell>
          <cell r="AB1357">
            <v>0</v>
          </cell>
          <cell r="AE1357" t="str">
            <v>Battery - 4hrs SE_37_GROUNDHOG_DAY</v>
          </cell>
          <cell r="AF1357">
            <v>0</v>
          </cell>
        </row>
        <row r="1358">
          <cell r="AA1358" t="str">
            <v>Battery - 4hrs SE_23_GROUNDHOG_DAY</v>
          </cell>
          <cell r="AB1358">
            <v>0</v>
          </cell>
          <cell r="AE1358" t="str">
            <v>Battery - 4hrs SE_38_GROUNDHOG_DAY</v>
          </cell>
          <cell r="AF1358">
            <v>0</v>
          </cell>
        </row>
        <row r="1359">
          <cell r="AA1359" t="str">
            <v>Battery - 4hrs SE_24_GROUNDHOG_DAY</v>
          </cell>
          <cell r="AB1359">
            <v>0</v>
          </cell>
          <cell r="AE1359" t="str">
            <v>Battery - 4hrs SE_39_GROUNDHOG_DAY</v>
          </cell>
          <cell r="AF1359">
            <v>0</v>
          </cell>
        </row>
        <row r="1360">
          <cell r="AA1360" t="str">
            <v>Battery - 4hrs SE_25_GROUNDHOG_DAY</v>
          </cell>
          <cell r="AB1360">
            <v>0</v>
          </cell>
          <cell r="AE1360" t="str">
            <v>Battery - 4hrs SE_40_GROUNDHOG_DAY</v>
          </cell>
          <cell r="AF1360">
            <v>0</v>
          </cell>
        </row>
        <row r="1361">
          <cell r="AA1361" t="str">
            <v>Battery - 4hrs SE_26_GROUNDHOG_DAY</v>
          </cell>
          <cell r="AB1361">
            <v>0.01</v>
          </cell>
          <cell r="AE1361" t="str">
            <v>Battery - 4hrs SE_41_GROUNDHOG_DAY</v>
          </cell>
          <cell r="AF1361">
            <v>0.01</v>
          </cell>
        </row>
        <row r="1362">
          <cell r="AA1362" t="str">
            <v>Battery - 4hrs SE_27_GROUNDHOG_DAY</v>
          </cell>
          <cell r="AB1362">
            <v>0</v>
          </cell>
          <cell r="AE1362" t="str">
            <v>Battery - 4hrs SE_42_GROUNDHOG_DAY</v>
          </cell>
          <cell r="AF1362">
            <v>0</v>
          </cell>
        </row>
        <row r="1363">
          <cell r="AA1363" t="str">
            <v>Battery - 4hrs SE_28_GROUNDHOG_DAY</v>
          </cell>
          <cell r="AB1363">
            <v>7.0000000000000007E-2</v>
          </cell>
          <cell r="AE1363" t="str">
            <v>Battery - 4hrs SE_43_GROUNDHOG_DAY</v>
          </cell>
          <cell r="AF1363">
            <v>7.0000000000000007E-2</v>
          </cell>
        </row>
        <row r="1364">
          <cell r="AA1364" t="str">
            <v>Battery - 4hrs SE_29_GROUNDHOG_DAY</v>
          </cell>
          <cell r="AB1364">
            <v>5.5</v>
          </cell>
          <cell r="AE1364" t="str">
            <v>Battery - 4hrs SE_44_GROUNDHOG_DAY</v>
          </cell>
          <cell r="AF1364">
            <v>5.5</v>
          </cell>
        </row>
        <row r="1365">
          <cell r="AA1365" t="str">
            <v>Battery - 4hrs SE_30_GROUNDHOG_DAY</v>
          </cell>
          <cell r="AB1365">
            <v>0</v>
          </cell>
          <cell r="AE1365" t="str">
            <v>Battery - 4hrs SE_45_GROUNDHOG_DAY</v>
          </cell>
          <cell r="AF1365">
            <v>0</v>
          </cell>
        </row>
        <row r="1366">
          <cell r="AA1366" t="str">
            <v>Battery - 4hrs SE_31_GROUNDHOG_DAY</v>
          </cell>
          <cell r="AB1366">
            <v>0.05</v>
          </cell>
          <cell r="AE1366" t="str">
            <v>Battery - 4hrs SE_46_GROUNDHOG_DAY</v>
          </cell>
          <cell r="AF1366">
            <v>0.05</v>
          </cell>
        </row>
        <row r="1367">
          <cell r="AA1367" t="str">
            <v>Battery - 4hrs SE_32_GROUNDHOG_DAY</v>
          </cell>
          <cell r="AB1367">
            <v>0</v>
          </cell>
          <cell r="AE1367" t="str">
            <v>Battery - 4hrs SE_47_GROUNDHOG_DAY</v>
          </cell>
          <cell r="AF1367">
            <v>0</v>
          </cell>
        </row>
        <row r="1368">
          <cell r="AA1368" t="str">
            <v>Battery - 4hrs SE_33_GROUNDHOG_DAY</v>
          </cell>
          <cell r="AB1368">
            <v>0</v>
          </cell>
          <cell r="AE1368" t="str">
            <v>Battery - 4hrs SE_48_GROUNDHOG_DAY</v>
          </cell>
          <cell r="AF1368">
            <v>0</v>
          </cell>
        </row>
        <row r="1369">
          <cell r="AA1369" t="str">
            <v>Battery - 4hrs SE_34_GROUNDHOG_DAY</v>
          </cell>
          <cell r="AB1369">
            <v>0</v>
          </cell>
          <cell r="AE1369" t="str">
            <v>Battery - 4hrs SE_49_GROUNDHOG_DAY</v>
          </cell>
          <cell r="AF1369">
            <v>0</v>
          </cell>
        </row>
        <row r="1370">
          <cell r="AA1370" t="str">
            <v>Battery - 4hrs SE_35_GROUNDHOG_DAY</v>
          </cell>
          <cell r="AB1370">
            <v>8.49</v>
          </cell>
          <cell r="AE1370" t="str">
            <v>Battery - 4hrs SE_50_GROUNDHOG_DAY</v>
          </cell>
          <cell r="AF1370">
            <v>8.49</v>
          </cell>
        </row>
        <row r="1371">
          <cell r="AA1371" t="str">
            <v>Battery - 4hrs SE_36_GROUNDHOG_DAY</v>
          </cell>
          <cell r="AB1371">
            <v>0</v>
          </cell>
          <cell r="AE1371" t="str">
            <v>Battery - 4hrs SE_51_GROUNDHOG_DAY</v>
          </cell>
          <cell r="AF1371">
            <v>0</v>
          </cell>
        </row>
        <row r="1372">
          <cell r="AA1372" t="str">
            <v>Battery - 4hrs SE_37_GROUNDHOG_DAY</v>
          </cell>
          <cell r="AB1372">
            <v>9.48</v>
          </cell>
          <cell r="AE1372" t="str">
            <v>Battery - 4hrs SE_52_GROUNDHOG_DAY</v>
          </cell>
          <cell r="AF1372">
            <v>9.48</v>
          </cell>
        </row>
        <row r="1373">
          <cell r="AA1373" t="str">
            <v>Battery - 4hrs SE_38_GROUNDHOG_DAY</v>
          </cell>
          <cell r="AB1373">
            <v>0</v>
          </cell>
          <cell r="AE1373" t="str">
            <v>Battery - 4hrs SE_53_GROUNDHOG_DAY</v>
          </cell>
          <cell r="AF1373">
            <v>0</v>
          </cell>
        </row>
        <row r="1374">
          <cell r="AA1374" t="str">
            <v>Battery - 4hrs SE_39_GROUNDHOG_DAY</v>
          </cell>
          <cell r="AB1374">
            <v>0</v>
          </cell>
          <cell r="AE1374" t="str">
            <v>Battery - 4hrs SE_54_GROUNDHOG_DAY</v>
          </cell>
          <cell r="AF1374">
            <v>0</v>
          </cell>
        </row>
        <row r="1375">
          <cell r="AA1375" t="str">
            <v>Battery - 4hrs SE_40_GROUNDHOG_DAY</v>
          </cell>
          <cell r="AB1375">
            <v>0</v>
          </cell>
          <cell r="AE1375" t="str">
            <v>Battery - 4hrs SE_55_GROUNDHOG_DAY</v>
          </cell>
          <cell r="AF1375">
            <v>0</v>
          </cell>
        </row>
        <row r="1376">
          <cell r="AA1376" t="str">
            <v>Battery - 2hrs SW_21_GROUNDHOG_DAY</v>
          </cell>
          <cell r="AB1376">
            <v>4.82</v>
          </cell>
          <cell r="AE1376" t="str">
            <v>Battery - 2hrs SW_36_GROUNDHOG_DAY</v>
          </cell>
          <cell r="AF1376">
            <v>4.82</v>
          </cell>
        </row>
        <row r="1377">
          <cell r="AA1377" t="str">
            <v>Battery - 2hrs SW_22_GROUNDHOG_DAY</v>
          </cell>
          <cell r="AB1377">
            <v>5.12</v>
          </cell>
          <cell r="AE1377" t="str">
            <v>Battery - 2hrs SW_37_GROUNDHOG_DAY</v>
          </cell>
          <cell r="AF1377">
            <v>5.12</v>
          </cell>
        </row>
        <row r="1378">
          <cell r="AA1378" t="str">
            <v>Battery - 2hrs SW_23_GROUNDHOG_DAY</v>
          </cell>
          <cell r="AB1378">
            <v>0.02</v>
          </cell>
          <cell r="AE1378" t="str">
            <v>Battery - 2hrs SW_38_GROUNDHOG_DAY</v>
          </cell>
          <cell r="AF1378">
            <v>0.02</v>
          </cell>
        </row>
        <row r="1379">
          <cell r="AA1379" t="str">
            <v>Battery - 2hrs SW_24_GROUNDHOG_DAY</v>
          </cell>
          <cell r="AB1379">
            <v>0</v>
          </cell>
          <cell r="AE1379" t="str">
            <v>Battery - 2hrs SW_39_GROUNDHOG_DAY</v>
          </cell>
          <cell r="AF1379">
            <v>0</v>
          </cell>
        </row>
        <row r="1380">
          <cell r="AA1380" t="str">
            <v>Battery - 2hrs SW_25_GROUNDHOG_DAY</v>
          </cell>
          <cell r="AB1380">
            <v>0</v>
          </cell>
          <cell r="AE1380" t="str">
            <v>Battery - 2hrs SW_40_GROUNDHOG_DAY</v>
          </cell>
          <cell r="AF1380">
            <v>0</v>
          </cell>
        </row>
        <row r="1381">
          <cell r="AA1381" t="str">
            <v>Battery - 2hrs SW_26_GROUNDHOG_DAY</v>
          </cell>
          <cell r="AB1381">
            <v>0.06</v>
          </cell>
          <cell r="AE1381" t="str">
            <v>Battery - 2hrs SW_41_GROUNDHOG_DAY</v>
          </cell>
          <cell r="AF1381">
            <v>0.06</v>
          </cell>
        </row>
        <row r="1382">
          <cell r="AA1382" t="str">
            <v>Battery - 2hrs SW_27_GROUNDHOG_DAY</v>
          </cell>
          <cell r="AB1382">
            <v>0</v>
          </cell>
          <cell r="AE1382" t="str">
            <v>Battery - 2hrs SW_42_GROUNDHOG_DAY</v>
          </cell>
          <cell r="AF1382">
            <v>0</v>
          </cell>
        </row>
        <row r="1383">
          <cell r="AA1383" t="str">
            <v>Battery - 2hrs SW_28_GROUNDHOG_DAY</v>
          </cell>
          <cell r="AB1383">
            <v>1.78</v>
          </cell>
          <cell r="AE1383" t="str">
            <v>Battery - 2hrs SW_43_GROUNDHOG_DAY</v>
          </cell>
          <cell r="AF1383">
            <v>1.78</v>
          </cell>
        </row>
        <row r="1384">
          <cell r="AA1384" t="str">
            <v>Battery - 2hrs SW_29_GROUNDHOG_DAY</v>
          </cell>
          <cell r="AB1384">
            <v>0</v>
          </cell>
          <cell r="AE1384" t="str">
            <v>Battery - 2hrs SW_44_GROUNDHOG_DAY</v>
          </cell>
          <cell r="AF1384">
            <v>0</v>
          </cell>
        </row>
        <row r="1385">
          <cell r="AA1385" t="str">
            <v>Battery - 2hrs SW_30_GROUNDHOG_DAY</v>
          </cell>
          <cell r="AB1385">
            <v>0</v>
          </cell>
          <cell r="AE1385" t="str">
            <v>Battery - 2hrs SW_45_GROUNDHOG_DAY</v>
          </cell>
          <cell r="AF1385">
            <v>0</v>
          </cell>
        </row>
        <row r="1386">
          <cell r="AA1386" t="str">
            <v>Battery - 2hrs SW_31_GROUNDHOG_DAY</v>
          </cell>
          <cell r="AB1386">
            <v>0</v>
          </cell>
          <cell r="AE1386" t="str">
            <v>Battery - 2hrs SW_46_GROUNDHOG_DAY</v>
          </cell>
          <cell r="AF1386">
            <v>0</v>
          </cell>
        </row>
        <row r="1387">
          <cell r="AA1387" t="str">
            <v>Battery - 2hrs SW_32_GROUNDHOG_DAY</v>
          </cell>
          <cell r="AB1387">
            <v>0</v>
          </cell>
          <cell r="AE1387" t="str">
            <v>Battery - 2hrs SW_47_GROUNDHOG_DAY</v>
          </cell>
          <cell r="AF1387">
            <v>0</v>
          </cell>
        </row>
        <row r="1388">
          <cell r="AA1388" t="str">
            <v>Battery - 2hrs SW_33_GROUNDHOG_DAY</v>
          </cell>
          <cell r="AB1388">
            <v>0</v>
          </cell>
          <cell r="AE1388" t="str">
            <v>Battery - 2hrs SW_48_GROUNDHOG_DAY</v>
          </cell>
          <cell r="AF1388">
            <v>0</v>
          </cell>
        </row>
        <row r="1389">
          <cell r="AA1389" t="str">
            <v>Battery - 2hrs SW_34_GROUNDHOG_DAY</v>
          </cell>
          <cell r="AB1389">
            <v>0</v>
          </cell>
          <cell r="AE1389" t="str">
            <v>Battery - 2hrs SW_49_GROUNDHOG_DAY</v>
          </cell>
          <cell r="AF1389">
            <v>0</v>
          </cell>
        </row>
        <row r="1390">
          <cell r="AA1390" t="str">
            <v>Battery - 2hrs SW_35_GROUNDHOG_DAY</v>
          </cell>
          <cell r="AB1390">
            <v>0</v>
          </cell>
          <cell r="AE1390" t="str">
            <v>Battery - 2hrs SW_50_GROUNDHOG_DAY</v>
          </cell>
          <cell r="AF1390">
            <v>0</v>
          </cell>
        </row>
        <row r="1391">
          <cell r="AA1391" t="str">
            <v>Battery - 2hrs SW_36_GROUNDHOG_DAY</v>
          </cell>
          <cell r="AB1391">
            <v>0</v>
          </cell>
          <cell r="AE1391" t="str">
            <v>Battery - 2hrs SW_51_GROUNDHOG_DAY</v>
          </cell>
          <cell r="AF1391">
            <v>0</v>
          </cell>
        </row>
        <row r="1392">
          <cell r="AA1392" t="str">
            <v>Battery - 2hrs SW_37_GROUNDHOG_DAY</v>
          </cell>
          <cell r="AB1392">
            <v>0</v>
          </cell>
          <cell r="AE1392" t="str">
            <v>Battery - 2hrs SW_52_GROUNDHOG_DAY</v>
          </cell>
          <cell r="AF1392">
            <v>0</v>
          </cell>
        </row>
        <row r="1393">
          <cell r="AA1393" t="str">
            <v>Battery - 2hrs SW_38_GROUNDHOG_DAY</v>
          </cell>
          <cell r="AB1393">
            <v>0</v>
          </cell>
          <cell r="AE1393" t="str">
            <v>Battery - 2hrs SW_53_GROUNDHOG_DAY</v>
          </cell>
          <cell r="AF1393">
            <v>0</v>
          </cell>
        </row>
        <row r="1394">
          <cell r="AA1394" t="str">
            <v>Battery - 2hrs SW_39_GROUNDHOG_DAY</v>
          </cell>
          <cell r="AB1394">
            <v>0</v>
          </cell>
          <cell r="AE1394" t="str">
            <v>Battery - 2hrs SW_54_GROUNDHOG_DAY</v>
          </cell>
          <cell r="AF1394">
            <v>0</v>
          </cell>
        </row>
        <row r="1395">
          <cell r="AA1395" t="str">
            <v>Battery - 2hrs SW_40_GROUNDHOG_DAY</v>
          </cell>
          <cell r="AB1395">
            <v>0</v>
          </cell>
          <cell r="AE1395" t="str">
            <v>Battery - 2hrs SW_55_GROUNDHOG_DAY</v>
          </cell>
          <cell r="AF1395">
            <v>0</v>
          </cell>
        </row>
        <row r="1396">
          <cell r="AA1396" t="str">
            <v>Battery - 4hrs SW_21_GROUNDHOG_DAY</v>
          </cell>
          <cell r="AB1396">
            <v>0.01</v>
          </cell>
          <cell r="AE1396" t="str">
            <v>Battery - 4hrs SW_36_GROUNDHOG_DAY</v>
          </cell>
          <cell r="AF1396">
            <v>0.01</v>
          </cell>
        </row>
        <row r="1397">
          <cell r="AA1397" t="str">
            <v>Battery - 4hrs SW_22_GROUNDHOG_DAY</v>
          </cell>
          <cell r="AB1397">
            <v>0</v>
          </cell>
          <cell r="AE1397" t="str">
            <v>Battery - 4hrs SW_37_GROUNDHOG_DAY</v>
          </cell>
          <cell r="AF1397">
            <v>0</v>
          </cell>
        </row>
        <row r="1398">
          <cell r="AA1398" t="str">
            <v>Battery - 4hrs SW_23_GROUNDHOG_DAY</v>
          </cell>
          <cell r="AB1398">
            <v>0</v>
          </cell>
          <cell r="AE1398" t="str">
            <v>Battery - 4hrs SW_38_GROUNDHOG_DAY</v>
          </cell>
          <cell r="AF1398">
            <v>0</v>
          </cell>
        </row>
        <row r="1399">
          <cell r="AA1399" t="str">
            <v>Battery - 4hrs SW_24_GROUNDHOG_DAY</v>
          </cell>
          <cell r="AB1399">
            <v>0</v>
          </cell>
          <cell r="AE1399" t="str">
            <v>Battery - 4hrs SW_39_GROUNDHOG_DAY</v>
          </cell>
          <cell r="AF1399">
            <v>0</v>
          </cell>
        </row>
        <row r="1400">
          <cell r="AA1400" t="str">
            <v>Battery - 4hrs SW_25_GROUNDHOG_DAY</v>
          </cell>
          <cell r="AB1400">
            <v>0</v>
          </cell>
          <cell r="AE1400" t="str">
            <v>Battery - 4hrs SW_40_GROUNDHOG_DAY</v>
          </cell>
          <cell r="AF1400">
            <v>0</v>
          </cell>
        </row>
        <row r="1401">
          <cell r="AA1401" t="str">
            <v>Battery - 4hrs SW_26_GROUNDHOG_DAY</v>
          </cell>
          <cell r="AB1401">
            <v>0.01</v>
          </cell>
          <cell r="AE1401" t="str">
            <v>Battery - 4hrs SW_41_GROUNDHOG_DAY</v>
          </cell>
          <cell r="AF1401">
            <v>0.01</v>
          </cell>
        </row>
        <row r="1402">
          <cell r="AA1402" t="str">
            <v>Battery - 4hrs SW_27_GROUNDHOG_DAY</v>
          </cell>
          <cell r="AB1402">
            <v>0</v>
          </cell>
          <cell r="AE1402" t="str">
            <v>Battery - 4hrs SW_42_GROUNDHOG_DAY</v>
          </cell>
          <cell r="AF1402">
            <v>0</v>
          </cell>
        </row>
        <row r="1403">
          <cell r="AA1403" t="str">
            <v>Battery - 4hrs SW_28_GROUNDHOG_DAY</v>
          </cell>
          <cell r="AB1403">
            <v>7.0000000000000007E-2</v>
          </cell>
          <cell r="AE1403" t="str">
            <v>Battery - 4hrs SW_43_GROUNDHOG_DAY</v>
          </cell>
          <cell r="AF1403">
            <v>7.0000000000000007E-2</v>
          </cell>
        </row>
        <row r="1404">
          <cell r="AA1404" t="str">
            <v>Battery - 4hrs SW_29_GROUNDHOG_DAY</v>
          </cell>
          <cell r="AB1404">
            <v>1.47</v>
          </cell>
          <cell r="AE1404" t="str">
            <v>Battery - 4hrs SW_44_GROUNDHOG_DAY</v>
          </cell>
          <cell r="AF1404">
            <v>1.47</v>
          </cell>
        </row>
        <row r="1405">
          <cell r="AA1405" t="str">
            <v>Battery - 4hrs SW_30_GROUNDHOG_DAY</v>
          </cell>
          <cell r="AB1405">
            <v>0</v>
          </cell>
          <cell r="AE1405" t="str">
            <v>Battery - 4hrs SW_45_GROUNDHOG_DAY</v>
          </cell>
          <cell r="AF1405">
            <v>0</v>
          </cell>
        </row>
        <row r="1406">
          <cell r="AA1406" t="str">
            <v>Battery - 4hrs SW_31_GROUNDHOG_DAY</v>
          </cell>
          <cell r="AB1406">
            <v>0.66</v>
          </cell>
          <cell r="AE1406" t="str">
            <v>Battery - 4hrs SW_46_GROUNDHOG_DAY</v>
          </cell>
          <cell r="AF1406">
            <v>0.66</v>
          </cell>
        </row>
        <row r="1407">
          <cell r="AA1407" t="str">
            <v>Battery - 4hrs SW_32_GROUNDHOG_DAY</v>
          </cell>
          <cell r="AB1407">
            <v>0.11</v>
          </cell>
          <cell r="AE1407" t="str">
            <v>Battery - 4hrs SW_47_GROUNDHOG_DAY</v>
          </cell>
          <cell r="AF1407">
            <v>0.11</v>
          </cell>
        </row>
        <row r="1408">
          <cell r="AA1408" t="str">
            <v>Battery - 4hrs SW_33_GROUNDHOG_DAY</v>
          </cell>
          <cell r="AB1408">
            <v>37.549999999999997</v>
          </cell>
          <cell r="AE1408" t="str">
            <v>Battery - 4hrs SW_48_GROUNDHOG_DAY</v>
          </cell>
          <cell r="AF1408">
            <v>37.549999999999997</v>
          </cell>
        </row>
        <row r="1409">
          <cell r="AA1409" t="str">
            <v>Battery - 4hrs SW_34_GROUNDHOG_DAY</v>
          </cell>
          <cell r="AB1409">
            <v>48.2</v>
          </cell>
          <cell r="AE1409" t="str">
            <v>Battery - 4hrs SW_49_GROUNDHOG_DAY</v>
          </cell>
          <cell r="AF1409">
            <v>48.2</v>
          </cell>
        </row>
        <row r="1410">
          <cell r="AA1410" t="str">
            <v>Battery - 4hrs SW_35_GROUNDHOG_DAY</v>
          </cell>
          <cell r="AB1410">
            <v>0.01</v>
          </cell>
          <cell r="AE1410" t="str">
            <v>Battery - 4hrs SW_50_GROUNDHOG_DAY</v>
          </cell>
          <cell r="AF1410">
            <v>0.01</v>
          </cell>
        </row>
        <row r="1411">
          <cell r="AA1411" t="str">
            <v>Battery - 4hrs SW_36_GROUNDHOG_DAY</v>
          </cell>
          <cell r="AB1411">
            <v>0</v>
          </cell>
          <cell r="AE1411" t="str">
            <v>Battery - 4hrs SW_51_GROUNDHOG_DAY</v>
          </cell>
          <cell r="AF1411">
            <v>0</v>
          </cell>
        </row>
        <row r="1412">
          <cell r="AA1412" t="str">
            <v>Battery - 4hrs SW_37_GROUNDHOG_DAY</v>
          </cell>
          <cell r="AB1412">
            <v>0.01</v>
          </cell>
          <cell r="AE1412" t="str">
            <v>Battery - 4hrs SW_52_GROUNDHOG_DAY</v>
          </cell>
          <cell r="AF1412">
            <v>0.01</v>
          </cell>
        </row>
        <row r="1413">
          <cell r="AA1413" t="str">
            <v>Battery - 4hrs SW_38_GROUNDHOG_DAY</v>
          </cell>
          <cell r="AB1413">
            <v>0</v>
          </cell>
          <cell r="AE1413" t="str">
            <v>Battery - 4hrs SW_53_GROUNDHOG_DAY</v>
          </cell>
          <cell r="AF1413">
            <v>0</v>
          </cell>
        </row>
        <row r="1414">
          <cell r="AA1414" t="str">
            <v>Battery - 4hrs SW_39_GROUNDHOG_DAY</v>
          </cell>
          <cell r="AB1414">
            <v>0</v>
          </cell>
          <cell r="AE1414" t="str">
            <v>Battery - 4hrs SW_54_GROUNDHOG_DAY</v>
          </cell>
          <cell r="AF1414">
            <v>0</v>
          </cell>
        </row>
        <row r="1415">
          <cell r="AA1415" t="str">
            <v>Battery - 4hrs SW_40_GROUNDHOG_DAY</v>
          </cell>
          <cell r="AB1415">
            <v>0</v>
          </cell>
          <cell r="AE1415" t="str">
            <v>Battery - 4hrs SW_55_GROUNDHOG_DAY</v>
          </cell>
          <cell r="AF1415">
            <v>0</v>
          </cell>
        </row>
        <row r="1416">
          <cell r="AA1416" t="str">
            <v>Storage SW_24_GROUNDHOG_DAY</v>
          </cell>
          <cell r="AB1416">
            <v>0</v>
          </cell>
          <cell r="AE1416" t="str">
            <v>Storage SW_39_GROUNDHOG_DAY</v>
          </cell>
          <cell r="AF1416">
            <v>0</v>
          </cell>
        </row>
        <row r="1417">
          <cell r="AA1417" t="str">
            <v>Storage SW_25_GROUNDHOG_DAY</v>
          </cell>
          <cell r="AB1417">
            <v>0</v>
          </cell>
          <cell r="AE1417" t="str">
            <v>Storage SW_40_GROUNDHOG_DAY</v>
          </cell>
          <cell r="AF1417">
            <v>0</v>
          </cell>
        </row>
        <row r="1418">
          <cell r="AA1418" t="str">
            <v>Storage SW_26_GROUNDHOG_DAY</v>
          </cell>
          <cell r="AB1418">
            <v>0</v>
          </cell>
          <cell r="AE1418" t="str">
            <v>Storage SW_41_GROUNDHOG_DAY</v>
          </cell>
          <cell r="AF1418">
            <v>0</v>
          </cell>
        </row>
        <row r="1419">
          <cell r="AA1419" t="str">
            <v>Storage SW_27_GROUNDHOG_DAY</v>
          </cell>
          <cell r="AB1419">
            <v>0</v>
          </cell>
          <cell r="AE1419" t="str">
            <v>Storage SW_42_GROUNDHOG_DAY</v>
          </cell>
          <cell r="AF1419">
            <v>0</v>
          </cell>
        </row>
        <row r="1420">
          <cell r="AA1420" t="str">
            <v>Storage SW_28_GROUNDHOG_DAY</v>
          </cell>
          <cell r="AB1420">
            <v>0</v>
          </cell>
          <cell r="AE1420" t="str">
            <v>Storage SW_43_GROUNDHOG_DAY</v>
          </cell>
          <cell r="AF1420">
            <v>0</v>
          </cell>
        </row>
        <row r="1421">
          <cell r="AA1421" t="str">
            <v>Storage SW_29_GROUNDHOG_DAY</v>
          </cell>
          <cell r="AB1421">
            <v>0</v>
          </cell>
          <cell r="AE1421" t="str">
            <v>Storage SW_44_GROUNDHOG_DAY</v>
          </cell>
          <cell r="AF1421">
            <v>0</v>
          </cell>
        </row>
        <row r="1422">
          <cell r="AA1422" t="str">
            <v>Storage SW_30_GROUNDHOG_DAY</v>
          </cell>
          <cell r="AB1422">
            <v>0</v>
          </cell>
          <cell r="AE1422" t="str">
            <v>Storage SW_45_GROUNDHOG_DAY</v>
          </cell>
          <cell r="AF1422">
            <v>0</v>
          </cell>
        </row>
        <row r="1423">
          <cell r="AA1423" t="str">
            <v>Storage SW_31_GROUNDHOG_DAY</v>
          </cell>
          <cell r="AB1423">
            <v>0</v>
          </cell>
          <cell r="AE1423" t="str">
            <v>Storage SW_46_GROUNDHOG_DAY</v>
          </cell>
          <cell r="AF1423">
            <v>0</v>
          </cell>
        </row>
        <row r="1424">
          <cell r="AA1424" t="str">
            <v>Storage SW_32_GROUNDHOG_DAY</v>
          </cell>
          <cell r="AB1424">
            <v>0</v>
          </cell>
          <cell r="AE1424" t="str">
            <v>Storage SW_47_GROUNDHOG_DAY</v>
          </cell>
          <cell r="AF1424">
            <v>0</v>
          </cell>
        </row>
        <row r="1425">
          <cell r="AA1425" t="str">
            <v>Storage SW_33_GROUNDHOG_DAY</v>
          </cell>
          <cell r="AB1425">
            <v>0</v>
          </cell>
          <cell r="AE1425" t="str">
            <v>Storage SW_48_GROUNDHOG_DAY</v>
          </cell>
          <cell r="AF1425">
            <v>0</v>
          </cell>
        </row>
        <row r="1426">
          <cell r="AA1426" t="str">
            <v>Storage SW_34_GROUNDHOG_DAY</v>
          </cell>
          <cell r="AB1426">
            <v>0</v>
          </cell>
          <cell r="AE1426" t="str">
            <v>Storage SW_49_GROUNDHOG_DAY</v>
          </cell>
          <cell r="AF1426">
            <v>0</v>
          </cell>
        </row>
        <row r="1427">
          <cell r="AA1427" t="str">
            <v>Storage SW_35_GROUNDHOG_DAY</v>
          </cell>
          <cell r="AB1427">
            <v>0</v>
          </cell>
          <cell r="AE1427" t="str">
            <v>Storage SW_50_GROUNDHOG_DAY</v>
          </cell>
          <cell r="AF1427">
            <v>0</v>
          </cell>
        </row>
        <row r="1428">
          <cell r="AA1428" t="str">
            <v>Storage SW_36_GROUNDHOG_DAY</v>
          </cell>
          <cell r="AB1428">
            <v>0</v>
          </cell>
          <cell r="AE1428" t="str">
            <v>Storage SW_51_GROUNDHOG_DAY</v>
          </cell>
          <cell r="AF1428">
            <v>0</v>
          </cell>
        </row>
        <row r="1429">
          <cell r="AA1429" t="str">
            <v>Storage SW_37_GROUNDHOG_DAY</v>
          </cell>
          <cell r="AB1429">
            <v>0</v>
          </cell>
          <cell r="AE1429" t="str">
            <v>Storage SW_52_GROUNDHOG_DAY</v>
          </cell>
          <cell r="AF1429">
            <v>0</v>
          </cell>
        </row>
        <row r="1430">
          <cell r="AA1430" t="str">
            <v>Storage SW_38_GROUNDHOG_DAY</v>
          </cell>
          <cell r="AB1430">
            <v>0</v>
          </cell>
          <cell r="AE1430" t="str">
            <v>Storage SW_53_GROUNDHOG_DAY</v>
          </cell>
          <cell r="AF1430">
            <v>0</v>
          </cell>
        </row>
        <row r="1431">
          <cell r="AA1431" t="str">
            <v>Storage SW_39_GROUNDHOG_DAY</v>
          </cell>
          <cell r="AB1431">
            <v>0</v>
          </cell>
          <cell r="AE1431" t="str">
            <v>Storage SW_54_GROUNDHOG_DAY</v>
          </cell>
          <cell r="AF1431">
            <v>0</v>
          </cell>
        </row>
        <row r="1432">
          <cell r="AA1432" t="str">
            <v>Storage SW_40_GROUNDHOG_DAY</v>
          </cell>
          <cell r="AB1432">
            <v>0</v>
          </cell>
          <cell r="AE1432" t="str">
            <v>Storage SW_55_GROUNDHOG_DAY</v>
          </cell>
          <cell r="AF1432">
            <v>0</v>
          </cell>
        </row>
        <row r="1433">
          <cell r="AA1433" t="str">
            <v>Battery - 2hrs EC_21_TECHTOPIA</v>
          </cell>
          <cell r="AB1433">
            <v>0.16</v>
          </cell>
          <cell r="AE1433" t="str">
            <v>Battery - 2hrs EC_36_TECHTOPIA</v>
          </cell>
          <cell r="AF1433">
            <v>0.16</v>
          </cell>
        </row>
        <row r="1434">
          <cell r="AA1434" t="str">
            <v>Battery - 2hrs EC_22_TECHTOPIA</v>
          </cell>
          <cell r="AB1434">
            <v>0</v>
          </cell>
          <cell r="AE1434" t="str">
            <v>Battery - 2hrs EC_37_TECHTOPIA</v>
          </cell>
          <cell r="AF1434">
            <v>0</v>
          </cell>
        </row>
        <row r="1435">
          <cell r="AA1435" t="str">
            <v>Battery - 2hrs EC_23_TECHTOPIA</v>
          </cell>
          <cell r="AB1435">
            <v>0</v>
          </cell>
          <cell r="AE1435" t="str">
            <v>Battery - 2hrs EC_38_TECHTOPIA</v>
          </cell>
          <cell r="AF1435">
            <v>0</v>
          </cell>
        </row>
        <row r="1436">
          <cell r="AA1436" t="str">
            <v>Battery - 2hrs EC_24_TECHTOPIA</v>
          </cell>
          <cell r="AB1436">
            <v>0</v>
          </cell>
          <cell r="AE1436" t="str">
            <v>Battery - 2hrs EC_39_TECHTOPIA</v>
          </cell>
          <cell r="AF1436">
            <v>0</v>
          </cell>
        </row>
        <row r="1437">
          <cell r="AA1437" t="str">
            <v>Battery - 2hrs EC_25_TECHTOPIA</v>
          </cell>
          <cell r="AB1437">
            <v>0</v>
          </cell>
          <cell r="AE1437" t="str">
            <v>Battery - 2hrs EC_40_TECHTOPIA</v>
          </cell>
          <cell r="AF1437">
            <v>0</v>
          </cell>
        </row>
        <row r="1438">
          <cell r="AA1438" t="str">
            <v>Battery - 2hrs EC_26_TECHTOPIA</v>
          </cell>
          <cell r="AB1438">
            <v>0</v>
          </cell>
          <cell r="AE1438" t="str">
            <v>Battery - 2hrs EC_41_TECHTOPIA</v>
          </cell>
          <cell r="AF1438">
            <v>0</v>
          </cell>
        </row>
        <row r="1439">
          <cell r="AA1439" t="str">
            <v>Battery - 2hrs EC_27_TECHTOPIA</v>
          </cell>
          <cell r="AB1439">
            <v>0</v>
          </cell>
          <cell r="AE1439" t="str">
            <v>Battery - 2hrs EC_42_TECHTOPIA</v>
          </cell>
          <cell r="AF1439">
            <v>0</v>
          </cell>
        </row>
        <row r="1440">
          <cell r="AA1440" t="str">
            <v>Battery - 2hrs EC_28_TECHTOPIA</v>
          </cell>
          <cell r="AB1440">
            <v>0</v>
          </cell>
          <cell r="AE1440" t="str">
            <v>Battery - 2hrs EC_43_TECHTOPIA</v>
          </cell>
          <cell r="AF1440">
            <v>0</v>
          </cell>
        </row>
        <row r="1441">
          <cell r="AA1441" t="str">
            <v>Battery - 2hrs EC_29_TECHTOPIA</v>
          </cell>
          <cell r="AB1441">
            <v>0</v>
          </cell>
          <cell r="AE1441" t="str">
            <v>Battery - 2hrs EC_44_TECHTOPIA</v>
          </cell>
          <cell r="AF1441">
            <v>0</v>
          </cell>
        </row>
        <row r="1442">
          <cell r="AA1442" t="str">
            <v>Battery - 2hrs EC_30_TECHTOPIA</v>
          </cell>
          <cell r="AB1442">
            <v>0</v>
          </cell>
          <cell r="AE1442" t="str">
            <v>Battery - 2hrs EC_45_TECHTOPIA</v>
          </cell>
          <cell r="AF1442">
            <v>0</v>
          </cell>
        </row>
        <row r="1443">
          <cell r="AA1443" t="str">
            <v>Battery - 2hrs EC_31_TECHTOPIA</v>
          </cell>
          <cell r="AB1443">
            <v>0</v>
          </cell>
          <cell r="AE1443" t="str">
            <v>Battery - 2hrs EC_46_TECHTOPIA</v>
          </cell>
          <cell r="AF1443">
            <v>0</v>
          </cell>
        </row>
        <row r="1444">
          <cell r="AA1444" t="str">
            <v>Battery - 2hrs EC_32_TECHTOPIA</v>
          </cell>
          <cell r="AB1444">
            <v>0</v>
          </cell>
          <cell r="AE1444" t="str">
            <v>Battery - 2hrs EC_47_TECHTOPIA</v>
          </cell>
          <cell r="AF1444">
            <v>0</v>
          </cell>
        </row>
        <row r="1445">
          <cell r="AA1445" t="str">
            <v>Battery - 2hrs EC_33_TECHTOPIA</v>
          </cell>
          <cell r="AB1445">
            <v>0</v>
          </cell>
          <cell r="AE1445" t="str">
            <v>Battery - 2hrs EC_48_TECHTOPIA</v>
          </cell>
          <cell r="AF1445">
            <v>0</v>
          </cell>
        </row>
        <row r="1446">
          <cell r="AA1446" t="str">
            <v>Battery - 2hrs EC_34_TECHTOPIA</v>
          </cell>
          <cell r="AB1446">
            <v>0</v>
          </cell>
          <cell r="AE1446" t="str">
            <v>Battery - 2hrs EC_49_TECHTOPIA</v>
          </cell>
          <cell r="AF1446">
            <v>0</v>
          </cell>
        </row>
        <row r="1447">
          <cell r="AA1447" t="str">
            <v>Battery - 2hrs EC_35_TECHTOPIA</v>
          </cell>
          <cell r="AB1447">
            <v>0</v>
          </cell>
          <cell r="AE1447" t="str">
            <v>Battery - 2hrs EC_50_TECHTOPIA</v>
          </cell>
          <cell r="AF1447">
            <v>0</v>
          </cell>
        </row>
        <row r="1448">
          <cell r="AA1448" t="str">
            <v>Battery - 2hrs EC_36_TECHTOPIA</v>
          </cell>
          <cell r="AB1448">
            <v>0.1</v>
          </cell>
          <cell r="AE1448" t="str">
            <v>Battery - 2hrs EC_51_TECHTOPIA</v>
          </cell>
          <cell r="AF1448">
            <v>0.1</v>
          </cell>
        </row>
        <row r="1449">
          <cell r="AA1449" t="str">
            <v>Battery - 2hrs EC_37_TECHTOPIA</v>
          </cell>
          <cell r="AB1449">
            <v>0.02</v>
          </cell>
          <cell r="AE1449" t="str">
            <v>Battery - 2hrs EC_52_TECHTOPIA</v>
          </cell>
          <cell r="AF1449">
            <v>0.02</v>
          </cell>
        </row>
        <row r="1450">
          <cell r="AA1450" t="str">
            <v>Battery - 2hrs EC_38_TECHTOPIA</v>
          </cell>
          <cell r="AB1450">
            <v>0</v>
          </cell>
          <cell r="AE1450" t="str">
            <v>Battery - 2hrs EC_53_TECHTOPIA</v>
          </cell>
          <cell r="AF1450">
            <v>0</v>
          </cell>
        </row>
        <row r="1451">
          <cell r="AA1451" t="str">
            <v>Battery - 2hrs EC_39_TECHTOPIA</v>
          </cell>
          <cell r="AB1451">
            <v>0</v>
          </cell>
          <cell r="AE1451" t="str">
            <v>Battery - 2hrs EC_54_TECHTOPIA</v>
          </cell>
          <cell r="AF1451">
            <v>0</v>
          </cell>
        </row>
        <row r="1452">
          <cell r="AA1452" t="str">
            <v>Battery - 2hrs EC_40_TECHTOPIA</v>
          </cell>
          <cell r="AB1452">
            <v>0</v>
          </cell>
          <cell r="AE1452" t="str">
            <v>Battery - 2hrs EC_55_TECHTOPIA</v>
          </cell>
          <cell r="AF1452">
            <v>0</v>
          </cell>
        </row>
        <row r="1453">
          <cell r="AA1453" t="str">
            <v>Battery - 4hrs EC_21_TECHTOPIA</v>
          </cell>
          <cell r="AB1453">
            <v>0.02</v>
          </cell>
          <cell r="AE1453" t="str">
            <v>Battery - 4hrs EC_36_TECHTOPIA</v>
          </cell>
          <cell r="AF1453">
            <v>0.02</v>
          </cell>
        </row>
        <row r="1454">
          <cell r="AA1454" t="str">
            <v>Battery - 4hrs EC_22_TECHTOPIA</v>
          </cell>
          <cell r="AB1454">
            <v>0</v>
          </cell>
          <cell r="AE1454" t="str">
            <v>Battery - 4hrs EC_37_TECHTOPIA</v>
          </cell>
          <cell r="AF1454">
            <v>0</v>
          </cell>
        </row>
        <row r="1455">
          <cell r="AA1455" t="str">
            <v>Battery - 4hrs EC_23_TECHTOPIA</v>
          </cell>
          <cell r="AB1455">
            <v>0</v>
          </cell>
          <cell r="AE1455" t="str">
            <v>Battery - 4hrs EC_38_TECHTOPIA</v>
          </cell>
          <cell r="AF1455">
            <v>0</v>
          </cell>
        </row>
        <row r="1456">
          <cell r="AA1456" t="str">
            <v>Battery - 4hrs EC_24_TECHTOPIA</v>
          </cell>
          <cell r="AB1456">
            <v>0</v>
          </cell>
          <cell r="AE1456" t="str">
            <v>Battery - 4hrs EC_39_TECHTOPIA</v>
          </cell>
          <cell r="AF1456">
            <v>0</v>
          </cell>
        </row>
        <row r="1457">
          <cell r="AA1457" t="str">
            <v>Battery - 4hrs EC_25_TECHTOPIA</v>
          </cell>
          <cell r="AB1457">
            <v>0</v>
          </cell>
          <cell r="AE1457" t="str">
            <v>Battery - 4hrs EC_40_TECHTOPIA</v>
          </cell>
          <cell r="AF1457">
            <v>0</v>
          </cell>
        </row>
        <row r="1458">
          <cell r="AA1458" t="str">
            <v>Battery - 4hrs EC_26_TECHTOPIA</v>
          </cell>
          <cell r="AB1458">
            <v>0.47</v>
          </cell>
          <cell r="AE1458" t="str">
            <v>Battery - 4hrs EC_41_TECHTOPIA</v>
          </cell>
          <cell r="AF1458">
            <v>0.47</v>
          </cell>
        </row>
        <row r="1459">
          <cell r="AA1459" t="str">
            <v>Battery - 4hrs EC_27_TECHTOPIA</v>
          </cell>
          <cell r="AB1459">
            <v>3.75</v>
          </cell>
          <cell r="AE1459" t="str">
            <v>Battery - 4hrs EC_42_TECHTOPIA</v>
          </cell>
          <cell r="AF1459">
            <v>3.75</v>
          </cell>
        </row>
        <row r="1460">
          <cell r="AA1460" t="str">
            <v>Battery - 4hrs EC_28_TECHTOPIA</v>
          </cell>
          <cell r="AB1460">
            <v>0</v>
          </cell>
          <cell r="AE1460" t="str">
            <v>Battery - 4hrs EC_43_TECHTOPIA</v>
          </cell>
          <cell r="AF1460">
            <v>0</v>
          </cell>
        </row>
        <row r="1461">
          <cell r="AA1461" t="str">
            <v>Battery - 4hrs EC_29_TECHTOPIA</v>
          </cell>
          <cell r="AB1461">
            <v>0</v>
          </cell>
          <cell r="AE1461" t="str">
            <v>Battery - 4hrs EC_44_TECHTOPIA</v>
          </cell>
          <cell r="AF1461">
            <v>0</v>
          </cell>
        </row>
        <row r="1462">
          <cell r="AA1462" t="str">
            <v>Battery - 4hrs EC_30_TECHTOPIA</v>
          </cell>
          <cell r="AB1462">
            <v>0</v>
          </cell>
          <cell r="AE1462" t="str">
            <v>Battery - 4hrs EC_45_TECHTOPIA</v>
          </cell>
          <cell r="AF1462">
            <v>0</v>
          </cell>
        </row>
        <row r="1463">
          <cell r="AA1463" t="str">
            <v>Battery - 4hrs EC_31_TECHTOPIA</v>
          </cell>
          <cell r="AB1463">
            <v>0.04</v>
          </cell>
          <cell r="AE1463" t="str">
            <v>Battery - 4hrs EC_46_TECHTOPIA</v>
          </cell>
          <cell r="AF1463">
            <v>0.04</v>
          </cell>
        </row>
        <row r="1464">
          <cell r="AA1464" t="str">
            <v>Battery - 4hrs EC_32_TECHTOPIA</v>
          </cell>
          <cell r="AB1464">
            <v>2.13</v>
          </cell>
          <cell r="AE1464" t="str">
            <v>Battery - 4hrs EC_47_TECHTOPIA</v>
          </cell>
          <cell r="AF1464">
            <v>2.13</v>
          </cell>
        </row>
        <row r="1465">
          <cell r="AA1465" t="str">
            <v>Battery - 4hrs EC_33_TECHTOPIA</v>
          </cell>
          <cell r="AB1465">
            <v>37.130000000000003</v>
          </cell>
          <cell r="AE1465" t="str">
            <v>Battery - 4hrs EC_48_TECHTOPIA</v>
          </cell>
          <cell r="AF1465">
            <v>37.130000000000003</v>
          </cell>
        </row>
        <row r="1466">
          <cell r="AA1466" t="str">
            <v>Battery - 4hrs EC_34_TECHTOPIA</v>
          </cell>
          <cell r="AB1466">
            <v>0</v>
          </cell>
          <cell r="AE1466" t="str">
            <v>Battery - 4hrs EC_49_TECHTOPIA</v>
          </cell>
          <cell r="AF1466">
            <v>0</v>
          </cell>
        </row>
        <row r="1467">
          <cell r="AA1467" t="str">
            <v>Battery - 4hrs EC_35_TECHTOPIA</v>
          </cell>
          <cell r="AB1467">
            <v>0</v>
          </cell>
          <cell r="AE1467" t="str">
            <v>Battery - 4hrs EC_50_TECHTOPIA</v>
          </cell>
          <cell r="AF1467">
            <v>0</v>
          </cell>
        </row>
        <row r="1468">
          <cell r="AA1468" t="str">
            <v>Battery - 4hrs EC_36_TECHTOPIA</v>
          </cell>
          <cell r="AB1468">
            <v>0.08</v>
          </cell>
          <cell r="AE1468" t="str">
            <v>Battery - 4hrs EC_51_TECHTOPIA</v>
          </cell>
          <cell r="AF1468">
            <v>0.08</v>
          </cell>
        </row>
        <row r="1469">
          <cell r="AA1469" t="str">
            <v>Battery - 4hrs EC_37_TECHTOPIA</v>
          </cell>
          <cell r="AB1469">
            <v>0.05</v>
          </cell>
          <cell r="AE1469" t="str">
            <v>Battery - 4hrs EC_52_TECHTOPIA</v>
          </cell>
          <cell r="AF1469">
            <v>0.05</v>
          </cell>
        </row>
        <row r="1470">
          <cell r="AA1470" t="str">
            <v>Battery - 4hrs EC_38_TECHTOPIA</v>
          </cell>
          <cell r="AB1470">
            <v>0</v>
          </cell>
          <cell r="AE1470" t="str">
            <v>Battery - 4hrs EC_53_TECHTOPIA</v>
          </cell>
          <cell r="AF1470">
            <v>0</v>
          </cell>
        </row>
        <row r="1471">
          <cell r="AA1471" t="str">
            <v>Battery - 4hrs EC_39_TECHTOPIA</v>
          </cell>
          <cell r="AB1471">
            <v>0</v>
          </cell>
          <cell r="AE1471" t="str">
            <v>Battery - 4hrs EC_54_TECHTOPIA</v>
          </cell>
          <cell r="AF1471">
            <v>0</v>
          </cell>
        </row>
        <row r="1472">
          <cell r="AA1472" t="str">
            <v>Battery - 4hrs EC_40_TECHTOPIA</v>
          </cell>
          <cell r="AB1472">
            <v>0</v>
          </cell>
          <cell r="AE1472" t="str">
            <v>Battery - 4hrs EC_55_TECHTOPIA</v>
          </cell>
          <cell r="AF1472">
            <v>0</v>
          </cell>
        </row>
        <row r="1473">
          <cell r="AA1473" t="str">
            <v>Battery - 2hrs EG_21_TECHTOPIA</v>
          </cell>
          <cell r="AB1473">
            <v>12.8</v>
          </cell>
          <cell r="AE1473" t="str">
            <v>Battery - 2hrs EG_36_TECHTOPIA</v>
          </cell>
          <cell r="AF1473">
            <v>12.8</v>
          </cell>
        </row>
        <row r="1474">
          <cell r="AA1474" t="str">
            <v>Battery - 2hrs EG_22_TECHTOPIA</v>
          </cell>
          <cell r="AB1474">
            <v>0</v>
          </cell>
          <cell r="AE1474" t="str">
            <v>Battery - 2hrs EG_37_TECHTOPIA</v>
          </cell>
          <cell r="AF1474">
            <v>0</v>
          </cell>
        </row>
        <row r="1475">
          <cell r="AA1475" t="str">
            <v>Battery - 2hrs EG_23_TECHTOPIA</v>
          </cell>
          <cell r="AB1475">
            <v>0</v>
          </cell>
          <cell r="AE1475" t="str">
            <v>Battery - 2hrs EG_38_TECHTOPIA</v>
          </cell>
          <cell r="AF1475">
            <v>0</v>
          </cell>
        </row>
        <row r="1476">
          <cell r="AA1476" t="str">
            <v>Battery - 2hrs EG_24_TECHTOPIA</v>
          </cell>
          <cell r="AB1476">
            <v>0</v>
          </cell>
          <cell r="AE1476" t="str">
            <v>Battery - 2hrs EG_39_TECHTOPIA</v>
          </cell>
          <cell r="AF1476">
            <v>0</v>
          </cell>
        </row>
        <row r="1477">
          <cell r="AA1477" t="str">
            <v>Battery - 2hrs EG_25_TECHTOPIA</v>
          </cell>
          <cell r="AB1477">
            <v>0</v>
          </cell>
          <cell r="AE1477" t="str">
            <v>Battery - 2hrs EG_40_TECHTOPIA</v>
          </cell>
          <cell r="AF1477">
            <v>0</v>
          </cell>
        </row>
        <row r="1478">
          <cell r="AA1478" t="str">
            <v>Battery - 2hrs EG_26_TECHTOPIA</v>
          </cell>
          <cell r="AB1478">
            <v>0</v>
          </cell>
          <cell r="AE1478" t="str">
            <v>Battery - 2hrs EG_41_TECHTOPIA</v>
          </cell>
          <cell r="AF1478">
            <v>0</v>
          </cell>
        </row>
        <row r="1479">
          <cell r="AA1479" t="str">
            <v>Battery - 2hrs EG_27_TECHTOPIA</v>
          </cell>
          <cell r="AB1479">
            <v>0</v>
          </cell>
          <cell r="AE1479" t="str">
            <v>Battery - 2hrs EG_42_TECHTOPIA</v>
          </cell>
          <cell r="AF1479">
            <v>0</v>
          </cell>
        </row>
        <row r="1480">
          <cell r="AA1480" t="str">
            <v>Battery - 2hrs EG_28_TECHTOPIA</v>
          </cell>
          <cell r="AB1480">
            <v>0</v>
          </cell>
          <cell r="AE1480" t="str">
            <v>Battery - 2hrs EG_43_TECHTOPIA</v>
          </cell>
          <cell r="AF1480">
            <v>0</v>
          </cell>
        </row>
        <row r="1481">
          <cell r="AA1481" t="str">
            <v>Battery - 2hrs EG_29_TECHTOPIA</v>
          </cell>
          <cell r="AB1481">
            <v>0</v>
          </cell>
          <cell r="AE1481" t="str">
            <v>Battery - 2hrs EG_44_TECHTOPIA</v>
          </cell>
          <cell r="AF1481">
            <v>0</v>
          </cell>
        </row>
        <row r="1482">
          <cell r="AA1482" t="str">
            <v>Battery - 2hrs EG_30_TECHTOPIA</v>
          </cell>
          <cell r="AB1482">
            <v>0</v>
          </cell>
          <cell r="AE1482" t="str">
            <v>Battery - 2hrs EG_45_TECHTOPIA</v>
          </cell>
          <cell r="AF1482">
            <v>0</v>
          </cell>
        </row>
        <row r="1483">
          <cell r="AA1483" t="str">
            <v>Battery - 2hrs EG_31_TECHTOPIA</v>
          </cell>
          <cell r="AB1483">
            <v>0</v>
          </cell>
          <cell r="AE1483" t="str">
            <v>Battery - 2hrs EG_46_TECHTOPIA</v>
          </cell>
          <cell r="AF1483">
            <v>0</v>
          </cell>
        </row>
        <row r="1484">
          <cell r="AA1484" t="str">
            <v>Battery - 2hrs EG_32_TECHTOPIA</v>
          </cell>
          <cell r="AB1484">
            <v>0</v>
          </cell>
          <cell r="AE1484" t="str">
            <v>Battery - 2hrs EG_47_TECHTOPIA</v>
          </cell>
          <cell r="AF1484">
            <v>0</v>
          </cell>
        </row>
        <row r="1485">
          <cell r="AA1485" t="str">
            <v>Battery - 2hrs EG_33_TECHTOPIA</v>
          </cell>
          <cell r="AB1485">
            <v>0</v>
          </cell>
          <cell r="AE1485" t="str">
            <v>Battery - 2hrs EG_48_TECHTOPIA</v>
          </cell>
          <cell r="AF1485">
            <v>0</v>
          </cell>
        </row>
        <row r="1486">
          <cell r="AA1486" t="str">
            <v>Battery - 2hrs EG_34_TECHTOPIA</v>
          </cell>
          <cell r="AB1486">
            <v>0</v>
          </cell>
          <cell r="AE1486" t="str">
            <v>Battery - 2hrs EG_49_TECHTOPIA</v>
          </cell>
          <cell r="AF1486">
            <v>0</v>
          </cell>
        </row>
        <row r="1487">
          <cell r="AA1487" t="str">
            <v>Battery - 2hrs EG_35_TECHTOPIA</v>
          </cell>
          <cell r="AB1487">
            <v>0</v>
          </cell>
          <cell r="AE1487" t="str">
            <v>Battery - 2hrs EG_50_TECHTOPIA</v>
          </cell>
          <cell r="AF1487">
            <v>0</v>
          </cell>
        </row>
        <row r="1488">
          <cell r="AA1488" t="str">
            <v>Battery - 2hrs EG_36_TECHTOPIA</v>
          </cell>
          <cell r="AB1488">
            <v>0.1</v>
          </cell>
          <cell r="AE1488" t="str">
            <v>Battery - 2hrs EG_51_TECHTOPIA</v>
          </cell>
          <cell r="AF1488">
            <v>0.1</v>
          </cell>
        </row>
        <row r="1489">
          <cell r="AA1489" t="str">
            <v>Battery - 2hrs EG_37_TECHTOPIA</v>
          </cell>
          <cell r="AB1489">
            <v>0</v>
          </cell>
          <cell r="AE1489" t="str">
            <v>Battery - 2hrs EG_52_TECHTOPIA</v>
          </cell>
          <cell r="AF1489">
            <v>0</v>
          </cell>
        </row>
        <row r="1490">
          <cell r="AA1490" t="str">
            <v>Battery - 2hrs EG_38_TECHTOPIA</v>
          </cell>
          <cell r="AB1490">
            <v>0</v>
          </cell>
          <cell r="AE1490" t="str">
            <v>Battery - 2hrs EG_53_TECHTOPIA</v>
          </cell>
          <cell r="AF1490">
            <v>0</v>
          </cell>
        </row>
        <row r="1491">
          <cell r="AA1491" t="str">
            <v>Battery - 2hrs EG_39_TECHTOPIA</v>
          </cell>
          <cell r="AB1491">
            <v>0</v>
          </cell>
          <cell r="AE1491" t="str">
            <v>Battery - 2hrs EG_54_TECHTOPIA</v>
          </cell>
          <cell r="AF1491">
            <v>0</v>
          </cell>
        </row>
        <row r="1492">
          <cell r="AA1492" t="str">
            <v>Battery - 2hrs EG_40_TECHTOPIA</v>
          </cell>
          <cell r="AB1492">
            <v>0</v>
          </cell>
          <cell r="AE1492" t="str">
            <v>Battery - 2hrs EG_55_TECHTOPIA</v>
          </cell>
          <cell r="AF1492">
            <v>0</v>
          </cell>
        </row>
        <row r="1493">
          <cell r="AA1493" t="str">
            <v>Battery - 4hrs EG_21_TECHTOPIA</v>
          </cell>
          <cell r="AB1493">
            <v>0.02</v>
          </cell>
          <cell r="AE1493" t="str">
            <v>Battery - 4hrs EG_36_TECHTOPIA</v>
          </cell>
          <cell r="AF1493">
            <v>0.02</v>
          </cell>
        </row>
        <row r="1494">
          <cell r="AA1494" t="str">
            <v>Battery - 4hrs EG_22_TECHTOPIA</v>
          </cell>
          <cell r="AB1494">
            <v>0.06</v>
          </cell>
          <cell r="AE1494" t="str">
            <v>Battery - 4hrs EG_37_TECHTOPIA</v>
          </cell>
          <cell r="AF1494">
            <v>0.06</v>
          </cell>
        </row>
        <row r="1495">
          <cell r="AA1495" t="str">
            <v>Battery - 4hrs EG_23_TECHTOPIA</v>
          </cell>
          <cell r="AB1495">
            <v>0</v>
          </cell>
          <cell r="AE1495" t="str">
            <v>Battery - 4hrs EG_38_TECHTOPIA</v>
          </cell>
          <cell r="AF1495">
            <v>0</v>
          </cell>
        </row>
        <row r="1496">
          <cell r="AA1496" t="str">
            <v>Battery - 4hrs EG_24_TECHTOPIA</v>
          </cell>
          <cell r="AB1496">
            <v>0</v>
          </cell>
          <cell r="AE1496" t="str">
            <v>Battery - 4hrs EG_39_TECHTOPIA</v>
          </cell>
          <cell r="AF1496">
            <v>0</v>
          </cell>
        </row>
        <row r="1497">
          <cell r="AA1497" t="str">
            <v>Battery - 4hrs EG_25_TECHTOPIA</v>
          </cell>
          <cell r="AB1497">
            <v>0</v>
          </cell>
          <cell r="AE1497" t="str">
            <v>Battery - 4hrs EG_40_TECHTOPIA</v>
          </cell>
          <cell r="AF1497">
            <v>0</v>
          </cell>
        </row>
        <row r="1498">
          <cell r="AA1498" t="str">
            <v>Battery - 4hrs EG_26_TECHTOPIA</v>
          </cell>
          <cell r="AB1498">
            <v>0.05</v>
          </cell>
          <cell r="AE1498" t="str">
            <v>Battery - 4hrs EG_41_TECHTOPIA</v>
          </cell>
          <cell r="AF1498">
            <v>0.05</v>
          </cell>
        </row>
        <row r="1499">
          <cell r="AA1499" t="str">
            <v>Battery - 4hrs EG_27_TECHTOPIA</v>
          </cell>
          <cell r="AB1499">
            <v>10.119999999999999</v>
          </cell>
          <cell r="AE1499" t="str">
            <v>Battery - 4hrs EG_42_TECHTOPIA</v>
          </cell>
          <cell r="AF1499">
            <v>10.119999999999999</v>
          </cell>
        </row>
        <row r="1500">
          <cell r="AA1500" t="str">
            <v>Battery - 4hrs EG_28_TECHTOPIA</v>
          </cell>
          <cell r="AB1500">
            <v>65.599999999999994</v>
          </cell>
          <cell r="AE1500" t="str">
            <v>Battery - 4hrs EG_43_TECHTOPIA</v>
          </cell>
          <cell r="AF1500">
            <v>65.599999999999994</v>
          </cell>
        </row>
        <row r="1501">
          <cell r="AA1501" t="str">
            <v>Battery - 4hrs EG_29_TECHTOPIA</v>
          </cell>
          <cell r="AB1501">
            <v>99.01</v>
          </cell>
          <cell r="AE1501" t="str">
            <v>Battery - 4hrs EG_44_TECHTOPIA</v>
          </cell>
          <cell r="AF1501">
            <v>99.01</v>
          </cell>
        </row>
        <row r="1502">
          <cell r="AA1502" t="str">
            <v>Battery - 4hrs EG_30_TECHTOPIA</v>
          </cell>
          <cell r="AB1502">
            <v>0</v>
          </cell>
          <cell r="AE1502" t="str">
            <v>Battery - 4hrs EG_45_TECHTOPIA</v>
          </cell>
          <cell r="AF1502">
            <v>0</v>
          </cell>
        </row>
        <row r="1503">
          <cell r="AA1503" t="str">
            <v>Battery - 4hrs EG_31_TECHTOPIA</v>
          </cell>
          <cell r="AB1503">
            <v>0</v>
          </cell>
          <cell r="AE1503" t="str">
            <v>Battery - 4hrs EG_46_TECHTOPIA</v>
          </cell>
          <cell r="AF1503">
            <v>0</v>
          </cell>
        </row>
        <row r="1504">
          <cell r="AA1504" t="str">
            <v>Battery - 4hrs EG_32_TECHTOPIA</v>
          </cell>
          <cell r="AB1504">
            <v>0</v>
          </cell>
          <cell r="AE1504" t="str">
            <v>Battery - 4hrs EG_47_TECHTOPIA</v>
          </cell>
          <cell r="AF1504">
            <v>0</v>
          </cell>
        </row>
        <row r="1505">
          <cell r="AA1505" t="str">
            <v>Battery - 4hrs EG_33_TECHTOPIA</v>
          </cell>
          <cell r="AB1505">
            <v>0</v>
          </cell>
          <cell r="AE1505" t="str">
            <v>Battery - 4hrs EG_48_TECHTOPIA</v>
          </cell>
          <cell r="AF1505">
            <v>0</v>
          </cell>
        </row>
        <row r="1506">
          <cell r="AA1506" t="str">
            <v>Battery - 4hrs EG_34_TECHTOPIA</v>
          </cell>
          <cell r="AB1506">
            <v>0</v>
          </cell>
          <cell r="AE1506" t="str">
            <v>Battery - 4hrs EG_49_TECHTOPIA</v>
          </cell>
          <cell r="AF1506">
            <v>0</v>
          </cell>
        </row>
        <row r="1507">
          <cell r="AA1507" t="str">
            <v>Battery - 4hrs EG_35_TECHTOPIA</v>
          </cell>
          <cell r="AB1507">
            <v>0</v>
          </cell>
          <cell r="AE1507" t="str">
            <v>Battery - 4hrs EG_50_TECHTOPIA</v>
          </cell>
          <cell r="AF1507">
            <v>0</v>
          </cell>
        </row>
        <row r="1508">
          <cell r="AA1508" t="str">
            <v>Battery - 4hrs EG_36_TECHTOPIA</v>
          </cell>
          <cell r="AB1508">
            <v>0</v>
          </cell>
          <cell r="AE1508" t="str">
            <v>Battery - 4hrs EG_51_TECHTOPIA</v>
          </cell>
          <cell r="AF1508">
            <v>0</v>
          </cell>
        </row>
        <row r="1509">
          <cell r="AA1509" t="str">
            <v>Battery - 4hrs EG_37_TECHTOPIA</v>
          </cell>
          <cell r="AB1509">
            <v>0</v>
          </cell>
          <cell r="AE1509" t="str">
            <v>Battery - 4hrs EG_52_TECHTOPIA</v>
          </cell>
          <cell r="AF1509">
            <v>0</v>
          </cell>
        </row>
        <row r="1510">
          <cell r="AA1510" t="str">
            <v>Battery - 4hrs EG_38_TECHTOPIA</v>
          </cell>
          <cell r="AB1510">
            <v>0</v>
          </cell>
          <cell r="AE1510" t="str">
            <v>Battery - 4hrs EG_53_TECHTOPIA</v>
          </cell>
          <cell r="AF1510">
            <v>0</v>
          </cell>
        </row>
        <row r="1511">
          <cell r="AA1511" t="str">
            <v>Battery - 4hrs EG_39_TECHTOPIA</v>
          </cell>
          <cell r="AB1511">
            <v>0</v>
          </cell>
          <cell r="AE1511" t="str">
            <v>Battery - 4hrs EG_54_TECHTOPIA</v>
          </cell>
          <cell r="AF1511">
            <v>0</v>
          </cell>
        </row>
        <row r="1512">
          <cell r="AA1512" t="str">
            <v>Battery - 4hrs EG_40_TECHTOPIA</v>
          </cell>
          <cell r="AB1512">
            <v>0</v>
          </cell>
          <cell r="AE1512" t="str">
            <v>Battery - 4hrs EG_55_TECHTOPIA</v>
          </cell>
          <cell r="AF1512">
            <v>0</v>
          </cell>
        </row>
        <row r="1513">
          <cell r="AA1513" t="str">
            <v>Storage EG_24_TECHTOPIA</v>
          </cell>
          <cell r="AB1513">
            <v>0</v>
          </cell>
          <cell r="AE1513" t="str">
            <v>Storage EG_39_TECHTOPIA</v>
          </cell>
          <cell r="AF1513">
            <v>0</v>
          </cell>
        </row>
        <row r="1514">
          <cell r="AA1514" t="str">
            <v>Storage EG_25_TECHTOPIA</v>
          </cell>
          <cell r="AB1514">
            <v>0</v>
          </cell>
          <cell r="AE1514" t="str">
            <v>Storage EG_40_TECHTOPIA</v>
          </cell>
          <cell r="AF1514">
            <v>0</v>
          </cell>
        </row>
        <row r="1515">
          <cell r="AA1515" t="str">
            <v>Storage EG_26_TECHTOPIA</v>
          </cell>
          <cell r="AB1515">
            <v>0</v>
          </cell>
          <cell r="AE1515" t="str">
            <v>Storage EG_41_TECHTOPIA</v>
          </cell>
          <cell r="AF1515">
            <v>0</v>
          </cell>
        </row>
        <row r="1516">
          <cell r="AA1516" t="str">
            <v>Storage EG_27_TECHTOPIA</v>
          </cell>
          <cell r="AB1516">
            <v>0</v>
          </cell>
          <cell r="AE1516" t="str">
            <v>Storage EG_42_TECHTOPIA</v>
          </cell>
          <cell r="AF1516">
            <v>0</v>
          </cell>
        </row>
        <row r="1517">
          <cell r="AA1517" t="str">
            <v>Storage EG_28_TECHTOPIA</v>
          </cell>
          <cell r="AB1517">
            <v>0</v>
          </cell>
          <cell r="AE1517" t="str">
            <v>Storage EG_43_TECHTOPIA</v>
          </cell>
          <cell r="AF1517">
            <v>0</v>
          </cell>
        </row>
        <row r="1518">
          <cell r="AA1518" t="str">
            <v>Storage EG_29_TECHTOPIA</v>
          </cell>
          <cell r="AB1518">
            <v>0</v>
          </cell>
          <cell r="AE1518" t="str">
            <v>Storage EG_44_TECHTOPIA</v>
          </cell>
          <cell r="AF1518">
            <v>0</v>
          </cell>
        </row>
        <row r="1519">
          <cell r="AA1519" t="str">
            <v>Storage EG_30_TECHTOPIA</v>
          </cell>
          <cell r="AB1519">
            <v>0</v>
          </cell>
          <cell r="AE1519" t="str">
            <v>Storage EG_45_TECHTOPIA</v>
          </cell>
          <cell r="AF1519">
            <v>0</v>
          </cell>
        </row>
        <row r="1520">
          <cell r="AA1520" t="str">
            <v>Storage EG_31_TECHTOPIA</v>
          </cell>
          <cell r="AB1520">
            <v>0</v>
          </cell>
          <cell r="AE1520" t="str">
            <v>Storage EG_46_TECHTOPIA</v>
          </cell>
          <cell r="AF1520">
            <v>0</v>
          </cell>
        </row>
        <row r="1521">
          <cell r="AA1521" t="str">
            <v>Storage EG_32_TECHTOPIA</v>
          </cell>
          <cell r="AB1521">
            <v>0</v>
          </cell>
          <cell r="AE1521" t="str">
            <v>Storage EG_47_TECHTOPIA</v>
          </cell>
          <cell r="AF1521">
            <v>0</v>
          </cell>
        </row>
        <row r="1522">
          <cell r="AA1522" t="str">
            <v>Storage EG_33_TECHTOPIA</v>
          </cell>
          <cell r="AB1522">
            <v>0</v>
          </cell>
          <cell r="AE1522" t="str">
            <v>Storage EG_48_TECHTOPIA</v>
          </cell>
          <cell r="AF1522">
            <v>0</v>
          </cell>
        </row>
        <row r="1523">
          <cell r="AA1523" t="str">
            <v>Storage EG_34_TECHTOPIA</v>
          </cell>
          <cell r="AB1523">
            <v>0</v>
          </cell>
          <cell r="AE1523" t="str">
            <v>Storage EG_49_TECHTOPIA</v>
          </cell>
          <cell r="AF1523">
            <v>0</v>
          </cell>
        </row>
        <row r="1524">
          <cell r="AA1524" t="str">
            <v>Storage EG_35_TECHTOPIA</v>
          </cell>
          <cell r="AB1524">
            <v>0</v>
          </cell>
          <cell r="AE1524" t="str">
            <v>Storage EG_50_TECHTOPIA</v>
          </cell>
          <cell r="AF1524">
            <v>0</v>
          </cell>
        </row>
        <row r="1525">
          <cell r="AA1525" t="str">
            <v>Storage EG_36_TECHTOPIA</v>
          </cell>
          <cell r="AB1525">
            <v>0</v>
          </cell>
          <cell r="AE1525" t="str">
            <v>Storage EG_51_TECHTOPIA</v>
          </cell>
          <cell r="AF1525">
            <v>0</v>
          </cell>
        </row>
        <row r="1526">
          <cell r="AA1526" t="str">
            <v>Storage EG_37_TECHTOPIA</v>
          </cell>
          <cell r="AB1526">
            <v>0</v>
          </cell>
          <cell r="AE1526" t="str">
            <v>Storage EG_52_TECHTOPIA</v>
          </cell>
          <cell r="AF1526">
            <v>0</v>
          </cell>
        </row>
        <row r="1527">
          <cell r="AA1527" t="str">
            <v>Storage EG_38_TECHTOPIA</v>
          </cell>
          <cell r="AB1527">
            <v>0</v>
          </cell>
          <cell r="AE1527" t="str">
            <v>Storage EG_53_TECHTOPIA</v>
          </cell>
          <cell r="AF1527">
            <v>0</v>
          </cell>
        </row>
        <row r="1528">
          <cell r="AA1528" t="str">
            <v>Storage EG_39_TECHTOPIA</v>
          </cell>
          <cell r="AB1528">
            <v>0</v>
          </cell>
          <cell r="AE1528" t="str">
            <v>Storage EG_54_TECHTOPIA</v>
          </cell>
          <cell r="AF1528">
            <v>0</v>
          </cell>
        </row>
        <row r="1529">
          <cell r="AA1529" t="str">
            <v>Storage EG_40_TECHTOPIA</v>
          </cell>
          <cell r="AB1529">
            <v>0</v>
          </cell>
          <cell r="AE1529" t="str">
            <v>Storage EG_55_TECHTOPIA</v>
          </cell>
          <cell r="AF1529">
            <v>0</v>
          </cell>
        </row>
        <row r="1530">
          <cell r="AA1530" t="str">
            <v>Battery - 2hrs ME_21_TECHTOPIA</v>
          </cell>
          <cell r="AB1530">
            <v>0.15</v>
          </cell>
          <cell r="AE1530" t="str">
            <v>Battery - 2hrs ME_36_TECHTOPIA</v>
          </cell>
          <cell r="AF1530">
            <v>0.15</v>
          </cell>
        </row>
        <row r="1531">
          <cell r="AA1531" t="str">
            <v>Battery - 2hrs ME_22_TECHTOPIA</v>
          </cell>
          <cell r="AB1531">
            <v>0</v>
          </cell>
          <cell r="AE1531" t="str">
            <v>Battery - 2hrs ME_37_TECHTOPIA</v>
          </cell>
          <cell r="AF1531">
            <v>0</v>
          </cell>
        </row>
        <row r="1532">
          <cell r="AA1532" t="str">
            <v>Battery - 2hrs ME_23_TECHTOPIA</v>
          </cell>
          <cell r="AB1532">
            <v>0</v>
          </cell>
          <cell r="AE1532" t="str">
            <v>Battery - 2hrs ME_38_TECHTOPIA</v>
          </cell>
          <cell r="AF1532">
            <v>0</v>
          </cell>
        </row>
        <row r="1533">
          <cell r="AA1533" t="str">
            <v>Battery - 2hrs ME_24_TECHTOPIA</v>
          </cell>
          <cell r="AB1533">
            <v>0</v>
          </cell>
          <cell r="AE1533" t="str">
            <v>Battery - 2hrs ME_39_TECHTOPIA</v>
          </cell>
          <cell r="AF1533">
            <v>0</v>
          </cell>
        </row>
        <row r="1534">
          <cell r="AA1534" t="str">
            <v>Battery - 2hrs ME_25_TECHTOPIA</v>
          </cell>
          <cell r="AB1534">
            <v>0</v>
          </cell>
          <cell r="AE1534" t="str">
            <v>Battery - 2hrs ME_40_TECHTOPIA</v>
          </cell>
          <cell r="AF1534">
            <v>0</v>
          </cell>
        </row>
        <row r="1535">
          <cell r="AA1535" t="str">
            <v>Battery - 2hrs ME_26_TECHTOPIA</v>
          </cell>
          <cell r="AB1535">
            <v>0</v>
          </cell>
          <cell r="AE1535" t="str">
            <v>Battery - 2hrs ME_41_TECHTOPIA</v>
          </cell>
          <cell r="AF1535">
            <v>0</v>
          </cell>
        </row>
        <row r="1536">
          <cell r="AA1536" t="str">
            <v>Battery - 2hrs ME_27_TECHTOPIA</v>
          </cell>
          <cell r="AB1536">
            <v>0</v>
          </cell>
          <cell r="AE1536" t="str">
            <v>Battery - 2hrs ME_42_TECHTOPIA</v>
          </cell>
          <cell r="AF1536">
            <v>0</v>
          </cell>
        </row>
        <row r="1537">
          <cell r="AA1537" t="str">
            <v>Battery - 2hrs ME_28_TECHTOPIA</v>
          </cell>
          <cell r="AB1537">
            <v>0</v>
          </cell>
          <cell r="AE1537" t="str">
            <v>Battery - 2hrs ME_43_TECHTOPIA</v>
          </cell>
          <cell r="AF1537">
            <v>0</v>
          </cell>
        </row>
        <row r="1538">
          <cell r="AA1538" t="str">
            <v>Battery - 2hrs ME_29_TECHTOPIA</v>
          </cell>
          <cell r="AB1538">
            <v>0</v>
          </cell>
          <cell r="AE1538" t="str">
            <v>Battery - 2hrs ME_44_TECHTOPIA</v>
          </cell>
          <cell r="AF1538">
            <v>0</v>
          </cell>
        </row>
        <row r="1539">
          <cell r="AA1539" t="str">
            <v>Battery - 2hrs ME_30_TECHTOPIA</v>
          </cell>
          <cell r="AB1539">
            <v>0</v>
          </cell>
          <cell r="AE1539" t="str">
            <v>Battery - 2hrs ME_45_TECHTOPIA</v>
          </cell>
          <cell r="AF1539">
            <v>0</v>
          </cell>
        </row>
        <row r="1540">
          <cell r="AA1540" t="str">
            <v>Battery - 2hrs ME_31_TECHTOPIA</v>
          </cell>
          <cell r="AB1540">
            <v>0</v>
          </cell>
          <cell r="AE1540" t="str">
            <v>Battery - 2hrs ME_46_TECHTOPIA</v>
          </cell>
          <cell r="AF1540">
            <v>0</v>
          </cell>
        </row>
        <row r="1541">
          <cell r="AA1541" t="str">
            <v>Battery - 2hrs ME_32_TECHTOPIA</v>
          </cell>
          <cell r="AB1541">
            <v>0</v>
          </cell>
          <cell r="AE1541" t="str">
            <v>Battery - 2hrs ME_47_TECHTOPIA</v>
          </cell>
          <cell r="AF1541">
            <v>0</v>
          </cell>
        </row>
        <row r="1542">
          <cell r="AA1542" t="str">
            <v>Battery - 2hrs ME_33_TECHTOPIA</v>
          </cell>
          <cell r="AB1542">
            <v>0</v>
          </cell>
          <cell r="AE1542" t="str">
            <v>Battery - 2hrs ME_48_TECHTOPIA</v>
          </cell>
          <cell r="AF1542">
            <v>0</v>
          </cell>
        </row>
        <row r="1543">
          <cell r="AA1543" t="str">
            <v>Battery - 2hrs ME_34_TECHTOPIA</v>
          </cell>
          <cell r="AB1543">
            <v>0</v>
          </cell>
          <cell r="AE1543" t="str">
            <v>Battery - 2hrs ME_49_TECHTOPIA</v>
          </cell>
          <cell r="AF1543">
            <v>0</v>
          </cell>
        </row>
        <row r="1544">
          <cell r="AA1544" t="str">
            <v>Battery - 2hrs ME_35_TECHTOPIA</v>
          </cell>
          <cell r="AB1544">
            <v>0</v>
          </cell>
          <cell r="AE1544" t="str">
            <v>Battery - 2hrs ME_50_TECHTOPIA</v>
          </cell>
          <cell r="AF1544">
            <v>0</v>
          </cell>
        </row>
        <row r="1545">
          <cell r="AA1545" t="str">
            <v>Battery - 2hrs ME_36_TECHTOPIA</v>
          </cell>
          <cell r="AB1545">
            <v>0.1</v>
          </cell>
          <cell r="AE1545" t="str">
            <v>Battery - 2hrs ME_51_TECHTOPIA</v>
          </cell>
          <cell r="AF1545">
            <v>0.1</v>
          </cell>
        </row>
        <row r="1546">
          <cell r="AA1546" t="str">
            <v>Battery - 2hrs ME_37_TECHTOPIA</v>
          </cell>
          <cell r="AB1546">
            <v>0.02</v>
          </cell>
          <cell r="AE1546" t="str">
            <v>Battery - 2hrs ME_52_TECHTOPIA</v>
          </cell>
          <cell r="AF1546">
            <v>0.02</v>
          </cell>
        </row>
        <row r="1547">
          <cell r="AA1547" t="str">
            <v>Battery - 2hrs ME_38_TECHTOPIA</v>
          </cell>
          <cell r="AB1547">
            <v>0</v>
          </cell>
          <cell r="AE1547" t="str">
            <v>Battery - 2hrs ME_53_TECHTOPIA</v>
          </cell>
          <cell r="AF1547">
            <v>0</v>
          </cell>
        </row>
        <row r="1548">
          <cell r="AA1548" t="str">
            <v>Battery - 2hrs ME_39_TECHTOPIA</v>
          </cell>
          <cell r="AB1548">
            <v>0</v>
          </cell>
          <cell r="AE1548" t="str">
            <v>Battery - 2hrs ME_54_TECHTOPIA</v>
          </cell>
          <cell r="AF1548">
            <v>0</v>
          </cell>
        </row>
        <row r="1549">
          <cell r="AA1549" t="str">
            <v>Battery - 2hrs ME_40_TECHTOPIA</v>
          </cell>
          <cell r="AB1549">
            <v>0</v>
          </cell>
          <cell r="AE1549" t="str">
            <v>Battery - 2hrs ME_55_TECHTOPIA</v>
          </cell>
          <cell r="AF1549">
            <v>0</v>
          </cell>
        </row>
        <row r="1550">
          <cell r="AA1550" t="str">
            <v>Battery - 4hrs ME_21_TECHTOPIA</v>
          </cell>
          <cell r="AB1550">
            <v>0.02</v>
          </cell>
          <cell r="AE1550" t="str">
            <v>Battery - 4hrs ME_36_TECHTOPIA</v>
          </cell>
          <cell r="AF1550">
            <v>0.02</v>
          </cell>
        </row>
        <row r="1551">
          <cell r="AA1551" t="str">
            <v>Battery - 4hrs ME_22_TECHTOPIA</v>
          </cell>
          <cell r="AB1551">
            <v>0</v>
          </cell>
          <cell r="AE1551" t="str">
            <v>Battery - 4hrs ME_37_TECHTOPIA</v>
          </cell>
          <cell r="AF1551">
            <v>0</v>
          </cell>
        </row>
        <row r="1552">
          <cell r="AA1552" t="str">
            <v>Battery - 4hrs ME_23_TECHTOPIA</v>
          </cell>
          <cell r="AB1552">
            <v>0</v>
          </cell>
          <cell r="AE1552" t="str">
            <v>Battery - 4hrs ME_38_TECHTOPIA</v>
          </cell>
          <cell r="AF1552">
            <v>0</v>
          </cell>
        </row>
        <row r="1553">
          <cell r="AA1553" t="str">
            <v>Battery - 4hrs ME_24_TECHTOPIA</v>
          </cell>
          <cell r="AB1553">
            <v>0</v>
          </cell>
          <cell r="AE1553" t="str">
            <v>Battery - 4hrs ME_39_TECHTOPIA</v>
          </cell>
          <cell r="AF1553">
            <v>0</v>
          </cell>
        </row>
        <row r="1554">
          <cell r="AA1554" t="str">
            <v>Battery - 4hrs ME_25_TECHTOPIA</v>
          </cell>
          <cell r="AB1554">
            <v>0</v>
          </cell>
          <cell r="AE1554" t="str">
            <v>Battery - 4hrs ME_40_TECHTOPIA</v>
          </cell>
          <cell r="AF1554">
            <v>0</v>
          </cell>
        </row>
        <row r="1555">
          <cell r="AA1555" t="str">
            <v>Battery - 4hrs ME_26_TECHTOPIA</v>
          </cell>
          <cell r="AB1555">
            <v>0.2</v>
          </cell>
          <cell r="AE1555" t="str">
            <v>Battery - 4hrs ME_41_TECHTOPIA</v>
          </cell>
          <cell r="AF1555">
            <v>0.2</v>
          </cell>
        </row>
        <row r="1556">
          <cell r="AA1556" t="str">
            <v>Battery - 4hrs ME_27_TECHTOPIA</v>
          </cell>
          <cell r="AB1556">
            <v>0.31</v>
          </cell>
          <cell r="AE1556" t="str">
            <v>Battery - 4hrs ME_42_TECHTOPIA</v>
          </cell>
          <cell r="AF1556">
            <v>0.31</v>
          </cell>
        </row>
        <row r="1557">
          <cell r="AA1557" t="str">
            <v>Battery - 4hrs ME_28_TECHTOPIA</v>
          </cell>
          <cell r="AB1557">
            <v>0.02</v>
          </cell>
          <cell r="AE1557" t="str">
            <v>Battery - 4hrs ME_43_TECHTOPIA</v>
          </cell>
          <cell r="AF1557">
            <v>0.02</v>
          </cell>
        </row>
        <row r="1558">
          <cell r="AA1558" t="str">
            <v>Battery - 4hrs ME_29_TECHTOPIA</v>
          </cell>
          <cell r="AB1558">
            <v>0</v>
          </cell>
          <cell r="AE1558" t="str">
            <v>Battery - 4hrs ME_44_TECHTOPIA</v>
          </cell>
          <cell r="AF1558">
            <v>0</v>
          </cell>
        </row>
        <row r="1559">
          <cell r="AA1559" t="str">
            <v>Battery - 4hrs ME_30_TECHTOPIA</v>
          </cell>
          <cell r="AB1559">
            <v>0</v>
          </cell>
          <cell r="AE1559" t="str">
            <v>Battery - 4hrs ME_45_TECHTOPIA</v>
          </cell>
          <cell r="AF1559">
            <v>0</v>
          </cell>
        </row>
        <row r="1560">
          <cell r="AA1560" t="str">
            <v>Battery - 4hrs ME_31_TECHTOPIA</v>
          </cell>
          <cell r="AB1560">
            <v>7.0000000000000007E-2</v>
          </cell>
          <cell r="AE1560" t="str">
            <v>Battery - 4hrs ME_46_TECHTOPIA</v>
          </cell>
          <cell r="AF1560">
            <v>7.0000000000000007E-2</v>
          </cell>
        </row>
        <row r="1561">
          <cell r="AA1561" t="str">
            <v>Battery - 4hrs ME_32_TECHTOPIA</v>
          </cell>
          <cell r="AB1561">
            <v>0.03</v>
          </cell>
          <cell r="AE1561" t="str">
            <v>Battery - 4hrs ME_47_TECHTOPIA</v>
          </cell>
          <cell r="AF1561">
            <v>0.03</v>
          </cell>
        </row>
        <row r="1562">
          <cell r="AA1562" t="str">
            <v>Battery - 4hrs ME_33_TECHTOPIA</v>
          </cell>
          <cell r="AB1562">
            <v>0</v>
          </cell>
          <cell r="AE1562" t="str">
            <v>Battery - 4hrs ME_48_TECHTOPIA</v>
          </cell>
          <cell r="AF1562">
            <v>0</v>
          </cell>
        </row>
        <row r="1563">
          <cell r="AA1563" t="str">
            <v>Battery - 4hrs ME_34_TECHTOPIA</v>
          </cell>
          <cell r="AB1563">
            <v>0</v>
          </cell>
          <cell r="AE1563" t="str">
            <v>Battery - 4hrs ME_49_TECHTOPIA</v>
          </cell>
          <cell r="AF1563">
            <v>0</v>
          </cell>
        </row>
        <row r="1564">
          <cell r="AA1564" t="str">
            <v>Battery - 4hrs ME_35_TECHTOPIA</v>
          </cell>
          <cell r="AB1564">
            <v>0.11</v>
          </cell>
          <cell r="AE1564" t="str">
            <v>Battery - 4hrs ME_50_TECHTOPIA</v>
          </cell>
          <cell r="AF1564">
            <v>0.11</v>
          </cell>
        </row>
        <row r="1565">
          <cell r="AA1565" t="str">
            <v>Battery - 4hrs ME_36_TECHTOPIA</v>
          </cell>
          <cell r="AB1565">
            <v>0.08</v>
          </cell>
          <cell r="AE1565" t="str">
            <v>Battery - 4hrs ME_51_TECHTOPIA</v>
          </cell>
          <cell r="AF1565">
            <v>0.08</v>
          </cell>
        </row>
        <row r="1566">
          <cell r="AA1566" t="str">
            <v>Battery - 4hrs ME_37_TECHTOPIA</v>
          </cell>
          <cell r="AB1566">
            <v>0.15</v>
          </cell>
          <cell r="AE1566" t="str">
            <v>Battery - 4hrs ME_52_TECHTOPIA</v>
          </cell>
          <cell r="AF1566">
            <v>0.15</v>
          </cell>
        </row>
        <row r="1567">
          <cell r="AA1567" t="str">
            <v>Battery - 4hrs ME_38_TECHTOPIA</v>
          </cell>
          <cell r="AB1567">
            <v>0</v>
          </cell>
          <cell r="AE1567" t="str">
            <v>Battery - 4hrs ME_53_TECHTOPIA</v>
          </cell>
          <cell r="AF1567">
            <v>0</v>
          </cell>
        </row>
        <row r="1568">
          <cell r="AA1568" t="str">
            <v>Battery - 4hrs ME_39_TECHTOPIA</v>
          </cell>
          <cell r="AB1568">
            <v>0</v>
          </cell>
          <cell r="AE1568" t="str">
            <v>Battery - 4hrs ME_54_TECHTOPIA</v>
          </cell>
          <cell r="AF1568">
            <v>0</v>
          </cell>
        </row>
        <row r="1569">
          <cell r="AA1569" t="str">
            <v>Battery - 4hrs ME_40_TECHTOPIA</v>
          </cell>
          <cell r="AB1569">
            <v>0</v>
          </cell>
          <cell r="AE1569" t="str">
            <v>Battery - 4hrs ME_55_TECHTOPIA</v>
          </cell>
          <cell r="AF1569">
            <v>0</v>
          </cell>
        </row>
        <row r="1570">
          <cell r="AA1570" t="str">
            <v>Battery - 2hrs MN_21_TECHTOPIA</v>
          </cell>
          <cell r="AB1570">
            <v>0.15</v>
          </cell>
          <cell r="AE1570" t="str">
            <v>Battery - 2hrs MN_36_TECHTOPIA</v>
          </cell>
          <cell r="AF1570">
            <v>0.15</v>
          </cell>
        </row>
        <row r="1571">
          <cell r="AA1571" t="str">
            <v>Battery - 2hrs MN_22_TECHTOPIA</v>
          </cell>
          <cell r="AB1571">
            <v>0</v>
          </cell>
          <cell r="AE1571" t="str">
            <v>Battery - 2hrs MN_37_TECHTOPIA</v>
          </cell>
          <cell r="AF1571">
            <v>0</v>
          </cell>
        </row>
        <row r="1572">
          <cell r="AA1572" t="str">
            <v>Battery - 2hrs MN_23_TECHTOPIA</v>
          </cell>
          <cell r="AB1572">
            <v>0</v>
          </cell>
          <cell r="AE1572" t="str">
            <v>Battery - 2hrs MN_38_TECHTOPIA</v>
          </cell>
          <cell r="AF1572">
            <v>0</v>
          </cell>
        </row>
        <row r="1573">
          <cell r="AA1573" t="str">
            <v>Battery - 2hrs MN_24_TECHTOPIA</v>
          </cell>
          <cell r="AB1573">
            <v>0</v>
          </cell>
          <cell r="AE1573" t="str">
            <v>Battery - 2hrs MN_39_TECHTOPIA</v>
          </cell>
          <cell r="AF1573">
            <v>0</v>
          </cell>
        </row>
        <row r="1574">
          <cell r="AA1574" t="str">
            <v>Battery - 2hrs MN_25_TECHTOPIA</v>
          </cell>
          <cell r="AB1574">
            <v>0</v>
          </cell>
          <cell r="AE1574" t="str">
            <v>Battery - 2hrs MN_40_TECHTOPIA</v>
          </cell>
          <cell r="AF1574">
            <v>0</v>
          </cell>
        </row>
        <row r="1575">
          <cell r="AA1575" t="str">
            <v>Battery - 2hrs MN_26_TECHTOPIA</v>
          </cell>
          <cell r="AB1575">
            <v>0</v>
          </cell>
          <cell r="AE1575" t="str">
            <v>Battery - 2hrs MN_41_TECHTOPIA</v>
          </cell>
          <cell r="AF1575">
            <v>0</v>
          </cell>
        </row>
        <row r="1576">
          <cell r="AA1576" t="str">
            <v>Battery - 2hrs MN_27_TECHTOPIA</v>
          </cell>
          <cell r="AB1576">
            <v>0</v>
          </cell>
          <cell r="AE1576" t="str">
            <v>Battery - 2hrs MN_42_TECHTOPIA</v>
          </cell>
          <cell r="AF1576">
            <v>0</v>
          </cell>
        </row>
        <row r="1577">
          <cell r="AA1577" t="str">
            <v>Battery - 2hrs MN_28_TECHTOPIA</v>
          </cell>
          <cell r="AB1577">
            <v>0</v>
          </cell>
          <cell r="AE1577" t="str">
            <v>Battery - 2hrs MN_43_TECHTOPIA</v>
          </cell>
          <cell r="AF1577">
            <v>0</v>
          </cell>
        </row>
        <row r="1578">
          <cell r="AA1578" t="str">
            <v>Battery - 2hrs MN_29_TECHTOPIA</v>
          </cell>
          <cell r="AB1578">
            <v>0</v>
          </cell>
          <cell r="AE1578" t="str">
            <v>Battery - 2hrs MN_44_TECHTOPIA</v>
          </cell>
          <cell r="AF1578">
            <v>0</v>
          </cell>
        </row>
        <row r="1579">
          <cell r="AA1579" t="str">
            <v>Battery - 2hrs MN_30_TECHTOPIA</v>
          </cell>
          <cell r="AB1579">
            <v>0</v>
          </cell>
          <cell r="AE1579" t="str">
            <v>Battery - 2hrs MN_45_TECHTOPIA</v>
          </cell>
          <cell r="AF1579">
            <v>0</v>
          </cell>
        </row>
        <row r="1580">
          <cell r="AA1580" t="str">
            <v>Battery - 2hrs MN_31_TECHTOPIA</v>
          </cell>
          <cell r="AB1580">
            <v>0</v>
          </cell>
          <cell r="AE1580" t="str">
            <v>Battery - 2hrs MN_46_TECHTOPIA</v>
          </cell>
          <cell r="AF1580">
            <v>0</v>
          </cell>
        </row>
        <row r="1581">
          <cell r="AA1581" t="str">
            <v>Battery - 2hrs MN_32_TECHTOPIA</v>
          </cell>
          <cell r="AB1581">
            <v>0</v>
          </cell>
          <cell r="AE1581" t="str">
            <v>Battery - 2hrs MN_47_TECHTOPIA</v>
          </cell>
          <cell r="AF1581">
            <v>0</v>
          </cell>
        </row>
        <row r="1582">
          <cell r="AA1582" t="str">
            <v>Battery - 2hrs MN_33_TECHTOPIA</v>
          </cell>
          <cell r="AB1582">
            <v>0</v>
          </cell>
          <cell r="AE1582" t="str">
            <v>Battery - 2hrs MN_48_TECHTOPIA</v>
          </cell>
          <cell r="AF1582">
            <v>0</v>
          </cell>
        </row>
        <row r="1583">
          <cell r="AA1583" t="str">
            <v>Battery - 2hrs MN_34_TECHTOPIA</v>
          </cell>
          <cell r="AB1583">
            <v>0</v>
          </cell>
          <cell r="AE1583" t="str">
            <v>Battery - 2hrs MN_49_TECHTOPIA</v>
          </cell>
          <cell r="AF1583">
            <v>0</v>
          </cell>
        </row>
        <row r="1584">
          <cell r="AA1584" t="str">
            <v>Battery - 2hrs MN_35_TECHTOPIA</v>
          </cell>
          <cell r="AB1584">
            <v>0</v>
          </cell>
          <cell r="AE1584" t="str">
            <v>Battery - 2hrs MN_50_TECHTOPIA</v>
          </cell>
          <cell r="AF1584">
            <v>0</v>
          </cell>
        </row>
        <row r="1585">
          <cell r="AA1585" t="str">
            <v>Battery - 2hrs MN_36_TECHTOPIA</v>
          </cell>
          <cell r="AB1585">
            <v>0.11</v>
          </cell>
          <cell r="AE1585" t="str">
            <v>Battery - 2hrs MN_51_TECHTOPIA</v>
          </cell>
          <cell r="AF1585">
            <v>0.11</v>
          </cell>
        </row>
        <row r="1586">
          <cell r="AA1586" t="str">
            <v>Battery - 2hrs MN_37_TECHTOPIA</v>
          </cell>
          <cell r="AB1586">
            <v>0.02</v>
          </cell>
          <cell r="AE1586" t="str">
            <v>Battery - 2hrs MN_52_TECHTOPIA</v>
          </cell>
          <cell r="AF1586">
            <v>0.02</v>
          </cell>
        </row>
        <row r="1587">
          <cell r="AA1587" t="str">
            <v>Battery - 2hrs MN_38_TECHTOPIA</v>
          </cell>
          <cell r="AB1587">
            <v>0</v>
          </cell>
          <cell r="AE1587" t="str">
            <v>Battery - 2hrs MN_53_TECHTOPIA</v>
          </cell>
          <cell r="AF1587">
            <v>0</v>
          </cell>
        </row>
        <row r="1588">
          <cell r="AA1588" t="str">
            <v>Battery - 2hrs MN_39_TECHTOPIA</v>
          </cell>
          <cell r="AB1588">
            <v>0</v>
          </cell>
          <cell r="AE1588" t="str">
            <v>Battery - 2hrs MN_54_TECHTOPIA</v>
          </cell>
          <cell r="AF1588">
            <v>0</v>
          </cell>
        </row>
        <row r="1589">
          <cell r="AA1589" t="str">
            <v>Battery - 2hrs MN_40_TECHTOPIA</v>
          </cell>
          <cell r="AB1589">
            <v>0</v>
          </cell>
          <cell r="AE1589" t="str">
            <v>Battery - 2hrs MN_55_TECHTOPIA</v>
          </cell>
          <cell r="AF1589">
            <v>0</v>
          </cell>
        </row>
        <row r="1590">
          <cell r="AA1590" t="str">
            <v>Battery - 4hrs MN_21_TECHTOPIA</v>
          </cell>
          <cell r="AB1590">
            <v>0.02</v>
          </cell>
          <cell r="AE1590" t="str">
            <v>Battery - 4hrs MN_36_TECHTOPIA</v>
          </cell>
          <cell r="AF1590">
            <v>0.02</v>
          </cell>
        </row>
        <row r="1591">
          <cell r="AA1591" t="str">
            <v>Battery - 4hrs MN_22_TECHTOPIA</v>
          </cell>
          <cell r="AB1591">
            <v>0</v>
          </cell>
          <cell r="AE1591" t="str">
            <v>Battery - 4hrs MN_37_TECHTOPIA</v>
          </cell>
          <cell r="AF1591">
            <v>0</v>
          </cell>
        </row>
        <row r="1592">
          <cell r="AA1592" t="str">
            <v>Battery - 4hrs MN_23_TECHTOPIA</v>
          </cell>
          <cell r="AB1592">
            <v>0</v>
          </cell>
          <cell r="AE1592" t="str">
            <v>Battery - 4hrs MN_38_TECHTOPIA</v>
          </cell>
          <cell r="AF1592">
            <v>0</v>
          </cell>
        </row>
        <row r="1593">
          <cell r="AA1593" t="str">
            <v>Battery - 4hrs MN_24_TECHTOPIA</v>
          </cell>
          <cell r="AB1593">
            <v>0</v>
          </cell>
          <cell r="AE1593" t="str">
            <v>Battery - 4hrs MN_39_TECHTOPIA</v>
          </cell>
          <cell r="AF1593">
            <v>0</v>
          </cell>
        </row>
        <row r="1594">
          <cell r="AA1594" t="str">
            <v>Battery - 4hrs MN_25_TECHTOPIA</v>
          </cell>
          <cell r="AB1594">
            <v>0</v>
          </cell>
          <cell r="AE1594" t="str">
            <v>Battery - 4hrs MN_40_TECHTOPIA</v>
          </cell>
          <cell r="AF1594">
            <v>0</v>
          </cell>
        </row>
        <row r="1595">
          <cell r="AA1595" t="str">
            <v>Battery - 4hrs MN_26_TECHTOPIA</v>
          </cell>
          <cell r="AB1595">
            <v>0.22</v>
          </cell>
          <cell r="AE1595" t="str">
            <v>Battery - 4hrs MN_41_TECHTOPIA</v>
          </cell>
          <cell r="AF1595">
            <v>0.22</v>
          </cell>
        </row>
        <row r="1596">
          <cell r="AA1596" t="str">
            <v>Battery - 4hrs MN_27_TECHTOPIA</v>
          </cell>
          <cell r="AB1596">
            <v>28.31</v>
          </cell>
          <cell r="AE1596" t="str">
            <v>Battery - 4hrs MN_42_TECHTOPIA</v>
          </cell>
          <cell r="AF1596">
            <v>28.31</v>
          </cell>
        </row>
        <row r="1597">
          <cell r="AA1597" t="str">
            <v>Battery - 4hrs MN_28_TECHTOPIA</v>
          </cell>
          <cell r="AB1597">
            <v>0.02</v>
          </cell>
          <cell r="AE1597" t="str">
            <v>Battery - 4hrs MN_43_TECHTOPIA</v>
          </cell>
          <cell r="AF1597">
            <v>0.02</v>
          </cell>
        </row>
        <row r="1598">
          <cell r="AA1598" t="str">
            <v>Battery - 4hrs MN_29_TECHTOPIA</v>
          </cell>
          <cell r="AB1598">
            <v>0</v>
          </cell>
          <cell r="AE1598" t="str">
            <v>Battery - 4hrs MN_44_TECHTOPIA</v>
          </cell>
          <cell r="AF1598">
            <v>0</v>
          </cell>
        </row>
        <row r="1599">
          <cell r="AA1599" t="str">
            <v>Battery - 4hrs MN_30_TECHTOPIA</v>
          </cell>
          <cell r="AB1599">
            <v>0</v>
          </cell>
          <cell r="AE1599" t="str">
            <v>Battery - 4hrs MN_45_TECHTOPIA</v>
          </cell>
          <cell r="AF1599">
            <v>0</v>
          </cell>
        </row>
        <row r="1600">
          <cell r="AA1600" t="str">
            <v>Battery - 4hrs MN_31_TECHTOPIA</v>
          </cell>
          <cell r="AB1600">
            <v>46.17</v>
          </cell>
          <cell r="AE1600" t="str">
            <v>Battery - 4hrs MN_46_TECHTOPIA</v>
          </cell>
          <cell r="AF1600">
            <v>46.17</v>
          </cell>
        </row>
        <row r="1601">
          <cell r="AA1601" t="str">
            <v>Battery - 4hrs MN_32_TECHTOPIA</v>
          </cell>
          <cell r="AB1601">
            <v>35.61</v>
          </cell>
          <cell r="AE1601" t="str">
            <v>Battery - 4hrs MN_47_TECHTOPIA</v>
          </cell>
          <cell r="AF1601">
            <v>35.61</v>
          </cell>
        </row>
        <row r="1602">
          <cell r="AA1602" t="str">
            <v>Battery - 4hrs MN_33_TECHTOPIA</v>
          </cell>
          <cell r="AB1602">
            <v>0.01</v>
          </cell>
          <cell r="AE1602" t="str">
            <v>Battery - 4hrs MN_48_TECHTOPIA</v>
          </cell>
          <cell r="AF1602">
            <v>0.01</v>
          </cell>
        </row>
        <row r="1603">
          <cell r="AA1603" t="str">
            <v>Battery - 4hrs MN_34_TECHTOPIA</v>
          </cell>
          <cell r="AB1603">
            <v>0.01</v>
          </cell>
          <cell r="AE1603" t="str">
            <v>Battery - 4hrs MN_49_TECHTOPIA</v>
          </cell>
          <cell r="AF1603">
            <v>0.01</v>
          </cell>
        </row>
        <row r="1604">
          <cell r="AA1604" t="str">
            <v>Battery - 4hrs MN_35_TECHTOPIA</v>
          </cell>
          <cell r="AB1604">
            <v>19.559999999999999</v>
          </cell>
          <cell r="AE1604" t="str">
            <v>Battery - 4hrs MN_50_TECHTOPIA</v>
          </cell>
          <cell r="AF1604">
            <v>19.559999999999999</v>
          </cell>
        </row>
        <row r="1605">
          <cell r="AA1605" t="str">
            <v>Battery - 4hrs MN_36_TECHTOPIA</v>
          </cell>
          <cell r="AB1605">
            <v>45.54</v>
          </cell>
          <cell r="AE1605" t="str">
            <v>Battery - 4hrs MN_51_TECHTOPIA</v>
          </cell>
          <cell r="AF1605">
            <v>45.54</v>
          </cell>
        </row>
        <row r="1606">
          <cell r="AA1606" t="str">
            <v>Battery - 4hrs MN_37_TECHTOPIA</v>
          </cell>
          <cell r="AB1606">
            <v>68.900000000000006</v>
          </cell>
          <cell r="AE1606" t="str">
            <v>Battery - 4hrs MN_52_TECHTOPIA</v>
          </cell>
          <cell r="AF1606">
            <v>68.900000000000006</v>
          </cell>
        </row>
        <row r="1607">
          <cell r="AA1607" t="str">
            <v>Battery - 4hrs MN_38_TECHTOPIA</v>
          </cell>
          <cell r="AB1607">
            <v>0</v>
          </cell>
          <cell r="AE1607" t="str">
            <v>Battery - 4hrs MN_53_TECHTOPIA</v>
          </cell>
          <cell r="AF1607">
            <v>0</v>
          </cell>
        </row>
        <row r="1608">
          <cell r="AA1608" t="str">
            <v>Battery - 4hrs MN_39_TECHTOPIA</v>
          </cell>
          <cell r="AB1608">
            <v>0</v>
          </cell>
          <cell r="AE1608" t="str">
            <v>Battery - 4hrs MN_54_TECHTOPIA</v>
          </cell>
          <cell r="AF1608">
            <v>0</v>
          </cell>
        </row>
        <row r="1609">
          <cell r="AA1609" t="str">
            <v>Battery - 4hrs MN_40_TECHTOPIA</v>
          </cell>
          <cell r="AB1609">
            <v>0</v>
          </cell>
          <cell r="AE1609" t="str">
            <v>Battery - 4hrs MN_55_TECHTOPIA</v>
          </cell>
          <cell r="AF1609">
            <v>0</v>
          </cell>
        </row>
        <row r="1610">
          <cell r="AA1610" t="str">
            <v>Battery - 2hrs MS_21_TECHTOPIA</v>
          </cell>
          <cell r="AB1610">
            <v>0.15</v>
          </cell>
          <cell r="AE1610" t="str">
            <v>Battery - 2hrs MS_36_TECHTOPIA</v>
          </cell>
          <cell r="AF1610">
            <v>0.15</v>
          </cell>
        </row>
        <row r="1611">
          <cell r="AA1611" t="str">
            <v>Battery - 2hrs MS_22_TECHTOPIA</v>
          </cell>
          <cell r="AB1611">
            <v>0</v>
          </cell>
          <cell r="AE1611" t="str">
            <v>Battery - 2hrs MS_37_TECHTOPIA</v>
          </cell>
          <cell r="AF1611">
            <v>0</v>
          </cell>
        </row>
        <row r="1612">
          <cell r="AA1612" t="str">
            <v>Battery - 2hrs MS_23_TECHTOPIA</v>
          </cell>
          <cell r="AB1612">
            <v>0</v>
          </cell>
          <cell r="AE1612" t="str">
            <v>Battery - 2hrs MS_38_TECHTOPIA</v>
          </cell>
          <cell r="AF1612">
            <v>0</v>
          </cell>
        </row>
        <row r="1613">
          <cell r="AA1613" t="str">
            <v>Battery - 2hrs MS_24_TECHTOPIA</v>
          </cell>
          <cell r="AB1613">
            <v>0</v>
          </cell>
          <cell r="AE1613" t="str">
            <v>Battery - 2hrs MS_39_TECHTOPIA</v>
          </cell>
          <cell r="AF1613">
            <v>0</v>
          </cell>
        </row>
        <row r="1614">
          <cell r="AA1614" t="str">
            <v>Battery - 2hrs MS_25_TECHTOPIA</v>
          </cell>
          <cell r="AB1614">
            <v>0</v>
          </cell>
          <cell r="AE1614" t="str">
            <v>Battery - 2hrs MS_40_TECHTOPIA</v>
          </cell>
          <cell r="AF1614">
            <v>0</v>
          </cell>
        </row>
        <row r="1615">
          <cell r="AA1615" t="str">
            <v>Battery - 2hrs MS_26_TECHTOPIA</v>
          </cell>
          <cell r="AB1615">
            <v>0</v>
          </cell>
          <cell r="AE1615" t="str">
            <v>Battery - 2hrs MS_41_TECHTOPIA</v>
          </cell>
          <cell r="AF1615">
            <v>0</v>
          </cell>
        </row>
        <row r="1616">
          <cell r="AA1616" t="str">
            <v>Battery - 2hrs MS_27_TECHTOPIA</v>
          </cell>
          <cell r="AB1616">
            <v>0</v>
          </cell>
          <cell r="AE1616" t="str">
            <v>Battery - 2hrs MS_42_TECHTOPIA</v>
          </cell>
          <cell r="AF1616">
            <v>0</v>
          </cell>
        </row>
        <row r="1617">
          <cell r="AA1617" t="str">
            <v>Battery - 2hrs MS_28_TECHTOPIA</v>
          </cell>
          <cell r="AB1617">
            <v>0</v>
          </cell>
          <cell r="AE1617" t="str">
            <v>Battery - 2hrs MS_43_TECHTOPIA</v>
          </cell>
          <cell r="AF1617">
            <v>0</v>
          </cell>
        </row>
        <row r="1618">
          <cell r="AA1618" t="str">
            <v>Battery - 2hrs MS_29_TECHTOPIA</v>
          </cell>
          <cell r="AB1618">
            <v>0</v>
          </cell>
          <cell r="AE1618" t="str">
            <v>Battery - 2hrs MS_44_TECHTOPIA</v>
          </cell>
          <cell r="AF1618">
            <v>0</v>
          </cell>
        </row>
        <row r="1619">
          <cell r="AA1619" t="str">
            <v>Battery - 2hrs MS_30_TECHTOPIA</v>
          </cell>
          <cell r="AB1619">
            <v>0</v>
          </cell>
          <cell r="AE1619" t="str">
            <v>Battery - 2hrs MS_45_TECHTOPIA</v>
          </cell>
          <cell r="AF1619">
            <v>0</v>
          </cell>
        </row>
        <row r="1620">
          <cell r="AA1620" t="str">
            <v>Battery - 2hrs MS_31_TECHTOPIA</v>
          </cell>
          <cell r="AB1620">
            <v>0</v>
          </cell>
          <cell r="AE1620" t="str">
            <v>Battery - 2hrs MS_46_TECHTOPIA</v>
          </cell>
          <cell r="AF1620">
            <v>0</v>
          </cell>
        </row>
        <row r="1621">
          <cell r="AA1621" t="str">
            <v>Battery - 2hrs MS_32_TECHTOPIA</v>
          </cell>
          <cell r="AB1621">
            <v>0</v>
          </cell>
          <cell r="AE1621" t="str">
            <v>Battery - 2hrs MS_47_TECHTOPIA</v>
          </cell>
          <cell r="AF1621">
            <v>0</v>
          </cell>
        </row>
        <row r="1622">
          <cell r="AA1622" t="str">
            <v>Battery - 2hrs MS_33_TECHTOPIA</v>
          </cell>
          <cell r="AB1622">
            <v>0</v>
          </cell>
          <cell r="AE1622" t="str">
            <v>Battery - 2hrs MS_48_TECHTOPIA</v>
          </cell>
          <cell r="AF1622">
            <v>0</v>
          </cell>
        </row>
        <row r="1623">
          <cell r="AA1623" t="str">
            <v>Battery - 2hrs MS_34_TECHTOPIA</v>
          </cell>
          <cell r="AB1623">
            <v>0</v>
          </cell>
          <cell r="AE1623" t="str">
            <v>Battery - 2hrs MS_49_TECHTOPIA</v>
          </cell>
          <cell r="AF1623">
            <v>0</v>
          </cell>
        </row>
        <row r="1624">
          <cell r="AA1624" t="str">
            <v>Battery - 2hrs MS_35_TECHTOPIA</v>
          </cell>
          <cell r="AB1624">
            <v>0</v>
          </cell>
          <cell r="AE1624" t="str">
            <v>Battery - 2hrs MS_50_TECHTOPIA</v>
          </cell>
          <cell r="AF1624">
            <v>0</v>
          </cell>
        </row>
        <row r="1625">
          <cell r="AA1625" t="str">
            <v>Battery - 2hrs MS_36_TECHTOPIA</v>
          </cell>
          <cell r="AB1625">
            <v>0.11</v>
          </cell>
          <cell r="AE1625" t="str">
            <v>Battery - 2hrs MS_51_TECHTOPIA</v>
          </cell>
          <cell r="AF1625">
            <v>0.11</v>
          </cell>
        </row>
        <row r="1626">
          <cell r="AA1626" t="str">
            <v>Battery - 2hrs MS_37_TECHTOPIA</v>
          </cell>
          <cell r="AB1626">
            <v>0.02</v>
          </cell>
          <cell r="AE1626" t="str">
            <v>Battery - 2hrs MS_52_TECHTOPIA</v>
          </cell>
          <cell r="AF1626">
            <v>0.02</v>
          </cell>
        </row>
        <row r="1627">
          <cell r="AA1627" t="str">
            <v>Battery - 2hrs MS_38_TECHTOPIA</v>
          </cell>
          <cell r="AB1627">
            <v>0</v>
          </cell>
          <cell r="AE1627" t="str">
            <v>Battery - 2hrs MS_53_TECHTOPIA</v>
          </cell>
          <cell r="AF1627">
            <v>0</v>
          </cell>
        </row>
        <row r="1628">
          <cell r="AA1628" t="str">
            <v>Battery - 2hrs MS_39_TECHTOPIA</v>
          </cell>
          <cell r="AB1628">
            <v>0</v>
          </cell>
          <cell r="AE1628" t="str">
            <v>Battery - 2hrs MS_54_TECHTOPIA</v>
          </cell>
          <cell r="AF1628">
            <v>0</v>
          </cell>
        </row>
        <row r="1629">
          <cell r="AA1629" t="str">
            <v>Battery - 2hrs MS_40_TECHTOPIA</v>
          </cell>
          <cell r="AB1629">
            <v>0</v>
          </cell>
          <cell r="AE1629" t="str">
            <v>Battery - 2hrs MS_55_TECHTOPIA</v>
          </cell>
          <cell r="AF1629">
            <v>0</v>
          </cell>
        </row>
        <row r="1630">
          <cell r="AA1630" t="str">
            <v>Battery - 4hrs MS_21_TECHTOPIA</v>
          </cell>
          <cell r="AB1630">
            <v>0.02</v>
          </cell>
          <cell r="AE1630" t="str">
            <v>Battery - 4hrs MS_36_TECHTOPIA</v>
          </cell>
          <cell r="AF1630">
            <v>0.02</v>
          </cell>
        </row>
        <row r="1631">
          <cell r="AA1631" t="str">
            <v>Battery - 4hrs MS_22_TECHTOPIA</v>
          </cell>
          <cell r="AB1631">
            <v>0</v>
          </cell>
          <cell r="AE1631" t="str">
            <v>Battery - 4hrs MS_37_TECHTOPIA</v>
          </cell>
          <cell r="AF1631">
            <v>0</v>
          </cell>
        </row>
        <row r="1632">
          <cell r="AA1632" t="str">
            <v>Battery - 4hrs MS_23_TECHTOPIA</v>
          </cell>
          <cell r="AB1632">
            <v>0</v>
          </cell>
          <cell r="AE1632" t="str">
            <v>Battery - 4hrs MS_38_TECHTOPIA</v>
          </cell>
          <cell r="AF1632">
            <v>0</v>
          </cell>
        </row>
        <row r="1633">
          <cell r="AA1633" t="str">
            <v>Battery - 4hrs MS_24_TECHTOPIA</v>
          </cell>
          <cell r="AB1633">
            <v>0</v>
          </cell>
          <cell r="AE1633" t="str">
            <v>Battery - 4hrs MS_39_TECHTOPIA</v>
          </cell>
          <cell r="AF1633">
            <v>0</v>
          </cell>
        </row>
        <row r="1634">
          <cell r="AA1634" t="str">
            <v>Battery - 4hrs MS_25_TECHTOPIA</v>
          </cell>
          <cell r="AB1634">
            <v>0</v>
          </cell>
          <cell r="AE1634" t="str">
            <v>Battery - 4hrs MS_40_TECHTOPIA</v>
          </cell>
          <cell r="AF1634">
            <v>0</v>
          </cell>
        </row>
        <row r="1635">
          <cell r="AA1635" t="str">
            <v>Battery - 4hrs MS_26_TECHTOPIA</v>
          </cell>
          <cell r="AB1635">
            <v>0.22</v>
          </cell>
          <cell r="AE1635" t="str">
            <v>Battery - 4hrs MS_41_TECHTOPIA</v>
          </cell>
          <cell r="AF1635">
            <v>0.22</v>
          </cell>
        </row>
        <row r="1636">
          <cell r="AA1636" t="str">
            <v>Battery - 4hrs MS_27_TECHTOPIA</v>
          </cell>
          <cell r="AB1636">
            <v>28.41</v>
          </cell>
          <cell r="AE1636" t="str">
            <v>Battery - 4hrs MS_42_TECHTOPIA</v>
          </cell>
          <cell r="AF1636">
            <v>28.41</v>
          </cell>
        </row>
        <row r="1637">
          <cell r="AA1637" t="str">
            <v>Battery - 4hrs MS_28_TECHTOPIA</v>
          </cell>
          <cell r="AB1637">
            <v>0.02</v>
          </cell>
          <cell r="AE1637" t="str">
            <v>Battery - 4hrs MS_43_TECHTOPIA</v>
          </cell>
          <cell r="AF1637">
            <v>0.02</v>
          </cell>
        </row>
        <row r="1638">
          <cell r="AA1638" t="str">
            <v>Battery - 4hrs MS_29_TECHTOPIA</v>
          </cell>
          <cell r="AB1638">
            <v>0</v>
          </cell>
          <cell r="AE1638" t="str">
            <v>Battery - 4hrs MS_44_TECHTOPIA</v>
          </cell>
          <cell r="AF1638">
            <v>0</v>
          </cell>
        </row>
        <row r="1639">
          <cell r="AA1639" t="str">
            <v>Battery - 4hrs MS_30_TECHTOPIA</v>
          </cell>
          <cell r="AB1639">
            <v>0</v>
          </cell>
          <cell r="AE1639" t="str">
            <v>Battery - 4hrs MS_45_TECHTOPIA</v>
          </cell>
          <cell r="AF1639">
            <v>0</v>
          </cell>
        </row>
        <row r="1640">
          <cell r="AA1640" t="str">
            <v>Battery - 4hrs MS_31_TECHTOPIA</v>
          </cell>
          <cell r="AB1640">
            <v>46.08</v>
          </cell>
          <cell r="AE1640" t="str">
            <v>Battery - 4hrs MS_46_TECHTOPIA</v>
          </cell>
          <cell r="AF1640">
            <v>46.08</v>
          </cell>
        </row>
        <row r="1641">
          <cell r="AA1641" t="str">
            <v>Battery - 4hrs MS_32_TECHTOPIA</v>
          </cell>
          <cell r="AB1641">
            <v>35.729999999999997</v>
          </cell>
          <cell r="AE1641" t="str">
            <v>Battery - 4hrs MS_47_TECHTOPIA</v>
          </cell>
          <cell r="AF1641">
            <v>35.729999999999997</v>
          </cell>
        </row>
        <row r="1642">
          <cell r="AA1642" t="str">
            <v>Battery - 4hrs MS_33_TECHTOPIA</v>
          </cell>
          <cell r="AB1642">
            <v>0.01</v>
          </cell>
          <cell r="AE1642" t="str">
            <v>Battery - 4hrs MS_48_TECHTOPIA</v>
          </cell>
          <cell r="AF1642">
            <v>0.01</v>
          </cell>
        </row>
        <row r="1643">
          <cell r="AA1643" t="str">
            <v>Battery - 4hrs MS_34_TECHTOPIA</v>
          </cell>
          <cell r="AB1643">
            <v>0.01</v>
          </cell>
          <cell r="AE1643" t="str">
            <v>Battery - 4hrs MS_49_TECHTOPIA</v>
          </cell>
          <cell r="AF1643">
            <v>0.01</v>
          </cell>
        </row>
        <row r="1644">
          <cell r="AA1644" t="str">
            <v>Battery - 4hrs MS_35_TECHTOPIA</v>
          </cell>
          <cell r="AB1644">
            <v>19.39</v>
          </cell>
          <cell r="AE1644" t="str">
            <v>Battery - 4hrs MS_50_TECHTOPIA</v>
          </cell>
          <cell r="AF1644">
            <v>19.39</v>
          </cell>
        </row>
        <row r="1645">
          <cell r="AA1645" t="str">
            <v>Battery - 4hrs MS_36_TECHTOPIA</v>
          </cell>
          <cell r="AB1645">
            <v>45.91</v>
          </cell>
          <cell r="AE1645" t="str">
            <v>Battery - 4hrs MS_51_TECHTOPIA</v>
          </cell>
          <cell r="AF1645">
            <v>45.91</v>
          </cell>
        </row>
        <row r="1646">
          <cell r="AA1646" t="str">
            <v>Battery - 4hrs MS_37_TECHTOPIA</v>
          </cell>
          <cell r="AB1646">
            <v>68.81</v>
          </cell>
          <cell r="AE1646" t="str">
            <v>Battery - 4hrs MS_52_TECHTOPIA</v>
          </cell>
          <cell r="AF1646">
            <v>68.81</v>
          </cell>
        </row>
        <row r="1647">
          <cell r="AA1647" t="str">
            <v>Battery - 4hrs MS_38_TECHTOPIA</v>
          </cell>
          <cell r="AB1647">
            <v>0</v>
          </cell>
          <cell r="AE1647" t="str">
            <v>Battery - 4hrs MS_53_TECHTOPIA</v>
          </cell>
          <cell r="AF1647">
            <v>0</v>
          </cell>
        </row>
        <row r="1648">
          <cell r="AA1648" t="str">
            <v>Battery - 4hrs MS_39_TECHTOPIA</v>
          </cell>
          <cell r="AB1648">
            <v>0</v>
          </cell>
          <cell r="AE1648" t="str">
            <v>Battery - 4hrs MS_54_TECHTOPIA</v>
          </cell>
          <cell r="AF1648">
            <v>0</v>
          </cell>
        </row>
        <row r="1649">
          <cell r="AA1649" t="str">
            <v>Battery - 4hrs MS_40_TECHTOPIA</v>
          </cell>
          <cell r="AB1649">
            <v>0</v>
          </cell>
          <cell r="AE1649" t="str">
            <v>Battery - 4hrs MS_55_TECHTOPIA</v>
          </cell>
          <cell r="AF1649">
            <v>0</v>
          </cell>
        </row>
        <row r="1650">
          <cell r="AA1650" t="str">
            <v>Battery - 2hrs MT_21_TECHTOPIA</v>
          </cell>
          <cell r="AB1650">
            <v>0.18</v>
          </cell>
          <cell r="AE1650" t="str">
            <v>Battery - 2hrs MT_36_TECHTOPIA</v>
          </cell>
          <cell r="AF1650">
            <v>0.18</v>
          </cell>
        </row>
        <row r="1651">
          <cell r="AA1651" t="str">
            <v>Battery - 2hrs MT_22_TECHTOPIA</v>
          </cell>
          <cell r="AB1651">
            <v>0</v>
          </cell>
          <cell r="AE1651" t="str">
            <v>Battery - 2hrs MT_37_TECHTOPIA</v>
          </cell>
          <cell r="AF1651">
            <v>0</v>
          </cell>
        </row>
        <row r="1652">
          <cell r="AA1652" t="str">
            <v>Battery - 2hrs MT_23_TECHTOPIA</v>
          </cell>
          <cell r="AB1652">
            <v>0</v>
          </cell>
          <cell r="AE1652" t="str">
            <v>Battery - 2hrs MT_38_TECHTOPIA</v>
          </cell>
          <cell r="AF1652">
            <v>0</v>
          </cell>
        </row>
        <row r="1653">
          <cell r="AA1653" t="str">
            <v>Battery - 2hrs MT_24_TECHTOPIA</v>
          </cell>
          <cell r="AB1653">
            <v>0</v>
          </cell>
          <cell r="AE1653" t="str">
            <v>Battery - 2hrs MT_39_TECHTOPIA</v>
          </cell>
          <cell r="AF1653">
            <v>0</v>
          </cell>
        </row>
        <row r="1654">
          <cell r="AA1654" t="str">
            <v>Battery - 2hrs MT_25_TECHTOPIA</v>
          </cell>
          <cell r="AB1654">
            <v>0</v>
          </cell>
          <cell r="AE1654" t="str">
            <v>Battery - 2hrs MT_40_TECHTOPIA</v>
          </cell>
          <cell r="AF1654">
            <v>0</v>
          </cell>
        </row>
        <row r="1655">
          <cell r="AA1655" t="str">
            <v>Battery - 2hrs MT_26_TECHTOPIA</v>
          </cell>
          <cell r="AB1655">
            <v>0</v>
          </cell>
          <cell r="AE1655" t="str">
            <v>Battery - 2hrs MT_41_TECHTOPIA</v>
          </cell>
          <cell r="AF1655">
            <v>0</v>
          </cell>
        </row>
        <row r="1656">
          <cell r="AA1656" t="str">
            <v>Battery - 2hrs MT_27_TECHTOPIA</v>
          </cell>
          <cell r="AB1656">
            <v>0</v>
          </cell>
          <cell r="AE1656" t="str">
            <v>Battery - 2hrs MT_42_TECHTOPIA</v>
          </cell>
          <cell r="AF1656">
            <v>0</v>
          </cell>
        </row>
        <row r="1657">
          <cell r="AA1657" t="str">
            <v>Battery - 2hrs MT_28_TECHTOPIA</v>
          </cell>
          <cell r="AB1657">
            <v>0</v>
          </cell>
          <cell r="AE1657" t="str">
            <v>Battery - 2hrs MT_43_TECHTOPIA</v>
          </cell>
          <cell r="AF1657">
            <v>0</v>
          </cell>
        </row>
        <row r="1658">
          <cell r="AA1658" t="str">
            <v>Battery - 2hrs MT_29_TECHTOPIA</v>
          </cell>
          <cell r="AB1658">
            <v>0</v>
          </cell>
          <cell r="AE1658" t="str">
            <v>Battery - 2hrs MT_44_TECHTOPIA</v>
          </cell>
          <cell r="AF1658">
            <v>0</v>
          </cell>
        </row>
        <row r="1659">
          <cell r="AA1659" t="str">
            <v>Battery - 2hrs MT_30_TECHTOPIA</v>
          </cell>
          <cell r="AB1659">
            <v>0</v>
          </cell>
          <cell r="AE1659" t="str">
            <v>Battery - 2hrs MT_45_TECHTOPIA</v>
          </cell>
          <cell r="AF1659">
            <v>0</v>
          </cell>
        </row>
        <row r="1660">
          <cell r="AA1660" t="str">
            <v>Battery - 2hrs MT_31_TECHTOPIA</v>
          </cell>
          <cell r="AB1660">
            <v>0</v>
          </cell>
          <cell r="AE1660" t="str">
            <v>Battery - 2hrs MT_46_TECHTOPIA</v>
          </cell>
          <cell r="AF1660">
            <v>0</v>
          </cell>
        </row>
        <row r="1661">
          <cell r="AA1661" t="str">
            <v>Battery - 2hrs MT_32_TECHTOPIA</v>
          </cell>
          <cell r="AB1661">
            <v>0</v>
          </cell>
          <cell r="AE1661" t="str">
            <v>Battery - 2hrs MT_47_TECHTOPIA</v>
          </cell>
          <cell r="AF1661">
            <v>0</v>
          </cell>
        </row>
        <row r="1662">
          <cell r="AA1662" t="str">
            <v>Battery - 2hrs MT_33_TECHTOPIA</v>
          </cell>
          <cell r="AB1662">
            <v>0</v>
          </cell>
          <cell r="AE1662" t="str">
            <v>Battery - 2hrs MT_48_TECHTOPIA</v>
          </cell>
          <cell r="AF1662">
            <v>0</v>
          </cell>
        </row>
        <row r="1663">
          <cell r="AA1663" t="str">
            <v>Battery - 2hrs MT_34_TECHTOPIA</v>
          </cell>
          <cell r="AB1663">
            <v>0</v>
          </cell>
          <cell r="AE1663" t="str">
            <v>Battery - 2hrs MT_49_TECHTOPIA</v>
          </cell>
          <cell r="AF1663">
            <v>0</v>
          </cell>
        </row>
        <row r="1664">
          <cell r="AA1664" t="str">
            <v>Battery - 2hrs MT_35_TECHTOPIA</v>
          </cell>
          <cell r="AB1664">
            <v>0</v>
          </cell>
          <cell r="AE1664" t="str">
            <v>Battery - 2hrs MT_50_TECHTOPIA</v>
          </cell>
          <cell r="AF1664">
            <v>0</v>
          </cell>
        </row>
        <row r="1665">
          <cell r="AA1665" t="str">
            <v>Battery - 2hrs MT_36_TECHTOPIA</v>
          </cell>
          <cell r="AB1665">
            <v>0.11</v>
          </cell>
          <cell r="AE1665" t="str">
            <v>Battery - 2hrs MT_51_TECHTOPIA</v>
          </cell>
          <cell r="AF1665">
            <v>0.11</v>
          </cell>
        </row>
        <row r="1666">
          <cell r="AA1666" t="str">
            <v>Battery - 2hrs MT_37_TECHTOPIA</v>
          </cell>
          <cell r="AB1666">
            <v>0.02</v>
          </cell>
          <cell r="AE1666" t="str">
            <v>Battery - 2hrs MT_52_TECHTOPIA</v>
          </cell>
          <cell r="AF1666">
            <v>0.02</v>
          </cell>
        </row>
        <row r="1667">
          <cell r="AA1667" t="str">
            <v>Battery - 2hrs MT_38_TECHTOPIA</v>
          </cell>
          <cell r="AB1667">
            <v>0</v>
          </cell>
          <cell r="AE1667" t="str">
            <v>Battery - 2hrs MT_53_TECHTOPIA</v>
          </cell>
          <cell r="AF1667">
            <v>0</v>
          </cell>
        </row>
        <row r="1668">
          <cell r="AA1668" t="str">
            <v>Battery - 2hrs MT_39_TECHTOPIA</v>
          </cell>
          <cell r="AB1668">
            <v>0</v>
          </cell>
          <cell r="AE1668" t="str">
            <v>Battery - 2hrs MT_54_TECHTOPIA</v>
          </cell>
          <cell r="AF1668">
            <v>0</v>
          </cell>
        </row>
        <row r="1669">
          <cell r="AA1669" t="str">
            <v>Battery - 2hrs MT_40_TECHTOPIA</v>
          </cell>
          <cell r="AB1669">
            <v>0</v>
          </cell>
          <cell r="AE1669" t="str">
            <v>Battery - 2hrs MT_55_TECHTOPIA</v>
          </cell>
          <cell r="AF1669">
            <v>0</v>
          </cell>
        </row>
        <row r="1670">
          <cell r="AA1670" t="str">
            <v>Battery - 4hrs MT_21_TECHTOPIA</v>
          </cell>
          <cell r="AB1670">
            <v>0.02</v>
          </cell>
          <cell r="AE1670" t="str">
            <v>Battery - 4hrs MT_36_TECHTOPIA</v>
          </cell>
          <cell r="AF1670">
            <v>0.02</v>
          </cell>
        </row>
        <row r="1671">
          <cell r="AA1671" t="str">
            <v>Battery - 4hrs MT_22_TECHTOPIA</v>
          </cell>
          <cell r="AB1671">
            <v>0</v>
          </cell>
          <cell r="AE1671" t="str">
            <v>Battery - 4hrs MT_37_TECHTOPIA</v>
          </cell>
          <cell r="AF1671">
            <v>0</v>
          </cell>
        </row>
        <row r="1672">
          <cell r="AA1672" t="str">
            <v>Battery - 4hrs MT_23_TECHTOPIA</v>
          </cell>
          <cell r="AB1672">
            <v>0</v>
          </cell>
          <cell r="AE1672" t="str">
            <v>Battery - 4hrs MT_38_TECHTOPIA</v>
          </cell>
          <cell r="AF1672">
            <v>0</v>
          </cell>
        </row>
        <row r="1673">
          <cell r="AA1673" t="str">
            <v>Battery - 4hrs MT_24_TECHTOPIA</v>
          </cell>
          <cell r="AB1673">
            <v>0</v>
          </cell>
          <cell r="AE1673" t="str">
            <v>Battery - 4hrs MT_39_TECHTOPIA</v>
          </cell>
          <cell r="AF1673">
            <v>0</v>
          </cell>
        </row>
        <row r="1674">
          <cell r="AA1674" t="str">
            <v>Battery - 4hrs MT_25_TECHTOPIA</v>
          </cell>
          <cell r="AB1674">
            <v>0</v>
          </cell>
          <cell r="AE1674" t="str">
            <v>Battery - 4hrs MT_40_TECHTOPIA</v>
          </cell>
          <cell r="AF1674">
            <v>0</v>
          </cell>
        </row>
        <row r="1675">
          <cell r="AA1675" t="str">
            <v>Battery - 4hrs MT_26_TECHTOPIA</v>
          </cell>
          <cell r="AB1675">
            <v>99.74</v>
          </cell>
          <cell r="AE1675" t="str">
            <v>Battery - 4hrs MT_41_TECHTOPIA</v>
          </cell>
          <cell r="AF1675">
            <v>99.74</v>
          </cell>
        </row>
        <row r="1676">
          <cell r="AA1676" t="str">
            <v>Battery - 4hrs MT_27_TECHTOPIA</v>
          </cell>
          <cell r="AB1676">
            <v>0.25</v>
          </cell>
          <cell r="AE1676" t="str">
            <v>Battery - 4hrs MT_42_TECHTOPIA</v>
          </cell>
          <cell r="AF1676">
            <v>0.25</v>
          </cell>
        </row>
        <row r="1677">
          <cell r="AA1677" t="str">
            <v>Battery - 4hrs MT_28_TECHTOPIA</v>
          </cell>
          <cell r="AB1677">
            <v>0</v>
          </cell>
          <cell r="AE1677" t="str">
            <v>Battery - 4hrs MT_43_TECHTOPIA</v>
          </cell>
          <cell r="AF1677">
            <v>0</v>
          </cell>
        </row>
        <row r="1678">
          <cell r="AA1678" t="str">
            <v>Battery - 4hrs MT_29_TECHTOPIA</v>
          </cell>
          <cell r="AB1678">
            <v>0</v>
          </cell>
          <cell r="AE1678" t="str">
            <v>Battery - 4hrs MT_44_TECHTOPIA</v>
          </cell>
          <cell r="AF1678">
            <v>0</v>
          </cell>
        </row>
        <row r="1679">
          <cell r="AA1679" t="str">
            <v>Battery - 4hrs MT_30_TECHTOPIA</v>
          </cell>
          <cell r="AB1679">
            <v>0</v>
          </cell>
          <cell r="AE1679" t="str">
            <v>Battery - 4hrs MT_45_TECHTOPIA</v>
          </cell>
          <cell r="AF1679">
            <v>0</v>
          </cell>
        </row>
        <row r="1680">
          <cell r="AA1680" t="str">
            <v>Battery - 4hrs MT_31_TECHTOPIA</v>
          </cell>
          <cell r="AB1680">
            <v>0.41</v>
          </cell>
          <cell r="AE1680" t="str">
            <v>Battery - 4hrs MT_46_TECHTOPIA</v>
          </cell>
          <cell r="AF1680">
            <v>0.41</v>
          </cell>
        </row>
        <row r="1681">
          <cell r="AA1681" t="str">
            <v>Battery - 4hrs MT_32_TECHTOPIA</v>
          </cell>
          <cell r="AB1681">
            <v>11.75</v>
          </cell>
          <cell r="AE1681" t="str">
            <v>Battery - 4hrs MT_47_TECHTOPIA</v>
          </cell>
          <cell r="AF1681">
            <v>11.75</v>
          </cell>
        </row>
        <row r="1682">
          <cell r="AA1682" t="str">
            <v>Battery - 4hrs MT_33_TECHTOPIA</v>
          </cell>
          <cell r="AB1682">
            <v>0.01</v>
          </cell>
          <cell r="AE1682" t="str">
            <v>Battery - 4hrs MT_48_TECHTOPIA</v>
          </cell>
          <cell r="AF1682">
            <v>0.01</v>
          </cell>
        </row>
        <row r="1683">
          <cell r="AA1683" t="str">
            <v>Battery - 4hrs MT_34_TECHTOPIA</v>
          </cell>
          <cell r="AB1683">
            <v>0.01</v>
          </cell>
          <cell r="AE1683" t="str">
            <v>Battery - 4hrs MT_49_TECHTOPIA</v>
          </cell>
          <cell r="AF1683">
            <v>0.01</v>
          </cell>
        </row>
        <row r="1684">
          <cell r="AA1684" t="str">
            <v>Battery - 4hrs MT_35_TECHTOPIA</v>
          </cell>
          <cell r="AB1684">
            <v>18.489999999999998</v>
          </cell>
          <cell r="AE1684" t="str">
            <v>Battery - 4hrs MT_50_TECHTOPIA</v>
          </cell>
          <cell r="AF1684">
            <v>18.489999999999998</v>
          </cell>
        </row>
        <row r="1685">
          <cell r="AA1685" t="str">
            <v>Battery - 4hrs MT_36_TECHTOPIA</v>
          </cell>
          <cell r="AB1685">
            <v>45.34</v>
          </cell>
          <cell r="AE1685" t="str">
            <v>Battery - 4hrs MT_51_TECHTOPIA</v>
          </cell>
          <cell r="AF1685">
            <v>45.34</v>
          </cell>
        </row>
        <row r="1686">
          <cell r="AA1686" t="str">
            <v>Battery - 4hrs MT_37_TECHTOPIA</v>
          </cell>
          <cell r="AB1686">
            <v>68.63</v>
          </cell>
          <cell r="AE1686" t="str">
            <v>Battery - 4hrs MT_52_TECHTOPIA</v>
          </cell>
          <cell r="AF1686">
            <v>68.63</v>
          </cell>
        </row>
        <row r="1687">
          <cell r="AA1687" t="str">
            <v>Battery - 4hrs MT_38_TECHTOPIA</v>
          </cell>
          <cell r="AB1687">
            <v>0</v>
          </cell>
          <cell r="AE1687" t="str">
            <v>Battery - 4hrs MT_53_TECHTOPIA</v>
          </cell>
          <cell r="AF1687">
            <v>0</v>
          </cell>
        </row>
        <row r="1688">
          <cell r="AA1688" t="str">
            <v>Battery - 4hrs MT_39_TECHTOPIA</v>
          </cell>
          <cell r="AB1688">
            <v>0</v>
          </cell>
          <cell r="AE1688" t="str">
            <v>Battery - 4hrs MT_54_TECHTOPIA</v>
          </cell>
          <cell r="AF1688">
            <v>0</v>
          </cell>
        </row>
        <row r="1689">
          <cell r="AA1689" t="str">
            <v>Battery - 4hrs MT_40_TECHTOPIA</v>
          </cell>
          <cell r="AB1689">
            <v>0</v>
          </cell>
          <cell r="AE1689" t="str">
            <v>Battery - 4hrs MT_55_TECHTOPIA</v>
          </cell>
          <cell r="AF1689">
            <v>0</v>
          </cell>
        </row>
        <row r="1690">
          <cell r="AA1690" t="str">
            <v>Battery - 2hrs MW_21_TECHTOPIA</v>
          </cell>
          <cell r="AB1690">
            <v>0.16</v>
          </cell>
          <cell r="AE1690" t="str">
            <v>Battery - 2hrs MW_36_TECHTOPIA</v>
          </cell>
          <cell r="AF1690">
            <v>0.16</v>
          </cell>
        </row>
        <row r="1691">
          <cell r="AA1691" t="str">
            <v>Battery - 2hrs MW_22_TECHTOPIA</v>
          </cell>
          <cell r="AB1691">
            <v>0</v>
          </cell>
          <cell r="AE1691" t="str">
            <v>Battery - 2hrs MW_37_TECHTOPIA</v>
          </cell>
          <cell r="AF1691">
            <v>0</v>
          </cell>
        </row>
        <row r="1692">
          <cell r="AA1692" t="str">
            <v>Battery - 2hrs MW_23_TECHTOPIA</v>
          </cell>
          <cell r="AB1692">
            <v>0</v>
          </cell>
          <cell r="AE1692" t="str">
            <v>Battery - 2hrs MW_38_TECHTOPIA</v>
          </cell>
          <cell r="AF1692">
            <v>0</v>
          </cell>
        </row>
        <row r="1693">
          <cell r="AA1693" t="str">
            <v>Battery - 2hrs MW_24_TECHTOPIA</v>
          </cell>
          <cell r="AB1693">
            <v>0</v>
          </cell>
          <cell r="AE1693" t="str">
            <v>Battery - 2hrs MW_39_TECHTOPIA</v>
          </cell>
          <cell r="AF1693">
            <v>0</v>
          </cell>
        </row>
        <row r="1694">
          <cell r="AA1694" t="str">
            <v>Battery - 2hrs MW_25_TECHTOPIA</v>
          </cell>
          <cell r="AB1694">
            <v>0</v>
          </cell>
          <cell r="AE1694" t="str">
            <v>Battery - 2hrs MW_40_TECHTOPIA</v>
          </cell>
          <cell r="AF1694">
            <v>0</v>
          </cell>
        </row>
        <row r="1695">
          <cell r="AA1695" t="str">
            <v>Battery - 2hrs MW_26_TECHTOPIA</v>
          </cell>
          <cell r="AB1695">
            <v>0</v>
          </cell>
          <cell r="AE1695" t="str">
            <v>Battery - 2hrs MW_41_TECHTOPIA</v>
          </cell>
          <cell r="AF1695">
            <v>0</v>
          </cell>
        </row>
        <row r="1696">
          <cell r="AA1696" t="str">
            <v>Battery - 2hrs MW_27_TECHTOPIA</v>
          </cell>
          <cell r="AB1696">
            <v>0</v>
          </cell>
          <cell r="AE1696" t="str">
            <v>Battery - 2hrs MW_42_TECHTOPIA</v>
          </cell>
          <cell r="AF1696">
            <v>0</v>
          </cell>
        </row>
        <row r="1697">
          <cell r="AA1697" t="str">
            <v>Battery - 2hrs MW_28_TECHTOPIA</v>
          </cell>
          <cell r="AB1697">
            <v>0</v>
          </cell>
          <cell r="AE1697" t="str">
            <v>Battery - 2hrs MW_43_TECHTOPIA</v>
          </cell>
          <cell r="AF1697">
            <v>0</v>
          </cell>
        </row>
        <row r="1698">
          <cell r="AA1698" t="str">
            <v>Battery - 2hrs MW_29_TECHTOPIA</v>
          </cell>
          <cell r="AB1698">
            <v>0</v>
          </cell>
          <cell r="AE1698" t="str">
            <v>Battery - 2hrs MW_44_TECHTOPIA</v>
          </cell>
          <cell r="AF1698">
            <v>0</v>
          </cell>
        </row>
        <row r="1699">
          <cell r="AA1699" t="str">
            <v>Battery - 2hrs MW_30_TECHTOPIA</v>
          </cell>
          <cell r="AB1699">
            <v>0</v>
          </cell>
          <cell r="AE1699" t="str">
            <v>Battery - 2hrs MW_45_TECHTOPIA</v>
          </cell>
          <cell r="AF1699">
            <v>0</v>
          </cell>
        </row>
        <row r="1700">
          <cell r="AA1700" t="str">
            <v>Battery - 2hrs MW_31_TECHTOPIA</v>
          </cell>
          <cell r="AB1700">
            <v>0</v>
          </cell>
          <cell r="AE1700" t="str">
            <v>Battery - 2hrs MW_46_TECHTOPIA</v>
          </cell>
          <cell r="AF1700">
            <v>0</v>
          </cell>
        </row>
        <row r="1701">
          <cell r="AA1701" t="str">
            <v>Battery - 2hrs MW_32_TECHTOPIA</v>
          </cell>
          <cell r="AB1701">
            <v>0</v>
          </cell>
          <cell r="AE1701" t="str">
            <v>Battery - 2hrs MW_47_TECHTOPIA</v>
          </cell>
          <cell r="AF1701">
            <v>0</v>
          </cell>
        </row>
        <row r="1702">
          <cell r="AA1702" t="str">
            <v>Battery - 2hrs MW_33_TECHTOPIA</v>
          </cell>
          <cell r="AB1702">
            <v>0</v>
          </cell>
          <cell r="AE1702" t="str">
            <v>Battery - 2hrs MW_48_TECHTOPIA</v>
          </cell>
          <cell r="AF1702">
            <v>0</v>
          </cell>
        </row>
        <row r="1703">
          <cell r="AA1703" t="str">
            <v>Battery - 2hrs MW_34_TECHTOPIA</v>
          </cell>
          <cell r="AB1703">
            <v>0</v>
          </cell>
          <cell r="AE1703" t="str">
            <v>Battery - 2hrs MW_49_TECHTOPIA</v>
          </cell>
          <cell r="AF1703">
            <v>0</v>
          </cell>
        </row>
        <row r="1704">
          <cell r="AA1704" t="str">
            <v>Battery - 2hrs MW_35_TECHTOPIA</v>
          </cell>
          <cell r="AB1704">
            <v>0</v>
          </cell>
          <cell r="AE1704" t="str">
            <v>Battery - 2hrs MW_50_TECHTOPIA</v>
          </cell>
          <cell r="AF1704">
            <v>0</v>
          </cell>
        </row>
        <row r="1705">
          <cell r="AA1705" t="str">
            <v>Battery - 2hrs MW_36_TECHTOPIA</v>
          </cell>
          <cell r="AB1705">
            <v>0.11</v>
          </cell>
          <cell r="AE1705" t="str">
            <v>Battery - 2hrs MW_51_TECHTOPIA</v>
          </cell>
          <cell r="AF1705">
            <v>0.11</v>
          </cell>
        </row>
        <row r="1706">
          <cell r="AA1706" t="str">
            <v>Battery - 2hrs MW_37_TECHTOPIA</v>
          </cell>
          <cell r="AB1706">
            <v>0.02</v>
          </cell>
          <cell r="AE1706" t="str">
            <v>Battery - 2hrs MW_52_TECHTOPIA</v>
          </cell>
          <cell r="AF1706">
            <v>0.02</v>
          </cell>
        </row>
        <row r="1707">
          <cell r="AA1707" t="str">
            <v>Battery - 2hrs MW_38_TECHTOPIA</v>
          </cell>
          <cell r="AB1707">
            <v>0</v>
          </cell>
          <cell r="AE1707" t="str">
            <v>Battery - 2hrs MW_53_TECHTOPIA</v>
          </cell>
          <cell r="AF1707">
            <v>0</v>
          </cell>
        </row>
        <row r="1708">
          <cell r="AA1708" t="str">
            <v>Battery - 2hrs MW_39_TECHTOPIA</v>
          </cell>
          <cell r="AB1708">
            <v>0</v>
          </cell>
          <cell r="AE1708" t="str">
            <v>Battery - 2hrs MW_54_TECHTOPIA</v>
          </cell>
          <cell r="AF1708">
            <v>0</v>
          </cell>
        </row>
        <row r="1709">
          <cell r="AA1709" t="str">
            <v>Battery - 2hrs MW_40_TECHTOPIA</v>
          </cell>
          <cell r="AB1709">
            <v>0</v>
          </cell>
          <cell r="AE1709" t="str">
            <v>Battery - 2hrs MW_55_TECHTOPIA</v>
          </cell>
          <cell r="AF1709">
            <v>0</v>
          </cell>
        </row>
        <row r="1710">
          <cell r="AA1710" t="str">
            <v>Battery - 4hrs MW_21_TECHTOPIA</v>
          </cell>
          <cell r="AB1710">
            <v>0.02</v>
          </cell>
          <cell r="AE1710" t="str">
            <v>Battery - 4hrs MW_36_TECHTOPIA</v>
          </cell>
          <cell r="AF1710">
            <v>0.02</v>
          </cell>
        </row>
        <row r="1711">
          <cell r="AA1711" t="str">
            <v>Battery - 4hrs MW_22_TECHTOPIA</v>
          </cell>
          <cell r="AB1711">
            <v>0</v>
          </cell>
          <cell r="AE1711" t="str">
            <v>Battery - 4hrs MW_37_TECHTOPIA</v>
          </cell>
          <cell r="AF1711">
            <v>0</v>
          </cell>
        </row>
        <row r="1712">
          <cell r="AA1712" t="str">
            <v>Battery - 4hrs MW_23_TECHTOPIA</v>
          </cell>
          <cell r="AB1712">
            <v>0</v>
          </cell>
          <cell r="AE1712" t="str">
            <v>Battery - 4hrs MW_38_TECHTOPIA</v>
          </cell>
          <cell r="AF1712">
            <v>0</v>
          </cell>
        </row>
        <row r="1713">
          <cell r="AA1713" t="str">
            <v>Battery - 4hrs MW_24_TECHTOPIA</v>
          </cell>
          <cell r="AB1713">
            <v>0</v>
          </cell>
          <cell r="AE1713" t="str">
            <v>Battery - 4hrs MW_39_TECHTOPIA</v>
          </cell>
          <cell r="AF1713">
            <v>0</v>
          </cell>
        </row>
        <row r="1714">
          <cell r="AA1714" t="str">
            <v>Battery - 4hrs MW_25_TECHTOPIA</v>
          </cell>
          <cell r="AB1714">
            <v>0</v>
          </cell>
          <cell r="AE1714" t="str">
            <v>Battery - 4hrs MW_40_TECHTOPIA</v>
          </cell>
          <cell r="AF1714">
            <v>0</v>
          </cell>
        </row>
        <row r="1715">
          <cell r="AA1715" t="str">
            <v>Battery - 4hrs MW_26_TECHTOPIA</v>
          </cell>
          <cell r="AB1715">
            <v>10.039999999999999</v>
          </cell>
          <cell r="AE1715" t="str">
            <v>Battery - 4hrs MW_41_TECHTOPIA</v>
          </cell>
          <cell r="AF1715">
            <v>10.039999999999999</v>
          </cell>
        </row>
        <row r="1716">
          <cell r="AA1716" t="str">
            <v>Battery - 4hrs MW_27_TECHTOPIA</v>
          </cell>
          <cell r="AB1716">
            <v>0.12</v>
          </cell>
          <cell r="AE1716" t="str">
            <v>Battery - 4hrs MW_42_TECHTOPIA</v>
          </cell>
          <cell r="AF1716">
            <v>0.12</v>
          </cell>
        </row>
        <row r="1717">
          <cell r="AA1717" t="str">
            <v>Battery - 4hrs MW_28_TECHTOPIA</v>
          </cell>
          <cell r="AB1717">
            <v>0</v>
          </cell>
          <cell r="AE1717" t="str">
            <v>Battery - 4hrs MW_43_TECHTOPIA</v>
          </cell>
          <cell r="AF1717">
            <v>0</v>
          </cell>
        </row>
        <row r="1718">
          <cell r="AA1718" t="str">
            <v>Battery - 4hrs MW_29_TECHTOPIA</v>
          </cell>
          <cell r="AB1718">
            <v>0</v>
          </cell>
          <cell r="AE1718" t="str">
            <v>Battery - 4hrs MW_44_TECHTOPIA</v>
          </cell>
          <cell r="AF1718">
            <v>0</v>
          </cell>
        </row>
        <row r="1719">
          <cell r="AA1719" t="str">
            <v>Battery - 4hrs MW_30_TECHTOPIA</v>
          </cell>
          <cell r="AB1719">
            <v>0</v>
          </cell>
          <cell r="AE1719" t="str">
            <v>Battery - 4hrs MW_45_TECHTOPIA</v>
          </cell>
          <cell r="AF1719">
            <v>0</v>
          </cell>
        </row>
        <row r="1720">
          <cell r="AA1720" t="str">
            <v>Battery - 4hrs MW_31_TECHTOPIA</v>
          </cell>
          <cell r="AB1720">
            <v>0.12</v>
          </cell>
          <cell r="AE1720" t="str">
            <v>Battery - 4hrs MW_46_TECHTOPIA</v>
          </cell>
          <cell r="AF1720">
            <v>0.12</v>
          </cell>
        </row>
        <row r="1721">
          <cell r="AA1721" t="str">
            <v>Battery - 4hrs MW_32_TECHTOPIA</v>
          </cell>
          <cell r="AB1721">
            <v>0.13</v>
          </cell>
          <cell r="AE1721" t="str">
            <v>Battery - 4hrs MW_47_TECHTOPIA</v>
          </cell>
          <cell r="AF1721">
            <v>0.13</v>
          </cell>
        </row>
        <row r="1722">
          <cell r="AA1722" t="str">
            <v>Battery - 4hrs MW_33_TECHTOPIA</v>
          </cell>
          <cell r="AB1722">
            <v>0.12</v>
          </cell>
          <cell r="AE1722" t="str">
            <v>Battery - 4hrs MW_48_TECHTOPIA</v>
          </cell>
          <cell r="AF1722">
            <v>0.12</v>
          </cell>
        </row>
        <row r="1723">
          <cell r="AA1723" t="str">
            <v>Battery - 4hrs MW_34_TECHTOPIA</v>
          </cell>
          <cell r="AB1723">
            <v>1.84</v>
          </cell>
          <cell r="AE1723" t="str">
            <v>Battery - 4hrs MW_49_TECHTOPIA</v>
          </cell>
          <cell r="AF1723">
            <v>1.84</v>
          </cell>
        </row>
        <row r="1724">
          <cell r="AA1724" t="str">
            <v>Battery - 4hrs MW_35_TECHTOPIA</v>
          </cell>
          <cell r="AB1724">
            <v>0</v>
          </cell>
          <cell r="AE1724" t="str">
            <v>Battery - 4hrs MW_50_TECHTOPIA</v>
          </cell>
          <cell r="AF1724">
            <v>0</v>
          </cell>
        </row>
        <row r="1725">
          <cell r="AA1725" t="str">
            <v>Battery - 4hrs MW_36_TECHTOPIA</v>
          </cell>
          <cell r="AB1725">
            <v>14.06</v>
          </cell>
          <cell r="AE1725" t="str">
            <v>Battery - 4hrs MW_51_TECHTOPIA</v>
          </cell>
          <cell r="AF1725">
            <v>14.06</v>
          </cell>
        </row>
        <row r="1726">
          <cell r="AA1726" t="str">
            <v>Battery - 4hrs MW_37_TECHTOPIA</v>
          </cell>
          <cell r="AB1726">
            <v>1.35</v>
          </cell>
          <cell r="AE1726" t="str">
            <v>Battery - 4hrs MW_52_TECHTOPIA</v>
          </cell>
          <cell r="AF1726">
            <v>1.35</v>
          </cell>
        </row>
        <row r="1727">
          <cell r="AA1727" t="str">
            <v>Battery - 4hrs MW_38_TECHTOPIA</v>
          </cell>
          <cell r="AB1727">
            <v>0</v>
          </cell>
          <cell r="AE1727" t="str">
            <v>Battery - 4hrs MW_53_TECHTOPIA</v>
          </cell>
          <cell r="AF1727">
            <v>0</v>
          </cell>
        </row>
        <row r="1728">
          <cell r="AA1728" t="str">
            <v>Battery - 4hrs MW_39_TECHTOPIA</v>
          </cell>
          <cell r="AB1728">
            <v>0</v>
          </cell>
          <cell r="AE1728" t="str">
            <v>Battery - 4hrs MW_54_TECHTOPIA</v>
          </cell>
          <cell r="AF1728">
            <v>0</v>
          </cell>
        </row>
        <row r="1729">
          <cell r="AA1729" t="str">
            <v>Battery - 4hrs MW_40_TECHTOPIA</v>
          </cell>
          <cell r="AB1729">
            <v>0</v>
          </cell>
          <cell r="AE1729" t="str">
            <v>Battery - 4hrs MW_55_TECHTOPIA</v>
          </cell>
          <cell r="AF1729">
            <v>0</v>
          </cell>
        </row>
        <row r="1730">
          <cell r="AA1730" t="str">
            <v>Battery - 2hrs NB_21_TECHTOPIA</v>
          </cell>
          <cell r="AB1730">
            <v>0.15</v>
          </cell>
          <cell r="AE1730" t="str">
            <v>Battery - 2hrs NB_36_TECHTOPIA</v>
          </cell>
          <cell r="AF1730">
            <v>0.15</v>
          </cell>
        </row>
        <row r="1731">
          <cell r="AA1731" t="str">
            <v>Battery - 2hrs NB_22_TECHTOPIA</v>
          </cell>
          <cell r="AB1731">
            <v>0</v>
          </cell>
          <cell r="AE1731" t="str">
            <v>Battery - 2hrs NB_37_TECHTOPIA</v>
          </cell>
          <cell r="AF1731">
            <v>0</v>
          </cell>
        </row>
        <row r="1732">
          <cell r="AA1732" t="str">
            <v>Battery - 2hrs NB_23_TECHTOPIA</v>
          </cell>
          <cell r="AB1732">
            <v>0</v>
          </cell>
          <cell r="AE1732" t="str">
            <v>Battery - 2hrs NB_38_TECHTOPIA</v>
          </cell>
          <cell r="AF1732">
            <v>0</v>
          </cell>
        </row>
        <row r="1733">
          <cell r="AA1733" t="str">
            <v>Battery - 2hrs NB_24_TECHTOPIA</v>
          </cell>
          <cell r="AB1733">
            <v>0</v>
          </cell>
          <cell r="AE1733" t="str">
            <v>Battery - 2hrs NB_39_TECHTOPIA</v>
          </cell>
          <cell r="AF1733">
            <v>0</v>
          </cell>
        </row>
        <row r="1734">
          <cell r="AA1734" t="str">
            <v>Battery - 2hrs NB_25_TECHTOPIA</v>
          </cell>
          <cell r="AB1734">
            <v>0</v>
          </cell>
          <cell r="AE1734" t="str">
            <v>Battery - 2hrs NB_40_TECHTOPIA</v>
          </cell>
          <cell r="AF1734">
            <v>0</v>
          </cell>
        </row>
        <row r="1735">
          <cell r="AA1735" t="str">
            <v>Battery - 2hrs NB_26_TECHTOPIA</v>
          </cell>
          <cell r="AB1735">
            <v>0</v>
          </cell>
          <cell r="AE1735" t="str">
            <v>Battery - 2hrs NB_41_TECHTOPIA</v>
          </cell>
          <cell r="AF1735">
            <v>0</v>
          </cell>
        </row>
        <row r="1736">
          <cell r="AA1736" t="str">
            <v>Battery - 2hrs NB_27_TECHTOPIA</v>
          </cell>
          <cell r="AB1736">
            <v>0</v>
          </cell>
          <cell r="AE1736" t="str">
            <v>Battery - 2hrs NB_42_TECHTOPIA</v>
          </cell>
          <cell r="AF1736">
            <v>0</v>
          </cell>
        </row>
        <row r="1737">
          <cell r="AA1737" t="str">
            <v>Battery - 2hrs NB_28_TECHTOPIA</v>
          </cell>
          <cell r="AB1737">
            <v>0</v>
          </cell>
          <cell r="AE1737" t="str">
            <v>Battery - 2hrs NB_43_TECHTOPIA</v>
          </cell>
          <cell r="AF1737">
            <v>0</v>
          </cell>
        </row>
        <row r="1738">
          <cell r="AA1738" t="str">
            <v>Battery - 2hrs NB_29_TECHTOPIA</v>
          </cell>
          <cell r="AB1738">
            <v>0</v>
          </cell>
          <cell r="AE1738" t="str">
            <v>Battery - 2hrs NB_44_TECHTOPIA</v>
          </cell>
          <cell r="AF1738">
            <v>0</v>
          </cell>
        </row>
        <row r="1739">
          <cell r="AA1739" t="str">
            <v>Battery - 2hrs NB_30_TECHTOPIA</v>
          </cell>
          <cell r="AB1739">
            <v>0</v>
          </cell>
          <cell r="AE1739" t="str">
            <v>Battery - 2hrs NB_45_TECHTOPIA</v>
          </cell>
          <cell r="AF1739">
            <v>0</v>
          </cell>
        </row>
        <row r="1740">
          <cell r="AA1740" t="str">
            <v>Battery - 2hrs NB_31_TECHTOPIA</v>
          </cell>
          <cell r="AB1740">
            <v>0</v>
          </cell>
          <cell r="AE1740" t="str">
            <v>Battery - 2hrs NB_46_TECHTOPIA</v>
          </cell>
          <cell r="AF1740">
            <v>0</v>
          </cell>
        </row>
        <row r="1741">
          <cell r="AA1741" t="str">
            <v>Battery - 2hrs NB_32_TECHTOPIA</v>
          </cell>
          <cell r="AB1741">
            <v>0</v>
          </cell>
          <cell r="AE1741" t="str">
            <v>Battery - 2hrs NB_47_TECHTOPIA</v>
          </cell>
          <cell r="AF1741">
            <v>0</v>
          </cell>
        </row>
        <row r="1742">
          <cell r="AA1742" t="str">
            <v>Battery - 2hrs NB_33_TECHTOPIA</v>
          </cell>
          <cell r="AB1742">
            <v>0</v>
          </cell>
          <cell r="AE1742" t="str">
            <v>Battery - 2hrs NB_48_TECHTOPIA</v>
          </cell>
          <cell r="AF1742">
            <v>0</v>
          </cell>
        </row>
        <row r="1743">
          <cell r="AA1743" t="str">
            <v>Battery - 2hrs NB_34_TECHTOPIA</v>
          </cell>
          <cell r="AB1743">
            <v>0</v>
          </cell>
          <cell r="AE1743" t="str">
            <v>Battery - 2hrs NB_49_TECHTOPIA</v>
          </cell>
          <cell r="AF1743">
            <v>0</v>
          </cell>
        </row>
        <row r="1744">
          <cell r="AA1744" t="str">
            <v>Battery - 2hrs NB_35_TECHTOPIA</v>
          </cell>
          <cell r="AB1744">
            <v>0</v>
          </cell>
          <cell r="AE1744" t="str">
            <v>Battery - 2hrs NB_50_TECHTOPIA</v>
          </cell>
          <cell r="AF1744">
            <v>0</v>
          </cell>
        </row>
        <row r="1745">
          <cell r="AA1745" t="str">
            <v>Battery - 2hrs NB_36_TECHTOPIA</v>
          </cell>
          <cell r="AB1745">
            <v>0.11</v>
          </cell>
          <cell r="AE1745" t="str">
            <v>Battery - 2hrs NB_51_TECHTOPIA</v>
          </cell>
          <cell r="AF1745">
            <v>0.11</v>
          </cell>
        </row>
        <row r="1746">
          <cell r="AA1746" t="str">
            <v>Battery - 2hrs NB_37_TECHTOPIA</v>
          </cell>
          <cell r="AB1746">
            <v>0.02</v>
          </cell>
          <cell r="AE1746" t="str">
            <v>Battery - 2hrs NB_52_TECHTOPIA</v>
          </cell>
          <cell r="AF1746">
            <v>0.02</v>
          </cell>
        </row>
        <row r="1747">
          <cell r="AA1747" t="str">
            <v>Battery - 2hrs NB_38_TECHTOPIA</v>
          </cell>
          <cell r="AB1747">
            <v>0</v>
          </cell>
          <cell r="AE1747" t="str">
            <v>Battery - 2hrs NB_53_TECHTOPIA</v>
          </cell>
          <cell r="AF1747">
            <v>0</v>
          </cell>
        </row>
        <row r="1748">
          <cell r="AA1748" t="str">
            <v>Battery - 2hrs NB_39_TECHTOPIA</v>
          </cell>
          <cell r="AB1748">
            <v>0</v>
          </cell>
          <cell r="AE1748" t="str">
            <v>Battery - 2hrs NB_54_TECHTOPIA</v>
          </cell>
          <cell r="AF1748">
            <v>0</v>
          </cell>
        </row>
        <row r="1749">
          <cell r="AA1749" t="str">
            <v>Battery - 2hrs NB_40_TECHTOPIA</v>
          </cell>
          <cell r="AB1749">
            <v>0</v>
          </cell>
          <cell r="AE1749" t="str">
            <v>Battery - 2hrs NB_55_TECHTOPIA</v>
          </cell>
          <cell r="AF1749">
            <v>0</v>
          </cell>
        </row>
        <row r="1750">
          <cell r="AA1750" t="str">
            <v>Battery - 4hrs NB_21_TECHTOPIA</v>
          </cell>
          <cell r="AB1750">
            <v>0.02</v>
          </cell>
          <cell r="AE1750" t="str">
            <v>Battery - 4hrs NB_36_TECHTOPIA</v>
          </cell>
          <cell r="AF1750">
            <v>0.02</v>
          </cell>
        </row>
        <row r="1751">
          <cell r="AA1751" t="str">
            <v>Battery - 4hrs NB_22_TECHTOPIA</v>
          </cell>
          <cell r="AB1751">
            <v>0</v>
          </cell>
          <cell r="AE1751" t="str">
            <v>Battery - 4hrs NB_37_TECHTOPIA</v>
          </cell>
          <cell r="AF1751">
            <v>0</v>
          </cell>
        </row>
        <row r="1752">
          <cell r="AA1752" t="str">
            <v>Battery - 4hrs NB_23_TECHTOPIA</v>
          </cell>
          <cell r="AB1752">
            <v>0</v>
          </cell>
          <cell r="AE1752" t="str">
            <v>Battery - 4hrs NB_38_TECHTOPIA</v>
          </cell>
          <cell r="AF1752">
            <v>0</v>
          </cell>
        </row>
        <row r="1753">
          <cell r="AA1753" t="str">
            <v>Battery - 4hrs NB_24_TECHTOPIA</v>
          </cell>
          <cell r="AB1753">
            <v>0</v>
          </cell>
          <cell r="AE1753" t="str">
            <v>Battery - 4hrs NB_39_TECHTOPIA</v>
          </cell>
          <cell r="AF1753">
            <v>0</v>
          </cell>
        </row>
        <row r="1754">
          <cell r="AA1754" t="str">
            <v>Battery - 4hrs NB_25_TECHTOPIA</v>
          </cell>
          <cell r="AB1754">
            <v>0</v>
          </cell>
          <cell r="AE1754" t="str">
            <v>Battery - 4hrs NB_40_TECHTOPIA</v>
          </cell>
          <cell r="AF1754">
            <v>0</v>
          </cell>
        </row>
        <row r="1755">
          <cell r="AA1755" t="str">
            <v>Battery - 4hrs NB_26_TECHTOPIA</v>
          </cell>
          <cell r="AB1755">
            <v>0.51</v>
          </cell>
          <cell r="AE1755" t="str">
            <v>Battery - 4hrs NB_41_TECHTOPIA</v>
          </cell>
          <cell r="AF1755">
            <v>0.51</v>
          </cell>
        </row>
        <row r="1756">
          <cell r="AA1756" t="str">
            <v>Battery - 4hrs NB_27_TECHTOPIA</v>
          </cell>
          <cell r="AB1756">
            <v>267.16000000000003</v>
          </cell>
          <cell r="AE1756" t="str">
            <v>Battery - 4hrs NB_42_TECHTOPIA</v>
          </cell>
          <cell r="AF1756">
            <v>267.16000000000003</v>
          </cell>
        </row>
        <row r="1757">
          <cell r="AA1757" t="str">
            <v>Battery - 4hrs NB_28_TECHTOPIA</v>
          </cell>
          <cell r="AB1757">
            <v>0</v>
          </cell>
          <cell r="AE1757" t="str">
            <v>Battery - 4hrs NB_43_TECHTOPIA</v>
          </cell>
          <cell r="AF1757">
            <v>0</v>
          </cell>
        </row>
        <row r="1758">
          <cell r="AA1758" t="str">
            <v>Battery - 4hrs NB_29_TECHTOPIA</v>
          </cell>
          <cell r="AB1758">
            <v>0</v>
          </cell>
          <cell r="AE1758" t="str">
            <v>Battery - 4hrs NB_44_TECHTOPIA</v>
          </cell>
          <cell r="AF1758">
            <v>0</v>
          </cell>
        </row>
        <row r="1759">
          <cell r="AA1759" t="str">
            <v>Battery - 4hrs NB_30_TECHTOPIA</v>
          </cell>
          <cell r="AB1759">
            <v>0</v>
          </cell>
          <cell r="AE1759" t="str">
            <v>Battery - 4hrs NB_45_TECHTOPIA</v>
          </cell>
          <cell r="AF1759">
            <v>0</v>
          </cell>
        </row>
        <row r="1760">
          <cell r="AA1760" t="str">
            <v>Battery - 4hrs NB_31_TECHTOPIA</v>
          </cell>
          <cell r="AB1760">
            <v>296.55</v>
          </cell>
          <cell r="AE1760" t="str">
            <v>Battery - 4hrs NB_46_TECHTOPIA</v>
          </cell>
          <cell r="AF1760">
            <v>296.55</v>
          </cell>
        </row>
        <row r="1761">
          <cell r="AA1761" t="str">
            <v>Battery - 4hrs NB_32_TECHTOPIA</v>
          </cell>
          <cell r="AB1761">
            <v>45.76</v>
          </cell>
          <cell r="AE1761" t="str">
            <v>Battery - 4hrs NB_47_TECHTOPIA</v>
          </cell>
          <cell r="AF1761">
            <v>45.76</v>
          </cell>
        </row>
        <row r="1762">
          <cell r="AA1762" t="str">
            <v>Battery - 4hrs NB_33_TECHTOPIA</v>
          </cell>
          <cell r="AB1762">
            <v>0.01</v>
          </cell>
          <cell r="AE1762" t="str">
            <v>Battery - 4hrs NB_48_TECHTOPIA</v>
          </cell>
          <cell r="AF1762">
            <v>0.01</v>
          </cell>
        </row>
        <row r="1763">
          <cell r="AA1763" t="str">
            <v>Battery - 4hrs NB_34_TECHTOPIA</v>
          </cell>
          <cell r="AB1763">
            <v>83.92</v>
          </cell>
          <cell r="AE1763" t="str">
            <v>Battery - 4hrs NB_49_TECHTOPIA</v>
          </cell>
          <cell r="AF1763">
            <v>83.92</v>
          </cell>
        </row>
        <row r="1764">
          <cell r="AA1764" t="str">
            <v>Battery - 4hrs NB_35_TECHTOPIA</v>
          </cell>
          <cell r="AB1764">
            <v>49.5</v>
          </cell>
          <cell r="AE1764" t="str">
            <v>Battery - 4hrs NB_50_TECHTOPIA</v>
          </cell>
          <cell r="AF1764">
            <v>49.5</v>
          </cell>
        </row>
        <row r="1765">
          <cell r="AA1765" t="str">
            <v>Battery - 4hrs NB_36_TECHTOPIA</v>
          </cell>
          <cell r="AB1765">
            <v>0.1</v>
          </cell>
          <cell r="AE1765" t="str">
            <v>Battery - 4hrs NB_51_TECHTOPIA</v>
          </cell>
          <cell r="AF1765">
            <v>0.1</v>
          </cell>
        </row>
        <row r="1766">
          <cell r="AA1766" t="str">
            <v>Battery - 4hrs NB_37_TECHTOPIA</v>
          </cell>
          <cell r="AB1766">
            <v>469.46</v>
          </cell>
          <cell r="AE1766" t="str">
            <v>Battery - 4hrs NB_52_TECHTOPIA</v>
          </cell>
          <cell r="AF1766">
            <v>469.46</v>
          </cell>
        </row>
        <row r="1767">
          <cell r="AA1767" t="str">
            <v>Battery - 4hrs NB_38_TECHTOPIA</v>
          </cell>
          <cell r="AB1767">
            <v>0</v>
          </cell>
          <cell r="AE1767" t="str">
            <v>Battery - 4hrs NB_53_TECHTOPIA</v>
          </cell>
          <cell r="AF1767">
            <v>0</v>
          </cell>
        </row>
        <row r="1768">
          <cell r="AA1768" t="str">
            <v>Battery - 4hrs NB_39_TECHTOPIA</v>
          </cell>
          <cell r="AB1768">
            <v>0</v>
          </cell>
          <cell r="AE1768" t="str">
            <v>Battery - 4hrs NB_54_TECHTOPIA</v>
          </cell>
          <cell r="AF1768">
            <v>0</v>
          </cell>
        </row>
        <row r="1769">
          <cell r="AA1769" t="str">
            <v>Battery - 4hrs NB_40_TECHTOPIA</v>
          </cell>
          <cell r="AB1769">
            <v>0</v>
          </cell>
          <cell r="AE1769" t="str">
            <v>Battery - 4hrs NB_55_TECHTOPIA</v>
          </cell>
          <cell r="AF1769">
            <v>0</v>
          </cell>
        </row>
        <row r="1770">
          <cell r="AA1770" t="str">
            <v>Battery - 2hrs NC_21_TECHTOPIA</v>
          </cell>
          <cell r="AB1770">
            <v>0.3</v>
          </cell>
          <cell r="AE1770" t="str">
            <v>Battery - 2hrs NC_36_TECHTOPIA</v>
          </cell>
          <cell r="AF1770">
            <v>0.3</v>
          </cell>
        </row>
        <row r="1771">
          <cell r="AA1771" t="str">
            <v>Battery - 2hrs NC_22_TECHTOPIA</v>
          </cell>
          <cell r="AB1771">
            <v>0</v>
          </cell>
          <cell r="AE1771" t="str">
            <v>Battery - 2hrs NC_37_TECHTOPIA</v>
          </cell>
          <cell r="AF1771">
            <v>0</v>
          </cell>
        </row>
        <row r="1772">
          <cell r="AA1772" t="str">
            <v>Battery - 2hrs NC_23_TECHTOPIA</v>
          </cell>
          <cell r="AB1772">
            <v>0</v>
          </cell>
          <cell r="AE1772" t="str">
            <v>Battery - 2hrs NC_38_TECHTOPIA</v>
          </cell>
          <cell r="AF1772">
            <v>0</v>
          </cell>
        </row>
        <row r="1773">
          <cell r="AA1773" t="str">
            <v>Battery - 2hrs NC_24_TECHTOPIA</v>
          </cell>
          <cell r="AB1773">
            <v>0</v>
          </cell>
          <cell r="AE1773" t="str">
            <v>Battery - 2hrs NC_39_TECHTOPIA</v>
          </cell>
          <cell r="AF1773">
            <v>0</v>
          </cell>
        </row>
        <row r="1774">
          <cell r="AA1774" t="str">
            <v>Battery - 2hrs NC_25_TECHTOPIA</v>
          </cell>
          <cell r="AB1774">
            <v>0</v>
          </cell>
          <cell r="AE1774" t="str">
            <v>Battery - 2hrs NC_40_TECHTOPIA</v>
          </cell>
          <cell r="AF1774">
            <v>0</v>
          </cell>
        </row>
        <row r="1775">
          <cell r="AA1775" t="str">
            <v>Battery - 2hrs NC_26_TECHTOPIA</v>
          </cell>
          <cell r="AB1775">
            <v>0</v>
          </cell>
          <cell r="AE1775" t="str">
            <v>Battery - 2hrs NC_41_TECHTOPIA</v>
          </cell>
          <cell r="AF1775">
            <v>0</v>
          </cell>
        </row>
        <row r="1776">
          <cell r="AA1776" t="str">
            <v>Battery - 2hrs NC_27_TECHTOPIA</v>
          </cell>
          <cell r="AB1776">
            <v>0</v>
          </cell>
          <cell r="AE1776" t="str">
            <v>Battery - 2hrs NC_42_TECHTOPIA</v>
          </cell>
          <cell r="AF1776">
            <v>0</v>
          </cell>
        </row>
        <row r="1777">
          <cell r="AA1777" t="str">
            <v>Battery - 2hrs NC_28_TECHTOPIA</v>
          </cell>
          <cell r="AB1777">
            <v>0</v>
          </cell>
          <cell r="AE1777" t="str">
            <v>Battery - 2hrs NC_43_TECHTOPIA</v>
          </cell>
          <cell r="AF1777">
            <v>0</v>
          </cell>
        </row>
        <row r="1778">
          <cell r="AA1778" t="str">
            <v>Battery - 2hrs NC_29_TECHTOPIA</v>
          </cell>
          <cell r="AB1778">
            <v>0</v>
          </cell>
          <cell r="AE1778" t="str">
            <v>Battery - 2hrs NC_44_TECHTOPIA</v>
          </cell>
          <cell r="AF1778">
            <v>0</v>
          </cell>
        </row>
        <row r="1779">
          <cell r="AA1779" t="str">
            <v>Battery - 2hrs NC_30_TECHTOPIA</v>
          </cell>
          <cell r="AB1779">
            <v>0</v>
          </cell>
          <cell r="AE1779" t="str">
            <v>Battery - 2hrs NC_45_TECHTOPIA</v>
          </cell>
          <cell r="AF1779">
            <v>0</v>
          </cell>
        </row>
        <row r="1780">
          <cell r="AA1780" t="str">
            <v>Battery - 2hrs NC_31_TECHTOPIA</v>
          </cell>
          <cell r="AB1780">
            <v>0</v>
          </cell>
          <cell r="AE1780" t="str">
            <v>Battery - 2hrs NC_46_TECHTOPIA</v>
          </cell>
          <cell r="AF1780">
            <v>0</v>
          </cell>
        </row>
        <row r="1781">
          <cell r="AA1781" t="str">
            <v>Battery - 2hrs NC_32_TECHTOPIA</v>
          </cell>
          <cell r="AB1781">
            <v>0</v>
          </cell>
          <cell r="AE1781" t="str">
            <v>Battery - 2hrs NC_47_TECHTOPIA</v>
          </cell>
          <cell r="AF1781">
            <v>0</v>
          </cell>
        </row>
        <row r="1782">
          <cell r="AA1782" t="str">
            <v>Battery - 2hrs NC_33_TECHTOPIA</v>
          </cell>
          <cell r="AB1782">
            <v>0</v>
          </cell>
          <cell r="AE1782" t="str">
            <v>Battery - 2hrs NC_48_TECHTOPIA</v>
          </cell>
          <cell r="AF1782">
            <v>0</v>
          </cell>
        </row>
        <row r="1783">
          <cell r="AA1783" t="str">
            <v>Battery - 2hrs NC_34_TECHTOPIA</v>
          </cell>
          <cell r="AB1783">
            <v>0</v>
          </cell>
          <cell r="AE1783" t="str">
            <v>Battery - 2hrs NC_49_TECHTOPIA</v>
          </cell>
          <cell r="AF1783">
            <v>0</v>
          </cell>
        </row>
        <row r="1784">
          <cell r="AA1784" t="str">
            <v>Battery - 2hrs NC_35_TECHTOPIA</v>
          </cell>
          <cell r="AB1784">
            <v>0</v>
          </cell>
          <cell r="AE1784" t="str">
            <v>Battery - 2hrs NC_50_TECHTOPIA</v>
          </cell>
          <cell r="AF1784">
            <v>0</v>
          </cell>
        </row>
        <row r="1785">
          <cell r="AA1785" t="str">
            <v>Battery - 2hrs NC_36_TECHTOPIA</v>
          </cell>
          <cell r="AB1785">
            <v>0.11</v>
          </cell>
          <cell r="AE1785" t="str">
            <v>Battery - 2hrs NC_51_TECHTOPIA</v>
          </cell>
          <cell r="AF1785">
            <v>0.11</v>
          </cell>
        </row>
        <row r="1786">
          <cell r="AA1786" t="str">
            <v>Battery - 2hrs NC_37_TECHTOPIA</v>
          </cell>
          <cell r="AB1786">
            <v>0.03</v>
          </cell>
          <cell r="AE1786" t="str">
            <v>Battery - 2hrs NC_52_TECHTOPIA</v>
          </cell>
          <cell r="AF1786">
            <v>0.03</v>
          </cell>
        </row>
        <row r="1787">
          <cell r="AA1787" t="str">
            <v>Battery - 2hrs NC_38_TECHTOPIA</v>
          </cell>
          <cell r="AB1787">
            <v>0</v>
          </cell>
          <cell r="AE1787" t="str">
            <v>Battery - 2hrs NC_53_TECHTOPIA</v>
          </cell>
          <cell r="AF1787">
            <v>0</v>
          </cell>
        </row>
        <row r="1788">
          <cell r="AA1788" t="str">
            <v>Battery - 2hrs NC_39_TECHTOPIA</v>
          </cell>
          <cell r="AB1788">
            <v>0</v>
          </cell>
          <cell r="AE1788" t="str">
            <v>Battery - 2hrs NC_54_TECHTOPIA</v>
          </cell>
          <cell r="AF1788">
            <v>0</v>
          </cell>
        </row>
        <row r="1789">
          <cell r="AA1789" t="str">
            <v>Battery - 2hrs NC_40_TECHTOPIA</v>
          </cell>
          <cell r="AB1789">
            <v>0</v>
          </cell>
          <cell r="AE1789" t="str">
            <v>Battery - 2hrs NC_55_TECHTOPIA</v>
          </cell>
          <cell r="AF1789">
            <v>0</v>
          </cell>
        </row>
        <row r="1790">
          <cell r="AA1790" t="str">
            <v>Battery - 4hrs NC_21_TECHTOPIA</v>
          </cell>
          <cell r="AB1790">
            <v>0.02</v>
          </cell>
          <cell r="AE1790" t="str">
            <v>Battery - 4hrs NC_36_TECHTOPIA</v>
          </cell>
          <cell r="AF1790">
            <v>0.02</v>
          </cell>
        </row>
        <row r="1791">
          <cell r="AA1791" t="str">
            <v>Battery - 4hrs NC_22_TECHTOPIA</v>
          </cell>
          <cell r="AB1791">
            <v>0</v>
          </cell>
          <cell r="AE1791" t="str">
            <v>Battery - 4hrs NC_37_TECHTOPIA</v>
          </cell>
          <cell r="AF1791">
            <v>0</v>
          </cell>
        </row>
        <row r="1792">
          <cell r="AA1792" t="str">
            <v>Battery - 4hrs NC_23_TECHTOPIA</v>
          </cell>
          <cell r="AB1792">
            <v>0</v>
          </cell>
          <cell r="AE1792" t="str">
            <v>Battery - 4hrs NC_38_TECHTOPIA</v>
          </cell>
          <cell r="AF1792">
            <v>0</v>
          </cell>
        </row>
        <row r="1793">
          <cell r="AA1793" t="str">
            <v>Battery - 4hrs NC_24_TECHTOPIA</v>
          </cell>
          <cell r="AB1793">
            <v>0</v>
          </cell>
          <cell r="AE1793" t="str">
            <v>Battery - 4hrs NC_39_TECHTOPIA</v>
          </cell>
          <cell r="AF1793">
            <v>0</v>
          </cell>
        </row>
        <row r="1794">
          <cell r="AA1794" t="str">
            <v>Battery - 4hrs NC_25_TECHTOPIA</v>
          </cell>
          <cell r="AB1794">
            <v>0</v>
          </cell>
          <cell r="AE1794" t="str">
            <v>Battery - 4hrs NC_40_TECHTOPIA</v>
          </cell>
          <cell r="AF1794">
            <v>0</v>
          </cell>
        </row>
        <row r="1795">
          <cell r="AA1795" t="str">
            <v>Battery - 4hrs NC_26_TECHTOPIA</v>
          </cell>
          <cell r="AB1795">
            <v>42.22</v>
          </cell>
          <cell r="AE1795" t="str">
            <v>Battery - 4hrs NC_41_TECHTOPIA</v>
          </cell>
          <cell r="AF1795">
            <v>42.22</v>
          </cell>
        </row>
        <row r="1796">
          <cell r="AA1796" t="str">
            <v>Battery - 4hrs NC_27_TECHTOPIA</v>
          </cell>
          <cell r="AB1796">
            <v>12.38</v>
          </cell>
          <cell r="AE1796" t="str">
            <v>Battery - 4hrs NC_42_TECHTOPIA</v>
          </cell>
          <cell r="AF1796">
            <v>12.38</v>
          </cell>
        </row>
        <row r="1797">
          <cell r="AA1797" t="str">
            <v>Battery - 4hrs NC_28_TECHTOPIA</v>
          </cell>
          <cell r="AB1797">
            <v>10.71</v>
          </cell>
          <cell r="AE1797" t="str">
            <v>Battery - 4hrs NC_43_TECHTOPIA</v>
          </cell>
          <cell r="AF1797">
            <v>10.71</v>
          </cell>
        </row>
        <row r="1798">
          <cell r="AA1798" t="str">
            <v>Battery - 4hrs NC_29_TECHTOPIA</v>
          </cell>
          <cell r="AB1798">
            <v>0</v>
          </cell>
          <cell r="AE1798" t="str">
            <v>Battery - 4hrs NC_44_TECHTOPIA</v>
          </cell>
          <cell r="AF1798">
            <v>0</v>
          </cell>
        </row>
        <row r="1799">
          <cell r="AA1799" t="str">
            <v>Battery - 4hrs NC_30_TECHTOPIA</v>
          </cell>
          <cell r="AB1799">
            <v>0</v>
          </cell>
          <cell r="AE1799" t="str">
            <v>Battery - 4hrs NC_45_TECHTOPIA</v>
          </cell>
          <cell r="AF1799">
            <v>0</v>
          </cell>
        </row>
        <row r="1800">
          <cell r="AA1800" t="str">
            <v>Battery - 4hrs NC_31_TECHTOPIA</v>
          </cell>
          <cell r="AB1800">
            <v>16.39</v>
          </cell>
          <cell r="AE1800" t="str">
            <v>Battery - 4hrs NC_46_TECHTOPIA</v>
          </cell>
          <cell r="AF1800">
            <v>16.39</v>
          </cell>
        </row>
        <row r="1801">
          <cell r="AA1801" t="str">
            <v>Battery - 4hrs NC_32_TECHTOPIA</v>
          </cell>
          <cell r="AB1801">
            <v>0</v>
          </cell>
          <cell r="AE1801" t="str">
            <v>Battery - 4hrs NC_47_TECHTOPIA</v>
          </cell>
          <cell r="AF1801">
            <v>0</v>
          </cell>
        </row>
        <row r="1802">
          <cell r="AA1802" t="str">
            <v>Battery - 4hrs NC_33_TECHTOPIA</v>
          </cell>
          <cell r="AB1802">
            <v>0</v>
          </cell>
          <cell r="AE1802" t="str">
            <v>Battery - 4hrs NC_48_TECHTOPIA</v>
          </cell>
          <cell r="AF1802">
            <v>0</v>
          </cell>
        </row>
        <row r="1803">
          <cell r="AA1803" t="str">
            <v>Battery - 4hrs NC_34_TECHTOPIA</v>
          </cell>
          <cell r="AB1803">
            <v>0</v>
          </cell>
          <cell r="AE1803" t="str">
            <v>Battery - 4hrs NC_49_TECHTOPIA</v>
          </cell>
          <cell r="AF1803">
            <v>0</v>
          </cell>
        </row>
        <row r="1804">
          <cell r="AA1804" t="str">
            <v>Battery - 4hrs NC_35_TECHTOPIA</v>
          </cell>
          <cell r="AB1804">
            <v>0</v>
          </cell>
          <cell r="AE1804" t="str">
            <v>Battery - 4hrs NC_50_TECHTOPIA</v>
          </cell>
          <cell r="AF1804">
            <v>0</v>
          </cell>
        </row>
        <row r="1805">
          <cell r="AA1805" t="str">
            <v>Battery - 4hrs NC_36_TECHTOPIA</v>
          </cell>
          <cell r="AB1805">
            <v>0</v>
          </cell>
          <cell r="AE1805" t="str">
            <v>Battery - 4hrs NC_51_TECHTOPIA</v>
          </cell>
          <cell r="AF1805">
            <v>0</v>
          </cell>
        </row>
        <row r="1806">
          <cell r="AA1806" t="str">
            <v>Battery - 4hrs NC_37_TECHTOPIA</v>
          </cell>
          <cell r="AB1806">
            <v>18.97</v>
          </cell>
          <cell r="AE1806" t="str">
            <v>Battery - 4hrs NC_52_TECHTOPIA</v>
          </cell>
          <cell r="AF1806">
            <v>18.97</v>
          </cell>
        </row>
        <row r="1807">
          <cell r="AA1807" t="str">
            <v>Battery - 4hrs NC_38_TECHTOPIA</v>
          </cell>
          <cell r="AB1807">
            <v>0</v>
          </cell>
          <cell r="AE1807" t="str">
            <v>Battery - 4hrs NC_53_TECHTOPIA</v>
          </cell>
          <cell r="AF1807">
            <v>0</v>
          </cell>
        </row>
        <row r="1808">
          <cell r="AA1808" t="str">
            <v>Battery - 4hrs NC_39_TECHTOPIA</v>
          </cell>
          <cell r="AB1808">
            <v>0</v>
          </cell>
          <cell r="AE1808" t="str">
            <v>Battery - 4hrs NC_54_TECHTOPIA</v>
          </cell>
          <cell r="AF1808">
            <v>0</v>
          </cell>
        </row>
        <row r="1809">
          <cell r="AA1809" t="str">
            <v>Battery - 4hrs NC_40_TECHTOPIA</v>
          </cell>
          <cell r="AB1809">
            <v>0</v>
          </cell>
          <cell r="AE1809" t="str">
            <v>Battery - 4hrs NC_55_TECHTOPIA</v>
          </cell>
          <cell r="AF1809">
            <v>0</v>
          </cell>
        </row>
        <row r="1810">
          <cell r="AA1810" t="str">
            <v>Battery - 2hrs SE_21_TECHTOPIA</v>
          </cell>
          <cell r="AB1810">
            <v>33.82</v>
          </cell>
          <cell r="AE1810" t="str">
            <v>Battery - 2hrs SE_36_TECHTOPIA</v>
          </cell>
          <cell r="AF1810">
            <v>33.82</v>
          </cell>
        </row>
        <row r="1811">
          <cell r="AA1811" t="str">
            <v>Battery - 2hrs SE_22_TECHTOPIA</v>
          </cell>
          <cell r="AB1811">
            <v>0</v>
          </cell>
          <cell r="AE1811" t="str">
            <v>Battery - 2hrs SE_37_TECHTOPIA</v>
          </cell>
          <cell r="AF1811">
            <v>0</v>
          </cell>
        </row>
        <row r="1812">
          <cell r="AA1812" t="str">
            <v>Battery - 2hrs SE_23_TECHTOPIA</v>
          </cell>
          <cell r="AB1812">
            <v>0</v>
          </cell>
          <cell r="AE1812" t="str">
            <v>Battery - 2hrs SE_38_TECHTOPIA</v>
          </cell>
          <cell r="AF1812">
            <v>0</v>
          </cell>
        </row>
        <row r="1813">
          <cell r="AA1813" t="str">
            <v>Battery - 2hrs SE_24_TECHTOPIA</v>
          </cell>
          <cell r="AB1813">
            <v>0</v>
          </cell>
          <cell r="AE1813" t="str">
            <v>Battery - 2hrs SE_39_TECHTOPIA</v>
          </cell>
          <cell r="AF1813">
            <v>0</v>
          </cell>
        </row>
        <row r="1814">
          <cell r="AA1814" t="str">
            <v>Battery - 2hrs SE_25_TECHTOPIA</v>
          </cell>
          <cell r="AB1814">
            <v>0</v>
          </cell>
          <cell r="AE1814" t="str">
            <v>Battery - 2hrs SE_40_TECHTOPIA</v>
          </cell>
          <cell r="AF1814">
            <v>0</v>
          </cell>
        </row>
        <row r="1815">
          <cell r="AA1815" t="str">
            <v>Battery - 2hrs SE_26_TECHTOPIA</v>
          </cell>
          <cell r="AB1815">
            <v>0</v>
          </cell>
          <cell r="AE1815" t="str">
            <v>Battery - 2hrs SE_41_TECHTOPIA</v>
          </cell>
          <cell r="AF1815">
            <v>0</v>
          </cell>
        </row>
        <row r="1816">
          <cell r="AA1816" t="str">
            <v>Battery - 2hrs SE_27_TECHTOPIA</v>
          </cell>
          <cell r="AB1816">
            <v>0</v>
          </cell>
          <cell r="AE1816" t="str">
            <v>Battery - 2hrs SE_42_TECHTOPIA</v>
          </cell>
          <cell r="AF1816">
            <v>0</v>
          </cell>
        </row>
        <row r="1817">
          <cell r="AA1817" t="str">
            <v>Battery - 2hrs SE_28_TECHTOPIA</v>
          </cell>
          <cell r="AB1817">
            <v>0</v>
          </cell>
          <cell r="AE1817" t="str">
            <v>Battery - 2hrs SE_43_TECHTOPIA</v>
          </cell>
          <cell r="AF1817">
            <v>0</v>
          </cell>
        </row>
        <row r="1818">
          <cell r="AA1818" t="str">
            <v>Battery - 2hrs SE_29_TECHTOPIA</v>
          </cell>
          <cell r="AB1818">
            <v>0</v>
          </cell>
          <cell r="AE1818" t="str">
            <v>Battery - 2hrs SE_44_TECHTOPIA</v>
          </cell>
          <cell r="AF1818">
            <v>0</v>
          </cell>
        </row>
        <row r="1819">
          <cell r="AA1819" t="str">
            <v>Battery - 2hrs SE_30_TECHTOPIA</v>
          </cell>
          <cell r="AB1819">
            <v>0</v>
          </cell>
          <cell r="AE1819" t="str">
            <v>Battery - 2hrs SE_45_TECHTOPIA</v>
          </cell>
          <cell r="AF1819">
            <v>0</v>
          </cell>
        </row>
        <row r="1820">
          <cell r="AA1820" t="str">
            <v>Battery - 2hrs SE_31_TECHTOPIA</v>
          </cell>
          <cell r="AB1820">
            <v>0</v>
          </cell>
          <cell r="AE1820" t="str">
            <v>Battery - 2hrs SE_46_TECHTOPIA</v>
          </cell>
          <cell r="AF1820">
            <v>0</v>
          </cell>
        </row>
        <row r="1821">
          <cell r="AA1821" t="str">
            <v>Battery - 2hrs SE_32_TECHTOPIA</v>
          </cell>
          <cell r="AB1821">
            <v>0</v>
          </cell>
          <cell r="AE1821" t="str">
            <v>Battery - 2hrs SE_47_TECHTOPIA</v>
          </cell>
          <cell r="AF1821">
            <v>0</v>
          </cell>
        </row>
        <row r="1822">
          <cell r="AA1822" t="str">
            <v>Battery - 2hrs SE_33_TECHTOPIA</v>
          </cell>
          <cell r="AB1822">
            <v>0</v>
          </cell>
          <cell r="AE1822" t="str">
            <v>Battery - 2hrs SE_48_TECHTOPIA</v>
          </cell>
          <cell r="AF1822">
            <v>0</v>
          </cell>
        </row>
        <row r="1823">
          <cell r="AA1823" t="str">
            <v>Battery - 2hrs SE_34_TECHTOPIA</v>
          </cell>
          <cell r="AB1823">
            <v>0</v>
          </cell>
          <cell r="AE1823" t="str">
            <v>Battery - 2hrs SE_49_TECHTOPIA</v>
          </cell>
          <cell r="AF1823">
            <v>0</v>
          </cell>
        </row>
        <row r="1824">
          <cell r="AA1824" t="str">
            <v>Battery - 2hrs SE_35_TECHTOPIA</v>
          </cell>
          <cell r="AB1824">
            <v>0</v>
          </cell>
          <cell r="AE1824" t="str">
            <v>Battery - 2hrs SE_50_TECHTOPIA</v>
          </cell>
          <cell r="AF1824">
            <v>0</v>
          </cell>
        </row>
        <row r="1825">
          <cell r="AA1825" t="str">
            <v>Battery - 2hrs SE_36_TECHTOPIA</v>
          </cell>
          <cell r="AB1825">
            <v>0.11</v>
          </cell>
          <cell r="AE1825" t="str">
            <v>Battery - 2hrs SE_51_TECHTOPIA</v>
          </cell>
          <cell r="AF1825">
            <v>0.11</v>
          </cell>
        </row>
        <row r="1826">
          <cell r="AA1826" t="str">
            <v>Battery - 2hrs SE_37_TECHTOPIA</v>
          </cell>
          <cell r="AB1826">
            <v>0.03</v>
          </cell>
          <cell r="AE1826" t="str">
            <v>Battery - 2hrs SE_52_TECHTOPIA</v>
          </cell>
          <cell r="AF1826">
            <v>0.03</v>
          </cell>
        </row>
        <row r="1827">
          <cell r="AA1827" t="str">
            <v>Battery - 2hrs SE_38_TECHTOPIA</v>
          </cell>
          <cell r="AB1827">
            <v>0</v>
          </cell>
          <cell r="AE1827" t="str">
            <v>Battery - 2hrs SE_53_TECHTOPIA</v>
          </cell>
          <cell r="AF1827">
            <v>0</v>
          </cell>
        </row>
        <row r="1828">
          <cell r="AA1828" t="str">
            <v>Battery - 2hrs SE_39_TECHTOPIA</v>
          </cell>
          <cell r="AB1828">
            <v>0</v>
          </cell>
          <cell r="AE1828" t="str">
            <v>Battery - 2hrs SE_54_TECHTOPIA</v>
          </cell>
          <cell r="AF1828">
            <v>0</v>
          </cell>
        </row>
        <row r="1829">
          <cell r="AA1829" t="str">
            <v>Battery - 2hrs SE_40_TECHTOPIA</v>
          </cell>
          <cell r="AB1829">
            <v>0.01</v>
          </cell>
          <cell r="AE1829" t="str">
            <v>Battery - 2hrs SE_55_TECHTOPIA</v>
          </cell>
          <cell r="AF1829">
            <v>0.01</v>
          </cell>
        </row>
        <row r="1830">
          <cell r="AA1830" t="str">
            <v>Battery - 4hrs SE_21_TECHTOPIA</v>
          </cell>
          <cell r="AB1830">
            <v>0.02</v>
          </cell>
          <cell r="AE1830" t="str">
            <v>Battery - 4hrs SE_36_TECHTOPIA</v>
          </cell>
          <cell r="AF1830">
            <v>0.02</v>
          </cell>
        </row>
        <row r="1831">
          <cell r="AA1831" t="str">
            <v>Battery - 4hrs SE_22_TECHTOPIA</v>
          </cell>
          <cell r="AB1831">
            <v>0.91</v>
          </cell>
          <cell r="AE1831" t="str">
            <v>Battery - 4hrs SE_37_TECHTOPIA</v>
          </cell>
          <cell r="AF1831">
            <v>0.91</v>
          </cell>
        </row>
        <row r="1832">
          <cell r="AA1832" t="str">
            <v>Battery - 4hrs SE_23_TECHTOPIA</v>
          </cell>
          <cell r="AB1832">
            <v>3.87</v>
          </cell>
          <cell r="AE1832" t="str">
            <v>Battery - 4hrs SE_38_TECHTOPIA</v>
          </cell>
          <cell r="AF1832">
            <v>3.87</v>
          </cell>
        </row>
        <row r="1833">
          <cell r="AA1833" t="str">
            <v>Battery - 4hrs SE_24_TECHTOPIA</v>
          </cell>
          <cell r="AB1833">
            <v>17.75</v>
          </cell>
          <cell r="AE1833" t="str">
            <v>Battery - 4hrs SE_39_TECHTOPIA</v>
          </cell>
          <cell r="AF1833">
            <v>17.75</v>
          </cell>
        </row>
        <row r="1834">
          <cell r="AA1834" t="str">
            <v>Battery - 4hrs SE_25_TECHTOPIA</v>
          </cell>
          <cell r="AB1834">
            <v>0</v>
          </cell>
          <cell r="AE1834" t="str">
            <v>Battery - 4hrs SE_40_TECHTOPIA</v>
          </cell>
          <cell r="AF1834">
            <v>0</v>
          </cell>
        </row>
        <row r="1835">
          <cell r="AA1835" t="str">
            <v>Battery - 4hrs SE_26_TECHTOPIA</v>
          </cell>
          <cell r="AB1835">
            <v>56.92</v>
          </cell>
          <cell r="AE1835" t="str">
            <v>Battery - 4hrs SE_41_TECHTOPIA</v>
          </cell>
          <cell r="AF1835">
            <v>56.92</v>
          </cell>
        </row>
        <row r="1836">
          <cell r="AA1836" t="str">
            <v>Battery - 4hrs SE_27_TECHTOPIA</v>
          </cell>
          <cell r="AB1836">
            <v>61.44</v>
          </cell>
          <cell r="AE1836" t="str">
            <v>Battery - 4hrs SE_42_TECHTOPIA</v>
          </cell>
          <cell r="AF1836">
            <v>61.44</v>
          </cell>
        </row>
        <row r="1837">
          <cell r="AA1837" t="str">
            <v>Battery - 4hrs SE_28_TECHTOPIA</v>
          </cell>
          <cell r="AB1837">
            <v>68.28</v>
          </cell>
          <cell r="AE1837" t="str">
            <v>Battery - 4hrs SE_43_TECHTOPIA</v>
          </cell>
          <cell r="AF1837">
            <v>68.28</v>
          </cell>
        </row>
        <row r="1838">
          <cell r="AA1838" t="str">
            <v>Battery - 4hrs SE_29_TECHTOPIA</v>
          </cell>
          <cell r="AB1838">
            <v>22.52</v>
          </cell>
          <cell r="AE1838" t="str">
            <v>Battery - 4hrs SE_44_TECHTOPIA</v>
          </cell>
          <cell r="AF1838">
            <v>22.52</v>
          </cell>
        </row>
        <row r="1839">
          <cell r="AA1839" t="str">
            <v>Battery - 4hrs SE_30_TECHTOPIA</v>
          </cell>
          <cell r="AB1839">
            <v>0</v>
          </cell>
          <cell r="AE1839" t="str">
            <v>Battery - 4hrs SE_45_TECHTOPIA</v>
          </cell>
          <cell r="AF1839">
            <v>0</v>
          </cell>
        </row>
        <row r="1840">
          <cell r="AA1840" t="str">
            <v>Battery - 4hrs SE_31_TECHTOPIA</v>
          </cell>
          <cell r="AB1840">
            <v>2.65</v>
          </cell>
          <cell r="AE1840" t="str">
            <v>Battery - 4hrs SE_46_TECHTOPIA</v>
          </cell>
          <cell r="AF1840">
            <v>2.65</v>
          </cell>
        </row>
        <row r="1841">
          <cell r="AA1841" t="str">
            <v>Battery - 4hrs SE_32_TECHTOPIA</v>
          </cell>
          <cell r="AB1841">
            <v>0</v>
          </cell>
          <cell r="AE1841" t="str">
            <v>Battery - 4hrs SE_47_TECHTOPIA</v>
          </cell>
          <cell r="AF1841">
            <v>0</v>
          </cell>
        </row>
        <row r="1842">
          <cell r="AA1842" t="str">
            <v>Battery - 4hrs SE_33_TECHTOPIA</v>
          </cell>
          <cell r="AB1842">
            <v>55.9</v>
          </cell>
          <cell r="AE1842" t="str">
            <v>Battery - 4hrs SE_48_TECHTOPIA</v>
          </cell>
          <cell r="AF1842">
            <v>55.9</v>
          </cell>
        </row>
        <row r="1843">
          <cell r="AA1843" t="str">
            <v>Battery - 4hrs SE_34_TECHTOPIA</v>
          </cell>
          <cell r="AB1843">
            <v>0</v>
          </cell>
          <cell r="AE1843" t="str">
            <v>Battery - 4hrs SE_49_TECHTOPIA</v>
          </cell>
          <cell r="AF1843">
            <v>0</v>
          </cell>
        </row>
        <row r="1844">
          <cell r="AA1844" t="str">
            <v>Battery - 4hrs SE_35_TECHTOPIA</v>
          </cell>
          <cell r="AB1844">
            <v>0</v>
          </cell>
          <cell r="AE1844" t="str">
            <v>Battery - 4hrs SE_50_TECHTOPIA</v>
          </cell>
          <cell r="AF1844">
            <v>0</v>
          </cell>
        </row>
        <row r="1845">
          <cell r="AA1845" t="str">
            <v>Battery - 4hrs SE_36_TECHTOPIA</v>
          </cell>
          <cell r="AB1845">
            <v>0</v>
          </cell>
          <cell r="AE1845" t="str">
            <v>Battery - 4hrs SE_51_TECHTOPIA</v>
          </cell>
          <cell r="AF1845">
            <v>0</v>
          </cell>
        </row>
        <row r="1846">
          <cell r="AA1846" t="str">
            <v>Battery - 4hrs SE_37_TECHTOPIA</v>
          </cell>
          <cell r="AB1846">
            <v>94.06</v>
          </cell>
          <cell r="AE1846" t="str">
            <v>Battery - 4hrs SE_52_TECHTOPIA</v>
          </cell>
          <cell r="AF1846">
            <v>94.06</v>
          </cell>
        </row>
        <row r="1847">
          <cell r="AA1847" t="str">
            <v>Battery - 4hrs SE_38_TECHTOPIA</v>
          </cell>
          <cell r="AB1847">
            <v>0</v>
          </cell>
          <cell r="AE1847" t="str">
            <v>Battery - 4hrs SE_53_TECHTOPIA</v>
          </cell>
          <cell r="AF1847">
            <v>0</v>
          </cell>
        </row>
        <row r="1848">
          <cell r="AA1848" t="str">
            <v>Battery - 4hrs SE_39_TECHTOPIA</v>
          </cell>
          <cell r="AB1848">
            <v>0</v>
          </cell>
          <cell r="AE1848" t="str">
            <v>Battery - 4hrs SE_54_TECHTOPIA</v>
          </cell>
          <cell r="AF1848">
            <v>0</v>
          </cell>
        </row>
        <row r="1849">
          <cell r="AA1849" t="str">
            <v>Battery - 4hrs SE_40_TECHTOPIA</v>
          </cell>
          <cell r="AB1849">
            <v>15.05</v>
          </cell>
          <cell r="AE1849" t="str">
            <v>Battery - 4hrs SE_55_TECHTOPIA</v>
          </cell>
          <cell r="AF1849">
            <v>15.05</v>
          </cell>
        </row>
        <row r="1850">
          <cell r="AA1850" t="str">
            <v>Battery - 2hrs SW_21_TECHTOPIA</v>
          </cell>
          <cell r="AB1850">
            <v>0.13</v>
          </cell>
          <cell r="AE1850" t="str">
            <v>Battery - 2hrs SW_36_TECHTOPIA</v>
          </cell>
          <cell r="AF1850">
            <v>0.13</v>
          </cell>
        </row>
        <row r="1851">
          <cell r="AA1851" t="str">
            <v>Battery - 2hrs SW_22_TECHTOPIA</v>
          </cell>
          <cell r="AB1851">
            <v>0</v>
          </cell>
          <cell r="AE1851" t="str">
            <v>Battery - 2hrs SW_37_TECHTOPIA</v>
          </cell>
          <cell r="AF1851">
            <v>0</v>
          </cell>
        </row>
        <row r="1852">
          <cell r="AA1852" t="str">
            <v>Battery - 2hrs SW_23_TECHTOPIA</v>
          </cell>
          <cell r="AB1852">
            <v>0</v>
          </cell>
          <cell r="AE1852" t="str">
            <v>Battery - 2hrs SW_38_TECHTOPIA</v>
          </cell>
          <cell r="AF1852">
            <v>0</v>
          </cell>
        </row>
        <row r="1853">
          <cell r="AA1853" t="str">
            <v>Battery - 2hrs SW_24_TECHTOPIA</v>
          </cell>
          <cell r="AB1853">
            <v>0</v>
          </cell>
          <cell r="AE1853" t="str">
            <v>Battery - 2hrs SW_39_TECHTOPIA</v>
          </cell>
          <cell r="AF1853">
            <v>0</v>
          </cell>
        </row>
        <row r="1854">
          <cell r="AA1854" t="str">
            <v>Battery - 2hrs SW_25_TECHTOPIA</v>
          </cell>
          <cell r="AB1854">
            <v>0</v>
          </cell>
          <cell r="AE1854" t="str">
            <v>Battery - 2hrs SW_40_TECHTOPIA</v>
          </cell>
          <cell r="AF1854">
            <v>0</v>
          </cell>
        </row>
        <row r="1855">
          <cell r="AA1855" t="str">
            <v>Battery - 2hrs SW_26_TECHTOPIA</v>
          </cell>
          <cell r="AB1855">
            <v>0</v>
          </cell>
          <cell r="AE1855" t="str">
            <v>Battery - 2hrs SW_41_TECHTOPIA</v>
          </cell>
          <cell r="AF1855">
            <v>0</v>
          </cell>
        </row>
        <row r="1856">
          <cell r="AA1856" t="str">
            <v>Battery - 2hrs SW_27_TECHTOPIA</v>
          </cell>
          <cell r="AB1856">
            <v>0</v>
          </cell>
          <cell r="AE1856" t="str">
            <v>Battery - 2hrs SW_42_TECHTOPIA</v>
          </cell>
          <cell r="AF1856">
            <v>0</v>
          </cell>
        </row>
        <row r="1857">
          <cell r="AA1857" t="str">
            <v>Battery - 2hrs SW_28_TECHTOPIA</v>
          </cell>
          <cell r="AB1857">
            <v>0</v>
          </cell>
          <cell r="AE1857" t="str">
            <v>Battery - 2hrs SW_43_TECHTOPIA</v>
          </cell>
          <cell r="AF1857">
            <v>0</v>
          </cell>
        </row>
        <row r="1858">
          <cell r="AA1858" t="str">
            <v>Battery - 2hrs SW_29_TECHTOPIA</v>
          </cell>
          <cell r="AB1858">
            <v>0</v>
          </cell>
          <cell r="AE1858" t="str">
            <v>Battery - 2hrs SW_44_TECHTOPIA</v>
          </cell>
          <cell r="AF1858">
            <v>0</v>
          </cell>
        </row>
        <row r="1859">
          <cell r="AA1859" t="str">
            <v>Battery - 2hrs SW_30_TECHTOPIA</v>
          </cell>
          <cell r="AB1859">
            <v>0</v>
          </cell>
          <cell r="AE1859" t="str">
            <v>Battery - 2hrs SW_45_TECHTOPIA</v>
          </cell>
          <cell r="AF1859">
            <v>0</v>
          </cell>
        </row>
        <row r="1860">
          <cell r="AA1860" t="str">
            <v>Battery - 2hrs SW_31_TECHTOPIA</v>
          </cell>
          <cell r="AB1860">
            <v>0</v>
          </cell>
          <cell r="AE1860" t="str">
            <v>Battery - 2hrs SW_46_TECHTOPIA</v>
          </cell>
          <cell r="AF1860">
            <v>0</v>
          </cell>
        </row>
        <row r="1861">
          <cell r="AA1861" t="str">
            <v>Battery - 2hrs SW_32_TECHTOPIA</v>
          </cell>
          <cell r="AB1861">
            <v>0</v>
          </cell>
          <cell r="AE1861" t="str">
            <v>Battery - 2hrs SW_47_TECHTOPIA</v>
          </cell>
          <cell r="AF1861">
            <v>0</v>
          </cell>
        </row>
        <row r="1862">
          <cell r="AA1862" t="str">
            <v>Battery - 2hrs SW_33_TECHTOPIA</v>
          </cell>
          <cell r="AB1862">
            <v>0</v>
          </cell>
          <cell r="AE1862" t="str">
            <v>Battery - 2hrs SW_48_TECHTOPIA</v>
          </cell>
          <cell r="AF1862">
            <v>0</v>
          </cell>
        </row>
        <row r="1863">
          <cell r="AA1863" t="str">
            <v>Battery - 2hrs SW_34_TECHTOPIA</v>
          </cell>
          <cell r="AB1863">
            <v>0</v>
          </cell>
          <cell r="AE1863" t="str">
            <v>Battery - 2hrs SW_49_TECHTOPIA</v>
          </cell>
          <cell r="AF1863">
            <v>0</v>
          </cell>
        </row>
        <row r="1864">
          <cell r="AA1864" t="str">
            <v>Battery - 2hrs SW_35_TECHTOPIA</v>
          </cell>
          <cell r="AB1864">
            <v>0</v>
          </cell>
          <cell r="AE1864" t="str">
            <v>Battery - 2hrs SW_50_TECHTOPIA</v>
          </cell>
          <cell r="AF1864">
            <v>0</v>
          </cell>
        </row>
        <row r="1865">
          <cell r="AA1865" t="str">
            <v>Battery - 2hrs SW_36_TECHTOPIA</v>
          </cell>
          <cell r="AB1865">
            <v>0.1</v>
          </cell>
          <cell r="AE1865" t="str">
            <v>Battery - 2hrs SW_51_TECHTOPIA</v>
          </cell>
          <cell r="AF1865">
            <v>0.1</v>
          </cell>
        </row>
        <row r="1866">
          <cell r="AA1866" t="str">
            <v>Battery - 2hrs SW_37_TECHTOPIA</v>
          </cell>
          <cell r="AB1866">
            <v>0.02</v>
          </cell>
          <cell r="AE1866" t="str">
            <v>Battery - 2hrs SW_52_TECHTOPIA</v>
          </cell>
          <cell r="AF1866">
            <v>0.02</v>
          </cell>
        </row>
        <row r="1867">
          <cell r="AA1867" t="str">
            <v>Battery - 2hrs SW_38_TECHTOPIA</v>
          </cell>
          <cell r="AB1867">
            <v>0</v>
          </cell>
          <cell r="AE1867" t="str">
            <v>Battery - 2hrs SW_53_TECHTOPIA</v>
          </cell>
          <cell r="AF1867">
            <v>0</v>
          </cell>
        </row>
        <row r="1868">
          <cell r="AA1868" t="str">
            <v>Battery - 2hrs SW_39_TECHTOPIA</v>
          </cell>
          <cell r="AB1868">
            <v>0</v>
          </cell>
          <cell r="AE1868" t="str">
            <v>Battery - 2hrs SW_54_TECHTOPIA</v>
          </cell>
          <cell r="AF1868">
            <v>0</v>
          </cell>
        </row>
        <row r="1869">
          <cell r="AA1869" t="str">
            <v>Battery - 2hrs SW_40_TECHTOPIA</v>
          </cell>
          <cell r="AB1869">
            <v>0</v>
          </cell>
          <cell r="AE1869" t="str">
            <v>Battery - 2hrs SW_55_TECHTOPIA</v>
          </cell>
          <cell r="AF1869">
            <v>0</v>
          </cell>
        </row>
        <row r="1870">
          <cell r="AA1870" t="str">
            <v>Battery - 4hrs SW_21_TECHTOPIA</v>
          </cell>
          <cell r="AB1870">
            <v>0.02</v>
          </cell>
          <cell r="AE1870" t="str">
            <v>Battery - 4hrs SW_36_TECHTOPIA</v>
          </cell>
          <cell r="AF1870">
            <v>0.02</v>
          </cell>
        </row>
        <row r="1871">
          <cell r="AA1871" t="str">
            <v>Battery - 4hrs SW_22_TECHTOPIA</v>
          </cell>
          <cell r="AB1871">
            <v>0</v>
          </cell>
          <cell r="AE1871" t="str">
            <v>Battery - 4hrs SW_37_TECHTOPIA</v>
          </cell>
          <cell r="AF1871">
            <v>0</v>
          </cell>
        </row>
        <row r="1872">
          <cell r="AA1872" t="str">
            <v>Battery - 4hrs SW_23_TECHTOPIA</v>
          </cell>
          <cell r="AB1872">
            <v>0</v>
          </cell>
          <cell r="AE1872" t="str">
            <v>Battery - 4hrs SW_38_TECHTOPIA</v>
          </cell>
          <cell r="AF1872">
            <v>0</v>
          </cell>
        </row>
        <row r="1873">
          <cell r="AA1873" t="str">
            <v>Battery - 4hrs SW_24_TECHTOPIA</v>
          </cell>
          <cell r="AB1873">
            <v>0</v>
          </cell>
          <cell r="AE1873" t="str">
            <v>Battery - 4hrs SW_39_TECHTOPIA</v>
          </cell>
          <cell r="AF1873">
            <v>0</v>
          </cell>
        </row>
        <row r="1874">
          <cell r="AA1874" t="str">
            <v>Battery - 4hrs SW_25_TECHTOPIA</v>
          </cell>
          <cell r="AB1874">
            <v>0</v>
          </cell>
          <cell r="AE1874" t="str">
            <v>Battery - 4hrs SW_40_TECHTOPIA</v>
          </cell>
          <cell r="AF1874">
            <v>0</v>
          </cell>
        </row>
        <row r="1875">
          <cell r="AA1875" t="str">
            <v>Battery - 4hrs SW_26_TECHTOPIA</v>
          </cell>
          <cell r="AB1875">
            <v>0.18</v>
          </cell>
          <cell r="AE1875" t="str">
            <v>Battery - 4hrs SW_41_TECHTOPIA</v>
          </cell>
          <cell r="AF1875">
            <v>0.18</v>
          </cell>
        </row>
        <row r="1876">
          <cell r="AA1876" t="str">
            <v>Battery - 4hrs SW_27_TECHTOPIA</v>
          </cell>
          <cell r="AB1876">
            <v>0.8</v>
          </cell>
          <cell r="AE1876" t="str">
            <v>Battery - 4hrs SW_42_TECHTOPIA</v>
          </cell>
          <cell r="AF1876">
            <v>0.8</v>
          </cell>
        </row>
        <row r="1877">
          <cell r="AA1877" t="str">
            <v>Battery - 4hrs SW_28_TECHTOPIA</v>
          </cell>
          <cell r="AB1877">
            <v>0.01</v>
          </cell>
          <cell r="AE1877" t="str">
            <v>Battery - 4hrs SW_43_TECHTOPIA</v>
          </cell>
          <cell r="AF1877">
            <v>0.01</v>
          </cell>
        </row>
        <row r="1878">
          <cell r="AA1878" t="str">
            <v>Battery - 4hrs SW_29_TECHTOPIA</v>
          </cell>
          <cell r="AB1878">
            <v>0</v>
          </cell>
          <cell r="AE1878" t="str">
            <v>Battery - 4hrs SW_44_TECHTOPIA</v>
          </cell>
          <cell r="AF1878">
            <v>0</v>
          </cell>
        </row>
        <row r="1879">
          <cell r="AA1879" t="str">
            <v>Battery - 4hrs SW_30_TECHTOPIA</v>
          </cell>
          <cell r="AB1879">
            <v>0</v>
          </cell>
          <cell r="AE1879" t="str">
            <v>Battery - 4hrs SW_45_TECHTOPIA</v>
          </cell>
          <cell r="AF1879">
            <v>0</v>
          </cell>
        </row>
        <row r="1880">
          <cell r="AA1880" t="str">
            <v>Battery - 4hrs SW_31_TECHTOPIA</v>
          </cell>
          <cell r="AB1880">
            <v>0.43</v>
          </cell>
          <cell r="AE1880" t="str">
            <v>Battery - 4hrs SW_46_TECHTOPIA</v>
          </cell>
          <cell r="AF1880">
            <v>0.43</v>
          </cell>
        </row>
        <row r="1881">
          <cell r="AA1881" t="str">
            <v>Battery - 4hrs SW_32_TECHTOPIA</v>
          </cell>
          <cell r="AB1881">
            <v>0.19</v>
          </cell>
          <cell r="AE1881" t="str">
            <v>Battery - 4hrs SW_47_TECHTOPIA</v>
          </cell>
          <cell r="AF1881">
            <v>0.19</v>
          </cell>
        </row>
        <row r="1882">
          <cell r="AA1882" t="str">
            <v>Battery - 4hrs SW_33_TECHTOPIA</v>
          </cell>
          <cell r="AB1882">
            <v>0.01</v>
          </cell>
          <cell r="AE1882" t="str">
            <v>Battery - 4hrs SW_48_TECHTOPIA</v>
          </cell>
          <cell r="AF1882">
            <v>0.01</v>
          </cell>
        </row>
        <row r="1883">
          <cell r="AA1883" t="str">
            <v>Battery - 4hrs SW_34_TECHTOPIA</v>
          </cell>
          <cell r="AB1883">
            <v>0.01</v>
          </cell>
          <cell r="AE1883" t="str">
            <v>Battery - 4hrs SW_49_TECHTOPIA</v>
          </cell>
          <cell r="AF1883">
            <v>0.01</v>
          </cell>
        </row>
        <row r="1884">
          <cell r="AA1884" t="str">
            <v>Battery - 4hrs SW_35_TECHTOPIA</v>
          </cell>
          <cell r="AB1884">
            <v>0.22</v>
          </cell>
          <cell r="AE1884" t="str">
            <v>Battery - 4hrs SW_50_TECHTOPIA</v>
          </cell>
          <cell r="AF1884">
            <v>0.22</v>
          </cell>
        </row>
        <row r="1885">
          <cell r="AA1885" t="str">
            <v>Battery - 4hrs SW_36_TECHTOPIA</v>
          </cell>
          <cell r="AB1885">
            <v>0.17</v>
          </cell>
          <cell r="AE1885" t="str">
            <v>Battery - 4hrs SW_51_TECHTOPIA</v>
          </cell>
          <cell r="AF1885">
            <v>0.17</v>
          </cell>
        </row>
        <row r="1886">
          <cell r="AA1886" t="str">
            <v>Battery - 4hrs SW_37_TECHTOPIA</v>
          </cell>
          <cell r="AB1886">
            <v>0.7</v>
          </cell>
          <cell r="AE1886" t="str">
            <v>Battery - 4hrs SW_52_TECHTOPIA</v>
          </cell>
          <cell r="AF1886">
            <v>0.7</v>
          </cell>
        </row>
        <row r="1887">
          <cell r="AA1887" t="str">
            <v>Battery - 4hrs SW_38_TECHTOPIA</v>
          </cell>
          <cell r="AB1887">
            <v>0</v>
          </cell>
          <cell r="AE1887" t="str">
            <v>Battery - 4hrs SW_53_TECHTOPIA</v>
          </cell>
          <cell r="AF1887">
            <v>0</v>
          </cell>
        </row>
        <row r="1888">
          <cell r="AA1888" t="str">
            <v>Battery - 4hrs SW_39_TECHTOPIA</v>
          </cell>
          <cell r="AB1888">
            <v>0</v>
          </cell>
          <cell r="AE1888" t="str">
            <v>Battery - 4hrs SW_54_TECHTOPIA</v>
          </cell>
          <cell r="AF1888">
            <v>0</v>
          </cell>
        </row>
        <row r="1889">
          <cell r="AA1889" t="str">
            <v>Battery - 4hrs SW_40_TECHTOPIA</v>
          </cell>
          <cell r="AB1889">
            <v>0</v>
          </cell>
          <cell r="AE1889" t="str">
            <v>Battery - 4hrs SW_55_TECHTOPIA</v>
          </cell>
          <cell r="AF1889">
            <v>0</v>
          </cell>
        </row>
        <row r="1890">
          <cell r="AA1890" t="str">
            <v>Storage SW_24_TECHTOPIA</v>
          </cell>
          <cell r="AB1890">
            <v>0</v>
          </cell>
          <cell r="AE1890" t="str">
            <v>Storage SW_39_TECHTOPIA</v>
          </cell>
          <cell r="AF1890">
            <v>0</v>
          </cell>
        </row>
        <row r="1891">
          <cell r="AA1891" t="str">
            <v>Storage SW_25_TECHTOPIA</v>
          </cell>
          <cell r="AB1891">
            <v>0</v>
          </cell>
          <cell r="AE1891" t="str">
            <v>Storage SW_40_TECHTOPIA</v>
          </cell>
          <cell r="AF1891">
            <v>0</v>
          </cell>
        </row>
        <row r="1892">
          <cell r="AA1892" t="str">
            <v>Storage SW_26_TECHTOPIA</v>
          </cell>
          <cell r="AB1892">
            <v>0</v>
          </cell>
          <cell r="AE1892" t="str">
            <v>Storage SW_41_TECHTOPIA</v>
          </cell>
          <cell r="AF1892">
            <v>0</v>
          </cell>
        </row>
        <row r="1893">
          <cell r="AA1893" t="str">
            <v>Storage SW_27_TECHTOPIA</v>
          </cell>
          <cell r="AB1893">
            <v>0</v>
          </cell>
          <cell r="AE1893" t="str">
            <v>Storage SW_42_TECHTOPIA</v>
          </cell>
          <cell r="AF1893">
            <v>0</v>
          </cell>
        </row>
        <row r="1894">
          <cell r="AA1894" t="str">
            <v>Storage SW_28_TECHTOPIA</v>
          </cell>
          <cell r="AB1894">
            <v>0</v>
          </cell>
          <cell r="AE1894" t="str">
            <v>Storage SW_43_TECHTOPIA</v>
          </cell>
          <cell r="AF1894">
            <v>0</v>
          </cell>
        </row>
        <row r="1895">
          <cell r="AA1895" t="str">
            <v>Storage SW_29_TECHTOPIA</v>
          </cell>
          <cell r="AB1895">
            <v>0</v>
          </cell>
          <cell r="AE1895" t="str">
            <v>Storage SW_44_TECHTOPIA</v>
          </cell>
          <cell r="AF1895">
            <v>0</v>
          </cell>
        </row>
        <row r="1896">
          <cell r="AA1896" t="str">
            <v>Storage SW_30_TECHTOPIA</v>
          </cell>
          <cell r="AB1896">
            <v>0</v>
          </cell>
          <cell r="AE1896" t="str">
            <v>Storage SW_45_TECHTOPIA</v>
          </cell>
          <cell r="AF1896">
            <v>0</v>
          </cell>
        </row>
        <row r="1897">
          <cell r="AA1897" t="str">
            <v>Storage SW_31_TECHTOPIA</v>
          </cell>
          <cell r="AB1897">
            <v>0</v>
          </cell>
          <cell r="AE1897" t="str">
            <v>Storage SW_46_TECHTOPIA</v>
          </cell>
          <cell r="AF1897">
            <v>0</v>
          </cell>
        </row>
        <row r="1898">
          <cell r="AA1898" t="str">
            <v>Storage SW_32_TECHTOPIA</v>
          </cell>
          <cell r="AB1898">
            <v>0</v>
          </cell>
          <cell r="AE1898" t="str">
            <v>Storage SW_47_TECHTOPIA</v>
          </cell>
          <cell r="AF1898">
            <v>0</v>
          </cell>
        </row>
        <row r="1899">
          <cell r="AA1899" t="str">
            <v>Storage SW_33_TECHTOPIA</v>
          </cell>
          <cell r="AB1899">
            <v>0</v>
          </cell>
          <cell r="AE1899" t="str">
            <v>Storage SW_48_TECHTOPIA</v>
          </cell>
          <cell r="AF1899">
            <v>0</v>
          </cell>
        </row>
        <row r="1900">
          <cell r="AA1900" t="str">
            <v>Storage SW_34_TECHTOPIA</v>
          </cell>
          <cell r="AB1900">
            <v>0</v>
          </cell>
          <cell r="AE1900" t="str">
            <v>Storage SW_49_TECHTOPIA</v>
          </cell>
          <cell r="AF1900">
            <v>0</v>
          </cell>
        </row>
        <row r="1901">
          <cell r="AA1901" t="str">
            <v>Storage SW_35_TECHTOPIA</v>
          </cell>
          <cell r="AB1901">
            <v>0</v>
          </cell>
          <cell r="AE1901" t="str">
            <v>Storage SW_50_TECHTOPIA</v>
          </cell>
          <cell r="AF1901">
            <v>0</v>
          </cell>
        </row>
        <row r="1902">
          <cell r="AA1902" t="str">
            <v>Storage SW_36_TECHTOPIA</v>
          </cell>
          <cell r="AB1902">
            <v>0</v>
          </cell>
          <cell r="AE1902" t="str">
            <v>Storage SW_51_TECHTOPIA</v>
          </cell>
          <cell r="AF1902">
            <v>0</v>
          </cell>
        </row>
        <row r="1903">
          <cell r="AA1903" t="str">
            <v>Storage SW_37_TECHTOPIA</v>
          </cell>
          <cell r="AB1903">
            <v>0</v>
          </cell>
          <cell r="AE1903" t="str">
            <v>Storage SW_52_TECHTOPIA</v>
          </cell>
          <cell r="AF1903">
            <v>0</v>
          </cell>
        </row>
        <row r="1904">
          <cell r="AA1904" t="str">
            <v>Storage SW_38_TECHTOPIA</v>
          </cell>
          <cell r="AB1904">
            <v>0</v>
          </cell>
          <cell r="AE1904" t="str">
            <v>Storage SW_53_TECHTOPIA</v>
          </cell>
          <cell r="AF1904">
            <v>0</v>
          </cell>
        </row>
        <row r="1905">
          <cell r="AA1905" t="str">
            <v>Storage SW_39_TECHTOPIA</v>
          </cell>
          <cell r="AB1905">
            <v>0</v>
          </cell>
          <cell r="AE1905" t="str">
            <v>Storage SW_54_TECHTOPIA</v>
          </cell>
          <cell r="AF1905">
            <v>0</v>
          </cell>
        </row>
        <row r="1906">
          <cell r="AA1906" t="str">
            <v>Storage SW_40_TECHTOPIA</v>
          </cell>
          <cell r="AB1906">
            <v>0</v>
          </cell>
          <cell r="AE1906" t="str">
            <v>Storage SW_55_TECHTOPIA</v>
          </cell>
          <cell r="AF1906">
            <v>0</v>
          </cell>
        </row>
      </sheetData>
      <sheetData sheetId="14">
        <row r="1">
          <cell r="AA1" t="str">
            <v>CALCS</v>
          </cell>
        </row>
        <row r="5">
          <cell r="AA5" t="e">
            <v>#VALUE!</v>
          </cell>
          <cell r="AB5">
            <v>0</v>
          </cell>
        </row>
        <row r="10">
          <cell r="AA10" t="str">
            <v>ID</v>
          </cell>
          <cell r="AB10" t="str">
            <v>Value</v>
          </cell>
        </row>
        <row r="11">
          <cell r="AA11" t="str">
            <v>Battery - 2hrs EC_21_CAST_AWAY</v>
          </cell>
          <cell r="AB11">
            <v>0.16</v>
          </cell>
        </row>
        <row r="12">
          <cell r="AA12" t="str">
            <v>Battery - 2hrs EC_22_CAST_AWAY</v>
          </cell>
          <cell r="AB12">
            <v>0.16</v>
          </cell>
        </row>
        <row r="13">
          <cell r="AA13" t="str">
            <v>Battery - 2hrs EC_23_CAST_AWAY</v>
          </cell>
          <cell r="AB13">
            <v>0.16</v>
          </cell>
        </row>
        <row r="14">
          <cell r="AA14" t="str">
            <v>Battery - 2hrs EC_24_CAST_AWAY</v>
          </cell>
          <cell r="AB14">
            <v>0.16</v>
          </cell>
        </row>
        <row r="15">
          <cell r="AA15" t="str">
            <v>Battery - 2hrs EC_25_CAST_AWAY</v>
          </cell>
          <cell r="AB15">
            <v>0.16</v>
          </cell>
        </row>
        <row r="16">
          <cell r="AA16" t="str">
            <v>Battery - 2hrs EC_26_CAST_AWAY</v>
          </cell>
          <cell r="AB16">
            <v>0.17</v>
          </cell>
        </row>
        <row r="17">
          <cell r="AA17" t="str">
            <v>Battery - 2hrs EC_27_CAST_AWAY</v>
          </cell>
          <cell r="AB17">
            <v>0.42</v>
          </cell>
        </row>
        <row r="18">
          <cell r="AA18" t="str">
            <v>Battery - 2hrs EC_28_CAST_AWAY</v>
          </cell>
          <cell r="AB18">
            <v>0.48</v>
          </cell>
        </row>
        <row r="19">
          <cell r="AA19" t="str">
            <v>Battery - 2hrs EC_29_CAST_AWAY</v>
          </cell>
          <cell r="AB19">
            <v>0.53</v>
          </cell>
        </row>
        <row r="20">
          <cell r="AA20" t="str">
            <v>Battery - 2hrs EC_30_CAST_AWAY</v>
          </cell>
          <cell r="AB20">
            <v>0.53</v>
          </cell>
        </row>
        <row r="21">
          <cell r="AA21" t="str">
            <v>Battery - 2hrs EC_31_CAST_AWAY</v>
          </cell>
          <cell r="AB21">
            <v>0.57999999999999996</v>
          </cell>
        </row>
        <row r="22">
          <cell r="AA22" t="str">
            <v>Battery - 2hrs EC_32_CAST_AWAY</v>
          </cell>
          <cell r="AB22">
            <v>0.61</v>
          </cell>
        </row>
        <row r="23">
          <cell r="AA23" t="str">
            <v>Battery - 2hrs EC_33_CAST_AWAY</v>
          </cell>
          <cell r="AB23">
            <v>0.67</v>
          </cell>
        </row>
        <row r="24">
          <cell r="AA24" t="str">
            <v>Battery - 2hrs EC_34_CAST_AWAY</v>
          </cell>
          <cell r="AB24">
            <v>0.67</v>
          </cell>
        </row>
        <row r="25">
          <cell r="AA25" t="str">
            <v>Battery - 2hrs EC_35_CAST_AWAY</v>
          </cell>
          <cell r="AB25">
            <v>0.67</v>
          </cell>
        </row>
        <row r="26">
          <cell r="AA26" t="str">
            <v>Battery - 2hrs EC_36_CAST_AWAY</v>
          </cell>
          <cell r="AB26">
            <v>0.51</v>
          </cell>
        </row>
        <row r="27">
          <cell r="AA27" t="str">
            <v>Battery - 2hrs EC_37_CAST_AWAY</v>
          </cell>
          <cell r="AB27">
            <v>0.51</v>
          </cell>
        </row>
        <row r="28">
          <cell r="AA28" t="str">
            <v>Battery - 2hrs EC_38_CAST_AWAY</v>
          </cell>
          <cell r="AB28">
            <v>0.51</v>
          </cell>
        </row>
        <row r="29">
          <cell r="AA29" t="str">
            <v>Battery - 2hrs EC_39_CAST_AWAY</v>
          </cell>
          <cell r="AB29">
            <v>0.51</v>
          </cell>
        </row>
        <row r="30">
          <cell r="AA30" t="str">
            <v>Battery - 2hrs EC_40_CAST_AWAY</v>
          </cell>
          <cell r="AB30">
            <v>0.51</v>
          </cell>
        </row>
        <row r="31">
          <cell r="AA31" t="str">
            <v>Battery - 4hrs EC_21_CAST_AWAY</v>
          </cell>
          <cell r="AB31">
            <v>0.01</v>
          </cell>
        </row>
        <row r="32">
          <cell r="AA32" t="str">
            <v>Battery - 4hrs EC_22_CAST_AWAY</v>
          </cell>
          <cell r="AB32">
            <v>0.01</v>
          </cell>
        </row>
        <row r="33">
          <cell r="AA33" t="str">
            <v>Battery - 4hrs EC_23_CAST_AWAY</v>
          </cell>
          <cell r="AB33">
            <v>0.01</v>
          </cell>
        </row>
        <row r="34">
          <cell r="AA34" t="str">
            <v>Battery - 4hrs EC_24_CAST_AWAY</v>
          </cell>
          <cell r="AB34">
            <v>0.01</v>
          </cell>
        </row>
        <row r="35">
          <cell r="AA35" t="str">
            <v>Battery - 4hrs EC_25_CAST_AWAY</v>
          </cell>
          <cell r="AB35">
            <v>0.01</v>
          </cell>
        </row>
        <row r="36">
          <cell r="AA36" t="str">
            <v>Battery - 4hrs EC_26_CAST_AWAY</v>
          </cell>
          <cell r="AB36">
            <v>0.01</v>
          </cell>
        </row>
        <row r="37">
          <cell r="AA37" t="str">
            <v>Battery - 4hrs EC_27_CAST_AWAY</v>
          </cell>
          <cell r="AB37">
            <v>0.01</v>
          </cell>
        </row>
        <row r="38">
          <cell r="AA38" t="str">
            <v>Battery - 4hrs EC_28_CAST_AWAY</v>
          </cell>
          <cell r="AB38">
            <v>0.02</v>
          </cell>
        </row>
        <row r="39">
          <cell r="AA39" t="str">
            <v>Battery - 4hrs EC_29_CAST_AWAY</v>
          </cell>
          <cell r="AB39">
            <v>0.02</v>
          </cell>
        </row>
        <row r="40">
          <cell r="AA40" t="str">
            <v>Battery - 4hrs EC_30_CAST_AWAY</v>
          </cell>
          <cell r="AB40">
            <v>0.02</v>
          </cell>
        </row>
        <row r="41">
          <cell r="AA41" t="str">
            <v>Battery - 4hrs EC_31_CAST_AWAY</v>
          </cell>
          <cell r="AB41">
            <v>0.04</v>
          </cell>
        </row>
        <row r="42">
          <cell r="AA42" t="str">
            <v>Battery - 4hrs EC_32_CAST_AWAY</v>
          </cell>
          <cell r="AB42">
            <v>0.04</v>
          </cell>
        </row>
        <row r="43">
          <cell r="AA43" t="str">
            <v>Battery - 4hrs EC_33_CAST_AWAY</v>
          </cell>
          <cell r="AB43">
            <v>0.05</v>
          </cell>
        </row>
        <row r="44">
          <cell r="AA44" t="str">
            <v>Battery - 4hrs EC_34_CAST_AWAY</v>
          </cell>
          <cell r="AB44">
            <v>0.25</v>
          </cell>
        </row>
        <row r="45">
          <cell r="AA45" t="str">
            <v>Battery - 4hrs EC_35_CAST_AWAY</v>
          </cell>
          <cell r="AB45">
            <v>0.32</v>
          </cell>
        </row>
        <row r="46">
          <cell r="AA46" t="str">
            <v>Battery - 4hrs EC_36_CAST_AWAY</v>
          </cell>
          <cell r="AB46">
            <v>0.5</v>
          </cell>
        </row>
        <row r="47">
          <cell r="AA47" t="str">
            <v>Battery - 4hrs EC_37_CAST_AWAY</v>
          </cell>
          <cell r="AB47">
            <v>0.54</v>
          </cell>
        </row>
        <row r="48">
          <cell r="AA48" t="str">
            <v>Battery - 4hrs EC_38_CAST_AWAY</v>
          </cell>
          <cell r="AB48">
            <v>0.55000000000000004</v>
          </cell>
        </row>
        <row r="49">
          <cell r="AA49" t="str">
            <v>Battery - 4hrs EC_39_CAST_AWAY</v>
          </cell>
          <cell r="AB49">
            <v>0.55000000000000004</v>
          </cell>
        </row>
        <row r="50">
          <cell r="AA50" t="str">
            <v>Battery - 4hrs EC_40_CAST_AWAY</v>
          </cell>
          <cell r="AB50">
            <v>0.55000000000000004</v>
          </cell>
        </row>
        <row r="51">
          <cell r="AA51" t="str">
            <v>Battery - 2hrs EG_21_CAST_AWAY</v>
          </cell>
          <cell r="AB51">
            <v>0.17</v>
          </cell>
        </row>
        <row r="52">
          <cell r="AA52" t="str">
            <v>Battery - 2hrs EG_22_CAST_AWAY</v>
          </cell>
          <cell r="AB52">
            <v>0.17</v>
          </cell>
        </row>
        <row r="53">
          <cell r="AA53" t="str">
            <v>Battery - 2hrs EG_23_CAST_AWAY</v>
          </cell>
          <cell r="AB53">
            <v>0.17</v>
          </cell>
        </row>
        <row r="54">
          <cell r="AA54" t="str">
            <v>Battery - 2hrs EG_24_CAST_AWAY</v>
          </cell>
          <cell r="AB54">
            <v>0.17</v>
          </cell>
        </row>
        <row r="55">
          <cell r="AA55" t="str">
            <v>Battery - 2hrs EG_25_CAST_AWAY</v>
          </cell>
          <cell r="AB55">
            <v>0.17</v>
          </cell>
        </row>
        <row r="56">
          <cell r="AA56" t="str">
            <v>Battery - 2hrs EG_26_CAST_AWAY</v>
          </cell>
          <cell r="AB56">
            <v>0.17</v>
          </cell>
        </row>
        <row r="57">
          <cell r="AA57" t="str">
            <v>Battery - 2hrs EG_27_CAST_AWAY</v>
          </cell>
          <cell r="AB57">
            <v>0.28000000000000003</v>
          </cell>
        </row>
        <row r="58">
          <cell r="AA58" t="str">
            <v>Battery - 2hrs EG_28_CAST_AWAY</v>
          </cell>
          <cell r="AB58">
            <v>0.31</v>
          </cell>
        </row>
        <row r="59">
          <cell r="AA59" t="str">
            <v>Battery - 2hrs EG_29_CAST_AWAY</v>
          </cell>
          <cell r="AB59">
            <v>0.37</v>
          </cell>
        </row>
        <row r="60">
          <cell r="AA60" t="str">
            <v>Battery - 2hrs EG_30_CAST_AWAY</v>
          </cell>
          <cell r="AB60">
            <v>0.37</v>
          </cell>
        </row>
        <row r="61">
          <cell r="AA61" t="str">
            <v>Battery - 2hrs EG_31_CAST_AWAY</v>
          </cell>
          <cell r="AB61">
            <v>0.38</v>
          </cell>
        </row>
        <row r="62">
          <cell r="AA62" t="str">
            <v>Battery - 2hrs EG_32_CAST_AWAY</v>
          </cell>
          <cell r="AB62">
            <v>0.43</v>
          </cell>
        </row>
        <row r="63">
          <cell r="AA63" t="str">
            <v>Battery - 2hrs EG_33_CAST_AWAY</v>
          </cell>
          <cell r="AB63">
            <v>0.54</v>
          </cell>
        </row>
        <row r="64">
          <cell r="AA64" t="str">
            <v>Battery - 2hrs EG_34_CAST_AWAY</v>
          </cell>
          <cell r="AB64">
            <v>0.56999999999999995</v>
          </cell>
        </row>
        <row r="65">
          <cell r="AA65" t="str">
            <v>Battery - 2hrs EG_35_CAST_AWAY</v>
          </cell>
          <cell r="AB65">
            <v>0.56999999999999995</v>
          </cell>
        </row>
        <row r="66">
          <cell r="AA66" t="str">
            <v>Battery - 2hrs EG_36_CAST_AWAY</v>
          </cell>
          <cell r="AB66">
            <v>0.41</v>
          </cell>
        </row>
        <row r="67">
          <cell r="AA67" t="str">
            <v>Battery - 2hrs EG_37_CAST_AWAY</v>
          </cell>
          <cell r="AB67">
            <v>0.41</v>
          </cell>
        </row>
        <row r="68">
          <cell r="AA68" t="str">
            <v>Battery - 2hrs EG_38_CAST_AWAY</v>
          </cell>
          <cell r="AB68">
            <v>0.41</v>
          </cell>
        </row>
        <row r="69">
          <cell r="AA69" t="str">
            <v>Battery - 2hrs EG_39_CAST_AWAY</v>
          </cell>
          <cell r="AB69">
            <v>0.41</v>
          </cell>
        </row>
        <row r="70">
          <cell r="AA70" t="str">
            <v>Battery - 2hrs EG_40_CAST_AWAY</v>
          </cell>
          <cell r="AB70">
            <v>0.41</v>
          </cell>
        </row>
        <row r="71">
          <cell r="AA71" t="str">
            <v>Battery - 4hrs EG_21_CAST_AWAY</v>
          </cell>
          <cell r="AB71">
            <v>0.01</v>
          </cell>
        </row>
        <row r="72">
          <cell r="AA72" t="str">
            <v>Battery - 4hrs EG_22_CAST_AWAY</v>
          </cell>
          <cell r="AB72">
            <v>0.01</v>
          </cell>
        </row>
        <row r="73">
          <cell r="AA73" t="str">
            <v>Battery - 4hrs EG_23_CAST_AWAY</v>
          </cell>
          <cell r="AB73">
            <v>0.01</v>
          </cell>
        </row>
        <row r="74">
          <cell r="AA74" t="str">
            <v>Battery - 4hrs EG_24_CAST_AWAY</v>
          </cell>
          <cell r="AB74">
            <v>0.01</v>
          </cell>
        </row>
        <row r="75">
          <cell r="AA75" t="str">
            <v>Battery - 4hrs EG_25_CAST_AWAY</v>
          </cell>
          <cell r="AB75">
            <v>0.01</v>
          </cell>
        </row>
        <row r="76">
          <cell r="AA76" t="str">
            <v>Battery - 4hrs EG_26_CAST_AWAY</v>
          </cell>
          <cell r="AB76">
            <v>0.01</v>
          </cell>
        </row>
        <row r="77">
          <cell r="AA77" t="str">
            <v>Battery - 4hrs EG_27_CAST_AWAY</v>
          </cell>
          <cell r="AB77">
            <v>0.01</v>
          </cell>
        </row>
        <row r="78">
          <cell r="AA78" t="str">
            <v>Battery - 4hrs EG_28_CAST_AWAY</v>
          </cell>
          <cell r="AB78">
            <v>0.02</v>
          </cell>
        </row>
        <row r="79">
          <cell r="AA79" t="str">
            <v>Battery - 4hrs EG_29_CAST_AWAY</v>
          </cell>
          <cell r="AB79">
            <v>0.02</v>
          </cell>
        </row>
        <row r="80">
          <cell r="AA80" t="str">
            <v>Battery - 4hrs EG_30_CAST_AWAY</v>
          </cell>
          <cell r="AB80">
            <v>0.02</v>
          </cell>
        </row>
        <row r="81">
          <cell r="AA81" t="str">
            <v>Battery - 4hrs EG_31_CAST_AWAY</v>
          </cell>
          <cell r="AB81">
            <v>0.04</v>
          </cell>
        </row>
        <row r="82">
          <cell r="AA82" t="str">
            <v>Battery - 4hrs EG_32_CAST_AWAY</v>
          </cell>
          <cell r="AB82">
            <v>0.04</v>
          </cell>
        </row>
        <row r="83">
          <cell r="AA83" t="str">
            <v>Battery - 4hrs EG_33_CAST_AWAY</v>
          </cell>
          <cell r="AB83">
            <v>0.04</v>
          </cell>
        </row>
        <row r="84">
          <cell r="AA84" t="str">
            <v>Battery - 4hrs EG_34_CAST_AWAY</v>
          </cell>
          <cell r="AB84">
            <v>0.2</v>
          </cell>
        </row>
        <row r="85">
          <cell r="AA85" t="str">
            <v>Battery - 4hrs EG_35_CAST_AWAY</v>
          </cell>
          <cell r="AB85">
            <v>0.33</v>
          </cell>
        </row>
        <row r="86">
          <cell r="AA86" t="str">
            <v>Battery - 4hrs EG_36_CAST_AWAY</v>
          </cell>
          <cell r="AB86">
            <v>0.45</v>
          </cell>
        </row>
        <row r="87">
          <cell r="AA87" t="str">
            <v>Battery - 4hrs EG_37_CAST_AWAY</v>
          </cell>
          <cell r="AB87">
            <v>0.5</v>
          </cell>
        </row>
        <row r="88">
          <cell r="AA88" t="str">
            <v>Battery - 4hrs EG_38_CAST_AWAY</v>
          </cell>
          <cell r="AB88">
            <v>0.5</v>
          </cell>
        </row>
        <row r="89">
          <cell r="AA89" t="str">
            <v>Battery - 4hrs EG_39_CAST_AWAY</v>
          </cell>
          <cell r="AB89">
            <v>0.5</v>
          </cell>
        </row>
        <row r="90">
          <cell r="AA90" t="str">
            <v>Battery - 4hrs EG_40_CAST_AWAY</v>
          </cell>
          <cell r="AB90">
            <v>0.5</v>
          </cell>
        </row>
        <row r="91">
          <cell r="AA91" t="str">
            <v>Storage EG_24_CAST_AWAY</v>
          </cell>
          <cell r="AB91">
            <v>0</v>
          </cell>
        </row>
        <row r="92">
          <cell r="AA92" t="str">
            <v>Storage EG_25_CAST_AWAY</v>
          </cell>
          <cell r="AB92">
            <v>0</v>
          </cell>
        </row>
        <row r="93">
          <cell r="AA93" t="str">
            <v>Storage EG_26_CAST_AWAY</v>
          </cell>
          <cell r="AB93">
            <v>0</v>
          </cell>
        </row>
        <row r="94">
          <cell r="AA94" t="str">
            <v>Storage EG_27_CAST_AWAY</v>
          </cell>
          <cell r="AB94">
            <v>0</v>
          </cell>
        </row>
        <row r="95">
          <cell r="AA95" t="str">
            <v>Storage EG_28_CAST_AWAY</v>
          </cell>
          <cell r="AB95">
            <v>0</v>
          </cell>
        </row>
        <row r="96">
          <cell r="AA96" t="str">
            <v>Storage EG_29_CAST_AWAY</v>
          </cell>
          <cell r="AB96">
            <v>0</v>
          </cell>
        </row>
        <row r="97">
          <cell r="AA97" t="str">
            <v>Storage EG_30_CAST_AWAY</v>
          </cell>
          <cell r="AB97">
            <v>0</v>
          </cell>
        </row>
        <row r="98">
          <cell r="AA98" t="str">
            <v>Storage EG_31_CAST_AWAY</v>
          </cell>
          <cell r="AB98">
            <v>0</v>
          </cell>
        </row>
        <row r="99">
          <cell r="AA99" t="str">
            <v>Storage EG_32_CAST_AWAY</v>
          </cell>
          <cell r="AB99">
            <v>0</v>
          </cell>
        </row>
        <row r="100">
          <cell r="AA100" t="str">
            <v>Storage EG_33_CAST_AWAY</v>
          </cell>
          <cell r="AB100">
            <v>0</v>
          </cell>
        </row>
        <row r="101">
          <cell r="AA101" t="str">
            <v>Storage EG_34_CAST_AWAY</v>
          </cell>
          <cell r="AB101">
            <v>0</v>
          </cell>
        </row>
        <row r="102">
          <cell r="AA102" t="str">
            <v>Storage EG_35_CAST_AWAY</v>
          </cell>
          <cell r="AB102">
            <v>0</v>
          </cell>
        </row>
        <row r="103">
          <cell r="AA103" t="str">
            <v>Storage EG_36_CAST_AWAY</v>
          </cell>
          <cell r="AB103">
            <v>0</v>
          </cell>
        </row>
        <row r="104">
          <cell r="AA104" t="str">
            <v>Storage EG_37_CAST_AWAY</v>
          </cell>
          <cell r="AB104">
            <v>0</v>
          </cell>
        </row>
        <row r="105">
          <cell r="AA105" t="str">
            <v>Storage EG_38_CAST_AWAY</v>
          </cell>
          <cell r="AB105">
            <v>0</v>
          </cell>
        </row>
        <row r="106">
          <cell r="AA106" t="str">
            <v>Storage EG_39_CAST_AWAY</v>
          </cell>
          <cell r="AB106">
            <v>0</v>
          </cell>
        </row>
        <row r="107">
          <cell r="AA107" t="str">
            <v>Storage EG_40_CAST_AWAY</v>
          </cell>
          <cell r="AB107">
            <v>0</v>
          </cell>
        </row>
        <row r="108">
          <cell r="AA108" t="str">
            <v>Battery - 2hrs ME_21_CAST_AWAY</v>
          </cell>
          <cell r="AB108">
            <v>6.63</v>
          </cell>
        </row>
        <row r="109">
          <cell r="AA109" t="str">
            <v>Battery - 2hrs ME_22_CAST_AWAY</v>
          </cell>
          <cell r="AB109">
            <v>8.48</v>
          </cell>
        </row>
        <row r="110">
          <cell r="AA110" t="str">
            <v>Battery - 2hrs ME_23_CAST_AWAY</v>
          </cell>
          <cell r="AB110">
            <v>9.93</v>
          </cell>
        </row>
        <row r="111">
          <cell r="AA111" t="str">
            <v>Battery - 2hrs ME_24_CAST_AWAY</v>
          </cell>
          <cell r="AB111">
            <v>9.93</v>
          </cell>
        </row>
        <row r="112">
          <cell r="AA112" t="str">
            <v>Battery - 2hrs ME_25_CAST_AWAY</v>
          </cell>
          <cell r="AB112">
            <v>9.93</v>
          </cell>
        </row>
        <row r="113">
          <cell r="AA113" t="str">
            <v>Battery - 2hrs ME_26_CAST_AWAY</v>
          </cell>
          <cell r="AB113">
            <v>9.9499999999999993</v>
          </cell>
        </row>
        <row r="114">
          <cell r="AA114" t="str">
            <v>Battery - 2hrs ME_27_CAST_AWAY</v>
          </cell>
          <cell r="AB114">
            <v>9.9499999999999993</v>
          </cell>
        </row>
        <row r="115">
          <cell r="AA115" t="str">
            <v>Battery - 2hrs ME_28_CAST_AWAY</v>
          </cell>
          <cell r="AB115">
            <v>9.9600000000000009</v>
          </cell>
        </row>
        <row r="116">
          <cell r="AA116" t="str">
            <v>Battery - 2hrs ME_29_CAST_AWAY</v>
          </cell>
          <cell r="AB116">
            <v>9.9600000000000009</v>
          </cell>
        </row>
        <row r="117">
          <cell r="AA117" t="str">
            <v>Battery - 2hrs ME_30_CAST_AWAY</v>
          </cell>
          <cell r="AB117">
            <v>9.9600000000000009</v>
          </cell>
        </row>
        <row r="118">
          <cell r="AA118" t="str">
            <v>Battery - 2hrs ME_31_CAST_AWAY</v>
          </cell>
          <cell r="AB118">
            <v>9.9700000000000006</v>
          </cell>
        </row>
        <row r="119">
          <cell r="AA119" t="str">
            <v>Battery - 2hrs ME_32_CAST_AWAY</v>
          </cell>
          <cell r="AB119">
            <v>9.99</v>
          </cell>
        </row>
        <row r="120">
          <cell r="AA120" t="str">
            <v>Battery - 2hrs ME_33_CAST_AWAY</v>
          </cell>
          <cell r="AB120">
            <v>10.33</v>
          </cell>
        </row>
        <row r="121">
          <cell r="AA121" t="str">
            <v>Battery - 2hrs ME_34_CAST_AWAY</v>
          </cell>
          <cell r="AB121">
            <v>10.78</v>
          </cell>
        </row>
        <row r="122">
          <cell r="AA122" t="str">
            <v>Battery - 2hrs ME_35_CAST_AWAY</v>
          </cell>
          <cell r="AB122">
            <v>10.78</v>
          </cell>
        </row>
        <row r="123">
          <cell r="AA123" t="str">
            <v>Battery - 2hrs ME_36_CAST_AWAY</v>
          </cell>
          <cell r="AB123">
            <v>4.1500000000000004</v>
          </cell>
        </row>
        <row r="124">
          <cell r="AA124" t="str">
            <v>Battery - 2hrs ME_37_CAST_AWAY</v>
          </cell>
          <cell r="AB124">
            <v>2.2999999999999998</v>
          </cell>
        </row>
        <row r="125">
          <cell r="AA125" t="str">
            <v>Battery - 2hrs ME_38_CAST_AWAY</v>
          </cell>
          <cell r="AB125">
            <v>0.85</v>
          </cell>
        </row>
        <row r="126">
          <cell r="AA126" t="str">
            <v>Battery - 2hrs ME_39_CAST_AWAY</v>
          </cell>
          <cell r="AB126">
            <v>0.85</v>
          </cell>
        </row>
        <row r="127">
          <cell r="AA127" t="str">
            <v>Battery - 2hrs ME_40_CAST_AWAY</v>
          </cell>
          <cell r="AB127">
            <v>0.85</v>
          </cell>
        </row>
        <row r="128">
          <cell r="AA128" t="str">
            <v>Battery - 4hrs ME_21_CAST_AWAY</v>
          </cell>
          <cell r="AB128">
            <v>0.01</v>
          </cell>
        </row>
        <row r="129">
          <cell r="AA129" t="str">
            <v>Battery - 4hrs ME_22_CAST_AWAY</v>
          </cell>
          <cell r="AB129">
            <v>0.01</v>
          </cell>
        </row>
        <row r="130">
          <cell r="AA130" t="str">
            <v>Battery - 4hrs ME_23_CAST_AWAY</v>
          </cell>
          <cell r="AB130">
            <v>0.01</v>
          </cell>
        </row>
        <row r="131">
          <cell r="AA131" t="str">
            <v>Battery - 4hrs ME_24_CAST_AWAY</v>
          </cell>
          <cell r="AB131">
            <v>0.01</v>
          </cell>
        </row>
        <row r="132">
          <cell r="AA132" t="str">
            <v>Battery - 4hrs ME_25_CAST_AWAY</v>
          </cell>
          <cell r="AB132">
            <v>0.01</v>
          </cell>
        </row>
        <row r="133">
          <cell r="AA133" t="str">
            <v>Battery - 4hrs ME_26_CAST_AWAY</v>
          </cell>
          <cell r="AB133">
            <v>0.01</v>
          </cell>
        </row>
        <row r="134">
          <cell r="AA134" t="str">
            <v>Battery - 4hrs ME_27_CAST_AWAY</v>
          </cell>
          <cell r="AB134">
            <v>0.01</v>
          </cell>
        </row>
        <row r="135">
          <cell r="AA135" t="str">
            <v>Battery - 4hrs ME_28_CAST_AWAY</v>
          </cell>
          <cell r="AB135">
            <v>0.02</v>
          </cell>
        </row>
        <row r="136">
          <cell r="AA136" t="str">
            <v>Battery - 4hrs ME_29_CAST_AWAY</v>
          </cell>
          <cell r="AB136">
            <v>0.03</v>
          </cell>
        </row>
        <row r="137">
          <cell r="AA137" t="str">
            <v>Battery - 4hrs ME_30_CAST_AWAY</v>
          </cell>
          <cell r="AB137">
            <v>0.03</v>
          </cell>
        </row>
        <row r="138">
          <cell r="AA138" t="str">
            <v>Battery - 4hrs ME_31_CAST_AWAY</v>
          </cell>
          <cell r="AB138">
            <v>0.04</v>
          </cell>
        </row>
        <row r="139">
          <cell r="AA139" t="str">
            <v>Battery - 4hrs ME_32_CAST_AWAY</v>
          </cell>
          <cell r="AB139">
            <v>0.04</v>
          </cell>
        </row>
        <row r="140">
          <cell r="AA140" t="str">
            <v>Battery - 4hrs ME_33_CAST_AWAY</v>
          </cell>
          <cell r="AB140">
            <v>0.05</v>
          </cell>
        </row>
        <row r="141">
          <cell r="AA141" t="str">
            <v>Battery - 4hrs ME_34_CAST_AWAY</v>
          </cell>
          <cell r="AB141">
            <v>0.26</v>
          </cell>
        </row>
        <row r="142">
          <cell r="AA142" t="str">
            <v>Battery - 4hrs ME_35_CAST_AWAY</v>
          </cell>
          <cell r="AB142">
            <v>0.38</v>
          </cell>
        </row>
        <row r="143">
          <cell r="AA143" t="str">
            <v>Battery - 4hrs ME_36_CAST_AWAY</v>
          </cell>
          <cell r="AB143">
            <v>7</v>
          </cell>
        </row>
        <row r="144">
          <cell r="AA144" t="str">
            <v>Battery - 4hrs ME_37_CAST_AWAY</v>
          </cell>
          <cell r="AB144">
            <v>93.93</v>
          </cell>
        </row>
        <row r="145">
          <cell r="AA145" t="str">
            <v>Battery - 4hrs ME_38_CAST_AWAY</v>
          </cell>
          <cell r="AB145">
            <v>99.08</v>
          </cell>
        </row>
        <row r="146">
          <cell r="AA146" t="str">
            <v>Battery - 4hrs ME_39_CAST_AWAY</v>
          </cell>
          <cell r="AB146">
            <v>99.08</v>
          </cell>
        </row>
        <row r="147">
          <cell r="AA147" t="str">
            <v>Battery - 4hrs ME_40_CAST_AWAY</v>
          </cell>
          <cell r="AB147">
            <v>99.08</v>
          </cell>
        </row>
        <row r="148">
          <cell r="AA148" t="str">
            <v>Battery - 2hrs MN_21_CAST_AWAY</v>
          </cell>
          <cell r="AB148">
            <v>8.65</v>
          </cell>
        </row>
        <row r="149">
          <cell r="AA149" t="str">
            <v>Battery - 2hrs MN_22_CAST_AWAY</v>
          </cell>
          <cell r="AB149">
            <v>9.89</v>
          </cell>
        </row>
        <row r="150">
          <cell r="AA150" t="str">
            <v>Battery - 2hrs MN_23_CAST_AWAY</v>
          </cell>
          <cell r="AB150">
            <v>9.99</v>
          </cell>
        </row>
        <row r="151">
          <cell r="AA151" t="str">
            <v>Battery - 2hrs MN_24_CAST_AWAY</v>
          </cell>
          <cell r="AB151">
            <v>9.99</v>
          </cell>
        </row>
        <row r="152">
          <cell r="AA152" t="str">
            <v>Battery - 2hrs MN_25_CAST_AWAY</v>
          </cell>
          <cell r="AB152">
            <v>9.99</v>
          </cell>
        </row>
        <row r="153">
          <cell r="AA153" t="str">
            <v>Battery - 2hrs MN_26_CAST_AWAY</v>
          </cell>
          <cell r="AB153">
            <v>9.99</v>
          </cell>
        </row>
        <row r="154">
          <cell r="AA154" t="str">
            <v>Battery - 2hrs MN_27_CAST_AWAY</v>
          </cell>
          <cell r="AB154">
            <v>10.32</v>
          </cell>
        </row>
        <row r="155">
          <cell r="AA155" t="str">
            <v>Battery - 2hrs MN_28_CAST_AWAY</v>
          </cell>
          <cell r="AB155">
            <v>21.49</v>
          </cell>
        </row>
        <row r="156">
          <cell r="AA156" t="str">
            <v>Battery - 2hrs MN_29_CAST_AWAY</v>
          </cell>
          <cell r="AB156">
            <v>24.76</v>
          </cell>
        </row>
        <row r="157">
          <cell r="AA157" t="str">
            <v>Battery - 2hrs MN_30_CAST_AWAY</v>
          </cell>
          <cell r="AB157">
            <v>24.76</v>
          </cell>
        </row>
        <row r="158">
          <cell r="AA158" t="str">
            <v>Battery - 2hrs MN_31_CAST_AWAY</v>
          </cell>
          <cell r="AB158">
            <v>30.94</v>
          </cell>
        </row>
        <row r="159">
          <cell r="AA159" t="str">
            <v>Battery - 2hrs MN_32_CAST_AWAY</v>
          </cell>
          <cell r="AB159">
            <v>33.93</v>
          </cell>
        </row>
        <row r="160">
          <cell r="AA160" t="str">
            <v>Battery - 2hrs MN_33_CAST_AWAY</v>
          </cell>
          <cell r="AB160">
            <v>35.869999999999997</v>
          </cell>
        </row>
        <row r="161">
          <cell r="AA161" t="str">
            <v>Battery - 2hrs MN_34_CAST_AWAY</v>
          </cell>
          <cell r="AB161">
            <v>35.880000000000003</v>
          </cell>
        </row>
        <row r="162">
          <cell r="AA162" t="str">
            <v>Battery - 2hrs MN_35_CAST_AWAY</v>
          </cell>
          <cell r="AB162">
            <v>35.880000000000003</v>
          </cell>
        </row>
        <row r="163">
          <cell r="AA163" t="str">
            <v>Battery - 2hrs MN_36_CAST_AWAY</v>
          </cell>
          <cell r="AB163">
            <v>27.23</v>
          </cell>
        </row>
        <row r="164">
          <cell r="AA164" t="str">
            <v>Battery - 2hrs MN_37_CAST_AWAY</v>
          </cell>
          <cell r="AB164">
            <v>25.99</v>
          </cell>
        </row>
        <row r="165">
          <cell r="AA165" t="str">
            <v>Battery - 2hrs MN_38_CAST_AWAY</v>
          </cell>
          <cell r="AB165">
            <v>25.89</v>
          </cell>
        </row>
        <row r="166">
          <cell r="AA166" t="str">
            <v>Battery - 2hrs MN_39_CAST_AWAY</v>
          </cell>
          <cell r="AB166">
            <v>25.9</v>
          </cell>
        </row>
        <row r="167">
          <cell r="AA167" t="str">
            <v>Battery - 2hrs MN_40_CAST_AWAY</v>
          </cell>
          <cell r="AB167">
            <v>25.9</v>
          </cell>
        </row>
        <row r="168">
          <cell r="AA168" t="str">
            <v>Battery - 4hrs MN_21_CAST_AWAY</v>
          </cell>
          <cell r="AB168">
            <v>0.01</v>
          </cell>
        </row>
        <row r="169">
          <cell r="AA169" t="str">
            <v>Battery - 4hrs MN_22_CAST_AWAY</v>
          </cell>
          <cell r="AB169">
            <v>0.01</v>
          </cell>
        </row>
        <row r="170">
          <cell r="AA170" t="str">
            <v>Battery - 4hrs MN_23_CAST_AWAY</v>
          </cell>
          <cell r="AB170">
            <v>0.01</v>
          </cell>
        </row>
        <row r="171">
          <cell r="AA171" t="str">
            <v>Battery - 4hrs MN_24_CAST_AWAY</v>
          </cell>
          <cell r="AB171">
            <v>0.01</v>
          </cell>
        </row>
        <row r="172">
          <cell r="AA172" t="str">
            <v>Battery - 4hrs MN_25_CAST_AWAY</v>
          </cell>
          <cell r="AB172">
            <v>0.01</v>
          </cell>
        </row>
        <row r="173">
          <cell r="AA173" t="str">
            <v>Battery - 4hrs MN_26_CAST_AWAY</v>
          </cell>
          <cell r="AB173">
            <v>0.01</v>
          </cell>
        </row>
        <row r="174">
          <cell r="AA174" t="str">
            <v>Battery - 4hrs MN_27_CAST_AWAY</v>
          </cell>
          <cell r="AB174">
            <v>0.01</v>
          </cell>
        </row>
        <row r="175">
          <cell r="AA175" t="str">
            <v>Battery - 4hrs MN_28_CAST_AWAY</v>
          </cell>
          <cell r="AB175">
            <v>0.02</v>
          </cell>
        </row>
        <row r="176">
          <cell r="AA176" t="str">
            <v>Battery - 4hrs MN_29_CAST_AWAY</v>
          </cell>
          <cell r="AB176">
            <v>0.03</v>
          </cell>
        </row>
        <row r="177">
          <cell r="AA177" t="str">
            <v>Battery - 4hrs MN_30_CAST_AWAY</v>
          </cell>
          <cell r="AB177">
            <v>0.03</v>
          </cell>
        </row>
        <row r="178">
          <cell r="AA178" t="str">
            <v>Battery - 4hrs MN_31_CAST_AWAY</v>
          </cell>
          <cell r="AB178">
            <v>0.04</v>
          </cell>
        </row>
        <row r="179">
          <cell r="AA179" t="str">
            <v>Battery - 4hrs MN_32_CAST_AWAY</v>
          </cell>
          <cell r="AB179">
            <v>0.04</v>
          </cell>
        </row>
        <row r="180">
          <cell r="AA180" t="str">
            <v>Battery - 4hrs MN_33_CAST_AWAY</v>
          </cell>
          <cell r="AB180">
            <v>0.05</v>
          </cell>
        </row>
        <row r="181">
          <cell r="AA181" t="str">
            <v>Battery - 4hrs MN_34_CAST_AWAY</v>
          </cell>
          <cell r="AB181">
            <v>0.4</v>
          </cell>
        </row>
        <row r="182">
          <cell r="AA182" t="str">
            <v>Battery - 4hrs MN_35_CAST_AWAY</v>
          </cell>
          <cell r="AB182">
            <v>0.56999999999999995</v>
          </cell>
        </row>
        <row r="183">
          <cell r="AA183" t="str">
            <v>Battery - 4hrs MN_36_CAST_AWAY</v>
          </cell>
          <cell r="AB183">
            <v>9.2200000000000006</v>
          </cell>
        </row>
        <row r="184">
          <cell r="AA184" t="str">
            <v>Battery - 4hrs MN_37_CAST_AWAY</v>
          </cell>
          <cell r="AB184">
            <v>70.52</v>
          </cell>
        </row>
        <row r="185">
          <cell r="AA185" t="str">
            <v>Battery - 4hrs MN_38_CAST_AWAY</v>
          </cell>
          <cell r="AB185">
            <v>72.23</v>
          </cell>
        </row>
        <row r="186">
          <cell r="AA186" t="str">
            <v>Battery - 4hrs MN_39_CAST_AWAY</v>
          </cell>
          <cell r="AB186">
            <v>72.23</v>
          </cell>
        </row>
        <row r="187">
          <cell r="AA187" t="str">
            <v>Battery - 4hrs MN_40_CAST_AWAY</v>
          </cell>
          <cell r="AB187">
            <v>72.23</v>
          </cell>
        </row>
        <row r="188">
          <cell r="AA188" t="str">
            <v>Battery - 2hrs MS_21_CAST_AWAY</v>
          </cell>
          <cell r="AB188">
            <v>8.65</v>
          </cell>
        </row>
        <row r="189">
          <cell r="AA189" t="str">
            <v>Battery - 2hrs MS_22_CAST_AWAY</v>
          </cell>
          <cell r="AB189">
            <v>9.8800000000000008</v>
          </cell>
        </row>
        <row r="190">
          <cell r="AA190" t="str">
            <v>Battery - 2hrs MS_23_CAST_AWAY</v>
          </cell>
          <cell r="AB190">
            <v>9.9499999999999993</v>
          </cell>
        </row>
        <row r="191">
          <cell r="AA191" t="str">
            <v>Battery - 2hrs MS_24_CAST_AWAY</v>
          </cell>
          <cell r="AB191">
            <v>9.9499999999999993</v>
          </cell>
        </row>
        <row r="192">
          <cell r="AA192" t="str">
            <v>Battery - 2hrs MS_25_CAST_AWAY</v>
          </cell>
          <cell r="AB192">
            <v>9.9499999999999993</v>
          </cell>
        </row>
        <row r="193">
          <cell r="AA193" t="str">
            <v>Battery - 2hrs MS_26_CAST_AWAY</v>
          </cell>
          <cell r="AB193">
            <v>9.9499999999999993</v>
          </cell>
        </row>
        <row r="194">
          <cell r="AA194" t="str">
            <v>Battery - 2hrs MS_27_CAST_AWAY</v>
          </cell>
          <cell r="AB194">
            <v>10.36</v>
          </cell>
        </row>
        <row r="195">
          <cell r="AA195" t="str">
            <v>Battery - 2hrs MS_28_CAST_AWAY</v>
          </cell>
          <cell r="AB195">
            <v>21.43</v>
          </cell>
        </row>
        <row r="196">
          <cell r="AA196" t="str">
            <v>Battery - 2hrs MS_29_CAST_AWAY</v>
          </cell>
          <cell r="AB196">
            <v>24.72</v>
          </cell>
        </row>
        <row r="197">
          <cell r="AA197" t="str">
            <v>Battery - 2hrs MS_30_CAST_AWAY</v>
          </cell>
          <cell r="AB197">
            <v>24.72</v>
          </cell>
        </row>
        <row r="198">
          <cell r="AA198" t="str">
            <v>Battery - 2hrs MS_31_CAST_AWAY</v>
          </cell>
          <cell r="AB198">
            <v>30.89</v>
          </cell>
        </row>
        <row r="199">
          <cell r="AA199" t="str">
            <v>Battery - 2hrs MS_32_CAST_AWAY</v>
          </cell>
          <cell r="AB199">
            <v>33.99</v>
          </cell>
        </row>
        <row r="200">
          <cell r="AA200" t="str">
            <v>Battery - 2hrs MS_33_CAST_AWAY</v>
          </cell>
          <cell r="AB200">
            <v>35.49</v>
          </cell>
        </row>
        <row r="201">
          <cell r="AA201" t="str">
            <v>Battery - 2hrs MS_34_CAST_AWAY</v>
          </cell>
          <cell r="AB201">
            <v>35.5</v>
          </cell>
        </row>
        <row r="202">
          <cell r="AA202" t="str">
            <v>Battery - 2hrs MS_35_CAST_AWAY</v>
          </cell>
          <cell r="AB202">
            <v>35.5</v>
          </cell>
        </row>
        <row r="203">
          <cell r="AA203" t="str">
            <v>Battery - 2hrs MS_36_CAST_AWAY</v>
          </cell>
          <cell r="AB203">
            <v>26.85</v>
          </cell>
        </row>
        <row r="204">
          <cell r="AA204" t="str">
            <v>Battery - 2hrs MS_37_CAST_AWAY</v>
          </cell>
          <cell r="AB204">
            <v>25.62</v>
          </cell>
        </row>
        <row r="205">
          <cell r="AA205" t="str">
            <v>Battery - 2hrs MS_38_CAST_AWAY</v>
          </cell>
          <cell r="AB205">
            <v>25.55</v>
          </cell>
        </row>
        <row r="206">
          <cell r="AA206" t="str">
            <v>Battery - 2hrs MS_39_CAST_AWAY</v>
          </cell>
          <cell r="AB206">
            <v>25.55</v>
          </cell>
        </row>
        <row r="207">
          <cell r="AA207" t="str">
            <v>Battery - 2hrs MS_40_CAST_AWAY</v>
          </cell>
          <cell r="AB207">
            <v>25.55</v>
          </cell>
        </row>
        <row r="208">
          <cell r="AA208" t="str">
            <v>Battery - 4hrs MS_21_CAST_AWAY</v>
          </cell>
          <cell r="AB208">
            <v>0.01</v>
          </cell>
        </row>
        <row r="209">
          <cell r="AA209" t="str">
            <v>Battery - 4hrs MS_22_CAST_AWAY</v>
          </cell>
          <cell r="AB209">
            <v>0.01</v>
          </cell>
        </row>
        <row r="210">
          <cell r="AA210" t="str">
            <v>Battery - 4hrs MS_23_CAST_AWAY</v>
          </cell>
          <cell r="AB210">
            <v>0.01</v>
          </cell>
        </row>
        <row r="211">
          <cell r="AA211" t="str">
            <v>Battery - 4hrs MS_24_CAST_AWAY</v>
          </cell>
          <cell r="AB211">
            <v>0.01</v>
          </cell>
        </row>
        <row r="212">
          <cell r="AA212" t="str">
            <v>Battery - 4hrs MS_25_CAST_AWAY</v>
          </cell>
          <cell r="AB212">
            <v>0.01</v>
          </cell>
        </row>
        <row r="213">
          <cell r="AA213" t="str">
            <v>Battery - 4hrs MS_26_CAST_AWAY</v>
          </cell>
          <cell r="AB213">
            <v>0.01</v>
          </cell>
        </row>
        <row r="214">
          <cell r="AA214" t="str">
            <v>Battery - 4hrs MS_27_CAST_AWAY</v>
          </cell>
          <cell r="AB214">
            <v>0.01</v>
          </cell>
        </row>
        <row r="215">
          <cell r="AA215" t="str">
            <v>Battery - 4hrs MS_28_CAST_AWAY</v>
          </cell>
          <cell r="AB215">
            <v>0.02</v>
          </cell>
        </row>
        <row r="216">
          <cell r="AA216" t="str">
            <v>Battery - 4hrs MS_29_CAST_AWAY</v>
          </cell>
          <cell r="AB216">
            <v>0.03</v>
          </cell>
        </row>
        <row r="217">
          <cell r="AA217" t="str">
            <v>Battery - 4hrs MS_30_CAST_AWAY</v>
          </cell>
          <cell r="AB217">
            <v>0.03</v>
          </cell>
        </row>
        <row r="218">
          <cell r="AA218" t="str">
            <v>Battery - 4hrs MS_31_CAST_AWAY</v>
          </cell>
          <cell r="AB218">
            <v>0.04</v>
          </cell>
        </row>
        <row r="219">
          <cell r="AA219" t="str">
            <v>Battery - 4hrs MS_32_CAST_AWAY</v>
          </cell>
          <cell r="AB219">
            <v>0.04</v>
          </cell>
        </row>
        <row r="220">
          <cell r="AA220" t="str">
            <v>Battery - 4hrs MS_33_CAST_AWAY</v>
          </cell>
          <cell r="AB220">
            <v>0.05</v>
          </cell>
        </row>
        <row r="221">
          <cell r="AA221" t="str">
            <v>Battery - 4hrs MS_34_CAST_AWAY</v>
          </cell>
          <cell r="AB221">
            <v>0.4</v>
          </cell>
        </row>
        <row r="222">
          <cell r="AA222" t="str">
            <v>Battery - 4hrs MS_35_CAST_AWAY</v>
          </cell>
          <cell r="AB222">
            <v>0.56999999999999995</v>
          </cell>
        </row>
        <row r="223">
          <cell r="AA223" t="str">
            <v>Battery - 4hrs MS_36_CAST_AWAY</v>
          </cell>
          <cell r="AB223">
            <v>9.2100000000000009</v>
          </cell>
        </row>
        <row r="224">
          <cell r="AA224" t="str">
            <v>Battery - 4hrs MS_37_CAST_AWAY</v>
          </cell>
          <cell r="AB224">
            <v>70.84</v>
          </cell>
        </row>
        <row r="225">
          <cell r="AA225" t="str">
            <v>Battery - 4hrs MS_38_CAST_AWAY</v>
          </cell>
          <cell r="AB225">
            <v>71.45</v>
          </cell>
        </row>
        <row r="226">
          <cell r="AA226" t="str">
            <v>Battery - 4hrs MS_39_CAST_AWAY</v>
          </cell>
          <cell r="AB226">
            <v>71.45</v>
          </cell>
        </row>
        <row r="227">
          <cell r="AA227" t="str">
            <v>Battery - 4hrs MS_40_CAST_AWAY</v>
          </cell>
          <cell r="AB227">
            <v>71.45</v>
          </cell>
        </row>
        <row r="228">
          <cell r="AA228" t="str">
            <v>Battery - 2hrs MT_21_CAST_AWAY</v>
          </cell>
          <cell r="AB228">
            <v>8.67</v>
          </cell>
        </row>
        <row r="229">
          <cell r="AA229" t="str">
            <v>Battery - 2hrs MT_22_CAST_AWAY</v>
          </cell>
          <cell r="AB229">
            <v>9.89</v>
          </cell>
        </row>
        <row r="230">
          <cell r="AA230" t="str">
            <v>Battery - 2hrs MT_23_CAST_AWAY</v>
          </cell>
          <cell r="AB230">
            <v>9.99</v>
          </cell>
        </row>
        <row r="231">
          <cell r="AA231" t="str">
            <v>Battery - 2hrs MT_24_CAST_AWAY</v>
          </cell>
          <cell r="AB231">
            <v>9.99</v>
          </cell>
        </row>
        <row r="232">
          <cell r="AA232" t="str">
            <v>Battery - 2hrs MT_25_CAST_AWAY</v>
          </cell>
          <cell r="AB232">
            <v>9.99</v>
          </cell>
        </row>
        <row r="233">
          <cell r="AA233" t="str">
            <v>Battery - 2hrs MT_26_CAST_AWAY</v>
          </cell>
          <cell r="AB233">
            <v>9.99</v>
          </cell>
        </row>
        <row r="234">
          <cell r="AA234" t="str">
            <v>Battery - 2hrs MT_27_CAST_AWAY</v>
          </cell>
          <cell r="AB234">
            <v>10.32</v>
          </cell>
        </row>
        <row r="235">
          <cell r="AA235" t="str">
            <v>Battery - 2hrs MT_28_CAST_AWAY</v>
          </cell>
          <cell r="AB235">
            <v>21.45</v>
          </cell>
        </row>
        <row r="236">
          <cell r="AA236" t="str">
            <v>Battery - 2hrs MT_29_CAST_AWAY</v>
          </cell>
          <cell r="AB236">
            <v>24.7</v>
          </cell>
        </row>
        <row r="237">
          <cell r="AA237" t="str">
            <v>Battery - 2hrs MT_30_CAST_AWAY</v>
          </cell>
          <cell r="AB237">
            <v>24.7</v>
          </cell>
        </row>
        <row r="238">
          <cell r="AA238" t="str">
            <v>Battery - 2hrs MT_31_CAST_AWAY</v>
          </cell>
          <cell r="AB238">
            <v>31.31</v>
          </cell>
        </row>
        <row r="239">
          <cell r="AA239" t="str">
            <v>Battery - 2hrs MT_32_CAST_AWAY</v>
          </cell>
          <cell r="AB239">
            <v>34.479999999999997</v>
          </cell>
        </row>
        <row r="240">
          <cell r="AA240" t="str">
            <v>Battery - 2hrs MT_33_CAST_AWAY</v>
          </cell>
          <cell r="AB240">
            <v>36.1</v>
          </cell>
        </row>
        <row r="241">
          <cell r="AA241" t="str">
            <v>Battery - 2hrs MT_34_CAST_AWAY</v>
          </cell>
          <cell r="AB241">
            <v>36.1</v>
          </cell>
        </row>
        <row r="242">
          <cell r="AA242" t="str">
            <v>Battery - 2hrs MT_35_CAST_AWAY</v>
          </cell>
          <cell r="AB242">
            <v>36.1</v>
          </cell>
        </row>
        <row r="243">
          <cell r="AA243" t="str">
            <v>Battery - 2hrs MT_36_CAST_AWAY</v>
          </cell>
          <cell r="AB243">
            <v>27.43</v>
          </cell>
        </row>
        <row r="244">
          <cell r="AA244" t="str">
            <v>Battery - 2hrs MT_37_CAST_AWAY</v>
          </cell>
          <cell r="AB244">
            <v>26.21</v>
          </cell>
        </row>
        <row r="245">
          <cell r="AA245" t="str">
            <v>Battery - 2hrs MT_38_CAST_AWAY</v>
          </cell>
          <cell r="AB245">
            <v>26.12</v>
          </cell>
        </row>
        <row r="246">
          <cell r="AA246" t="str">
            <v>Battery - 2hrs MT_39_CAST_AWAY</v>
          </cell>
          <cell r="AB246">
            <v>26.12</v>
          </cell>
        </row>
        <row r="247">
          <cell r="AA247" t="str">
            <v>Battery - 2hrs MT_40_CAST_AWAY</v>
          </cell>
          <cell r="AB247">
            <v>26.12</v>
          </cell>
        </row>
        <row r="248">
          <cell r="AA248" t="str">
            <v>Battery - 4hrs MT_21_CAST_AWAY</v>
          </cell>
          <cell r="AB248">
            <v>0.01</v>
          </cell>
        </row>
        <row r="249">
          <cell r="AA249" t="str">
            <v>Battery - 4hrs MT_22_CAST_AWAY</v>
          </cell>
          <cell r="AB249">
            <v>0.01</v>
          </cell>
        </row>
        <row r="250">
          <cell r="AA250" t="str">
            <v>Battery - 4hrs MT_23_CAST_AWAY</v>
          </cell>
          <cell r="AB250">
            <v>0.01</v>
          </cell>
        </row>
        <row r="251">
          <cell r="AA251" t="str">
            <v>Battery - 4hrs MT_24_CAST_AWAY</v>
          </cell>
          <cell r="AB251">
            <v>0.01</v>
          </cell>
        </row>
        <row r="252">
          <cell r="AA252" t="str">
            <v>Battery - 4hrs MT_25_CAST_AWAY</v>
          </cell>
          <cell r="AB252">
            <v>0.01</v>
          </cell>
        </row>
        <row r="253">
          <cell r="AA253" t="str">
            <v>Battery - 4hrs MT_26_CAST_AWAY</v>
          </cell>
          <cell r="AB253">
            <v>0.01</v>
          </cell>
        </row>
        <row r="254">
          <cell r="AA254" t="str">
            <v>Battery - 4hrs MT_27_CAST_AWAY</v>
          </cell>
          <cell r="AB254">
            <v>0.01</v>
          </cell>
        </row>
        <row r="255">
          <cell r="AA255" t="str">
            <v>Battery - 4hrs MT_28_CAST_AWAY</v>
          </cell>
          <cell r="AB255">
            <v>0.02</v>
          </cell>
        </row>
        <row r="256">
          <cell r="AA256" t="str">
            <v>Battery - 4hrs MT_29_CAST_AWAY</v>
          </cell>
          <cell r="AB256">
            <v>0.03</v>
          </cell>
        </row>
        <row r="257">
          <cell r="AA257" t="str">
            <v>Battery - 4hrs MT_30_CAST_AWAY</v>
          </cell>
          <cell r="AB257">
            <v>0.03</v>
          </cell>
        </row>
        <row r="258">
          <cell r="AA258" t="str">
            <v>Battery - 4hrs MT_31_CAST_AWAY</v>
          </cell>
          <cell r="AB258">
            <v>0.04</v>
          </cell>
        </row>
        <row r="259">
          <cell r="AA259" t="str">
            <v>Battery - 4hrs MT_32_CAST_AWAY</v>
          </cell>
          <cell r="AB259">
            <v>0.04</v>
          </cell>
        </row>
        <row r="260">
          <cell r="AA260" t="str">
            <v>Battery - 4hrs MT_33_CAST_AWAY</v>
          </cell>
          <cell r="AB260">
            <v>0.05</v>
          </cell>
        </row>
        <row r="261">
          <cell r="AA261" t="str">
            <v>Battery - 4hrs MT_34_CAST_AWAY</v>
          </cell>
          <cell r="AB261">
            <v>0.4</v>
          </cell>
        </row>
        <row r="262">
          <cell r="AA262" t="str">
            <v>Battery - 4hrs MT_35_CAST_AWAY</v>
          </cell>
          <cell r="AB262">
            <v>0.56999999999999995</v>
          </cell>
        </row>
        <row r="263">
          <cell r="AA263" t="str">
            <v>Battery - 4hrs MT_36_CAST_AWAY</v>
          </cell>
          <cell r="AB263">
            <v>9.25</v>
          </cell>
        </row>
        <row r="264">
          <cell r="AA264" t="str">
            <v>Battery - 4hrs MT_37_CAST_AWAY</v>
          </cell>
          <cell r="AB264">
            <v>73.77</v>
          </cell>
        </row>
        <row r="265">
          <cell r="AA265" t="str">
            <v>Battery - 4hrs MT_38_CAST_AWAY</v>
          </cell>
          <cell r="AB265">
            <v>73.91</v>
          </cell>
        </row>
        <row r="266">
          <cell r="AA266" t="str">
            <v>Battery - 4hrs MT_39_CAST_AWAY</v>
          </cell>
          <cell r="AB266">
            <v>73.92</v>
          </cell>
        </row>
        <row r="267">
          <cell r="AA267" t="str">
            <v>Battery - 4hrs MT_40_CAST_AWAY</v>
          </cell>
          <cell r="AB267">
            <v>73.92</v>
          </cell>
        </row>
        <row r="268">
          <cell r="AA268" t="str">
            <v>Battery - 2hrs MW_21_CAST_AWAY</v>
          </cell>
          <cell r="AB268">
            <v>0.16</v>
          </cell>
        </row>
        <row r="269">
          <cell r="AA269" t="str">
            <v>Battery - 2hrs MW_22_CAST_AWAY</v>
          </cell>
          <cell r="AB269">
            <v>0.16</v>
          </cell>
        </row>
        <row r="270">
          <cell r="AA270" t="str">
            <v>Battery - 2hrs MW_23_CAST_AWAY</v>
          </cell>
          <cell r="AB270">
            <v>0.16</v>
          </cell>
        </row>
        <row r="271">
          <cell r="AA271" t="str">
            <v>Battery - 2hrs MW_24_CAST_AWAY</v>
          </cell>
          <cell r="AB271">
            <v>0.16</v>
          </cell>
        </row>
        <row r="272">
          <cell r="AA272" t="str">
            <v>Battery - 2hrs MW_25_CAST_AWAY</v>
          </cell>
          <cell r="AB272">
            <v>0.16</v>
          </cell>
        </row>
        <row r="273">
          <cell r="AA273" t="str">
            <v>Battery - 2hrs MW_26_CAST_AWAY</v>
          </cell>
          <cell r="AB273">
            <v>0.16</v>
          </cell>
        </row>
        <row r="274">
          <cell r="AA274" t="str">
            <v>Battery - 2hrs MW_27_CAST_AWAY</v>
          </cell>
          <cell r="AB274">
            <v>0.44</v>
          </cell>
        </row>
        <row r="275">
          <cell r="AA275" t="str">
            <v>Battery - 2hrs MW_28_CAST_AWAY</v>
          </cell>
          <cell r="AB275">
            <v>0.56000000000000005</v>
          </cell>
        </row>
        <row r="276">
          <cell r="AA276" t="str">
            <v>Battery - 2hrs MW_29_CAST_AWAY</v>
          </cell>
          <cell r="AB276">
            <v>0.56000000000000005</v>
          </cell>
        </row>
        <row r="277">
          <cell r="AA277" t="str">
            <v>Battery - 2hrs MW_30_CAST_AWAY</v>
          </cell>
          <cell r="AB277">
            <v>0.56000000000000005</v>
          </cell>
        </row>
        <row r="278">
          <cell r="AA278" t="str">
            <v>Battery - 2hrs MW_31_CAST_AWAY</v>
          </cell>
          <cell r="AB278">
            <v>0.79</v>
          </cell>
        </row>
        <row r="279">
          <cell r="AA279" t="str">
            <v>Battery - 2hrs MW_32_CAST_AWAY</v>
          </cell>
          <cell r="AB279">
            <v>1.1000000000000001</v>
          </cell>
        </row>
        <row r="280">
          <cell r="AA280" t="str">
            <v>Battery - 2hrs MW_33_CAST_AWAY</v>
          </cell>
          <cell r="AB280">
            <v>1.1000000000000001</v>
          </cell>
        </row>
        <row r="281">
          <cell r="AA281" t="str">
            <v>Battery - 2hrs MW_34_CAST_AWAY</v>
          </cell>
          <cell r="AB281">
            <v>1.1100000000000001</v>
          </cell>
        </row>
        <row r="282">
          <cell r="AA282" t="str">
            <v>Battery - 2hrs MW_35_CAST_AWAY</v>
          </cell>
          <cell r="AB282">
            <v>1.1100000000000001</v>
          </cell>
        </row>
        <row r="283">
          <cell r="AA283" t="str">
            <v>Battery - 2hrs MW_36_CAST_AWAY</v>
          </cell>
          <cell r="AB283">
            <v>0.95</v>
          </cell>
        </row>
        <row r="284">
          <cell r="AA284" t="str">
            <v>Battery - 2hrs MW_37_CAST_AWAY</v>
          </cell>
          <cell r="AB284">
            <v>0.95</v>
          </cell>
        </row>
        <row r="285">
          <cell r="AA285" t="str">
            <v>Battery - 2hrs MW_38_CAST_AWAY</v>
          </cell>
          <cell r="AB285">
            <v>0.95</v>
          </cell>
        </row>
        <row r="286">
          <cell r="AA286" t="str">
            <v>Battery - 2hrs MW_39_CAST_AWAY</v>
          </cell>
          <cell r="AB286">
            <v>0.95</v>
          </cell>
        </row>
        <row r="287">
          <cell r="AA287" t="str">
            <v>Battery - 2hrs MW_40_CAST_AWAY</v>
          </cell>
          <cell r="AB287">
            <v>0.95</v>
          </cell>
        </row>
        <row r="288">
          <cell r="AA288" t="str">
            <v>Battery - 4hrs MW_21_CAST_AWAY</v>
          </cell>
          <cell r="AB288">
            <v>0.01</v>
          </cell>
        </row>
        <row r="289">
          <cell r="AA289" t="str">
            <v>Battery - 4hrs MW_22_CAST_AWAY</v>
          </cell>
          <cell r="AB289">
            <v>0.01</v>
          </cell>
        </row>
        <row r="290">
          <cell r="AA290" t="str">
            <v>Battery - 4hrs MW_23_CAST_AWAY</v>
          </cell>
          <cell r="AB290">
            <v>0.01</v>
          </cell>
        </row>
        <row r="291">
          <cell r="AA291" t="str">
            <v>Battery - 4hrs MW_24_CAST_AWAY</v>
          </cell>
          <cell r="AB291">
            <v>0.01</v>
          </cell>
        </row>
        <row r="292">
          <cell r="AA292" t="str">
            <v>Battery - 4hrs MW_25_CAST_AWAY</v>
          </cell>
          <cell r="AB292">
            <v>0.01</v>
          </cell>
        </row>
        <row r="293">
          <cell r="AA293" t="str">
            <v>Battery - 4hrs MW_26_CAST_AWAY</v>
          </cell>
          <cell r="AB293">
            <v>0.01</v>
          </cell>
        </row>
        <row r="294">
          <cell r="AA294" t="str">
            <v>Battery - 4hrs MW_27_CAST_AWAY</v>
          </cell>
          <cell r="AB294">
            <v>0.01</v>
          </cell>
        </row>
        <row r="295">
          <cell r="AA295" t="str">
            <v>Battery - 4hrs MW_28_CAST_AWAY</v>
          </cell>
          <cell r="AB295">
            <v>0.02</v>
          </cell>
        </row>
        <row r="296">
          <cell r="AA296" t="str">
            <v>Battery - 4hrs MW_29_CAST_AWAY</v>
          </cell>
          <cell r="AB296">
            <v>0.02</v>
          </cell>
        </row>
        <row r="297">
          <cell r="AA297" t="str">
            <v>Battery - 4hrs MW_30_CAST_AWAY</v>
          </cell>
          <cell r="AB297">
            <v>0.02</v>
          </cell>
        </row>
        <row r="298">
          <cell r="AA298" t="str">
            <v>Battery - 4hrs MW_31_CAST_AWAY</v>
          </cell>
          <cell r="AB298">
            <v>0.04</v>
          </cell>
        </row>
        <row r="299">
          <cell r="AA299" t="str">
            <v>Battery - 4hrs MW_32_CAST_AWAY</v>
          </cell>
          <cell r="AB299">
            <v>0.04</v>
          </cell>
        </row>
        <row r="300">
          <cell r="AA300" t="str">
            <v>Battery - 4hrs MW_33_CAST_AWAY</v>
          </cell>
          <cell r="AB300">
            <v>0.05</v>
          </cell>
        </row>
        <row r="301">
          <cell r="AA301" t="str">
            <v>Battery - 4hrs MW_34_CAST_AWAY</v>
          </cell>
          <cell r="AB301">
            <v>0.28999999999999998</v>
          </cell>
        </row>
        <row r="302">
          <cell r="AA302" t="str">
            <v>Battery - 4hrs MW_35_CAST_AWAY</v>
          </cell>
          <cell r="AB302">
            <v>0.33</v>
          </cell>
        </row>
        <row r="303">
          <cell r="AA303" t="str">
            <v>Battery - 4hrs MW_36_CAST_AWAY</v>
          </cell>
          <cell r="AB303">
            <v>1.17</v>
          </cell>
        </row>
        <row r="304">
          <cell r="AA304" t="str">
            <v>Battery - 4hrs MW_37_CAST_AWAY</v>
          </cell>
          <cell r="AB304">
            <v>14.76</v>
          </cell>
        </row>
        <row r="305">
          <cell r="AA305" t="str">
            <v>Battery - 4hrs MW_38_CAST_AWAY</v>
          </cell>
          <cell r="AB305">
            <v>14.76</v>
          </cell>
        </row>
        <row r="306">
          <cell r="AA306" t="str">
            <v>Battery - 4hrs MW_39_CAST_AWAY</v>
          </cell>
          <cell r="AB306">
            <v>14.77</v>
          </cell>
        </row>
        <row r="307">
          <cell r="AA307" t="str">
            <v>Battery - 4hrs MW_40_CAST_AWAY</v>
          </cell>
          <cell r="AB307">
            <v>14.77</v>
          </cell>
        </row>
        <row r="308">
          <cell r="AA308" t="str">
            <v>Battery - 2hrs NB_21_CAST_AWAY</v>
          </cell>
          <cell r="AB308">
            <v>0.4</v>
          </cell>
        </row>
        <row r="309">
          <cell r="AA309" t="str">
            <v>Battery - 2hrs NB_22_CAST_AWAY</v>
          </cell>
          <cell r="AB309">
            <v>0.4</v>
          </cell>
        </row>
        <row r="310">
          <cell r="AA310" t="str">
            <v>Battery - 2hrs NB_23_CAST_AWAY</v>
          </cell>
          <cell r="AB310">
            <v>0.4</v>
          </cell>
        </row>
        <row r="311">
          <cell r="AA311" t="str">
            <v>Battery - 2hrs NB_24_CAST_AWAY</v>
          </cell>
          <cell r="AB311">
            <v>0.4</v>
          </cell>
        </row>
        <row r="312">
          <cell r="AA312" t="str">
            <v>Battery - 2hrs NB_25_CAST_AWAY</v>
          </cell>
          <cell r="AB312">
            <v>0.4</v>
          </cell>
        </row>
        <row r="313">
          <cell r="AA313" t="str">
            <v>Battery - 2hrs NB_26_CAST_AWAY</v>
          </cell>
          <cell r="AB313">
            <v>0.41</v>
          </cell>
        </row>
        <row r="314">
          <cell r="AA314" t="str">
            <v>Battery - 2hrs NB_27_CAST_AWAY</v>
          </cell>
          <cell r="AB314">
            <v>9.64</v>
          </cell>
        </row>
        <row r="315">
          <cell r="AA315" t="str">
            <v>Battery - 2hrs NB_28_CAST_AWAY</v>
          </cell>
          <cell r="AB315">
            <v>21.35</v>
          </cell>
        </row>
        <row r="316">
          <cell r="AA316" t="str">
            <v>Battery - 2hrs NB_29_CAST_AWAY</v>
          </cell>
          <cell r="AB316">
            <v>24.14</v>
          </cell>
        </row>
        <row r="317">
          <cell r="AA317" t="str">
            <v>Battery - 2hrs NB_30_CAST_AWAY</v>
          </cell>
          <cell r="AB317">
            <v>24.14</v>
          </cell>
        </row>
        <row r="318">
          <cell r="AA318" t="str">
            <v>Battery - 2hrs NB_31_CAST_AWAY</v>
          </cell>
          <cell r="AB318">
            <v>26.44</v>
          </cell>
        </row>
        <row r="319">
          <cell r="AA319" t="str">
            <v>Battery - 2hrs NB_32_CAST_AWAY</v>
          </cell>
          <cell r="AB319">
            <v>26.98</v>
          </cell>
        </row>
        <row r="320">
          <cell r="AA320" t="str">
            <v>Battery - 2hrs NB_33_CAST_AWAY</v>
          </cell>
          <cell r="AB320">
            <v>27.13</v>
          </cell>
        </row>
        <row r="321">
          <cell r="AA321" t="str">
            <v>Battery - 2hrs NB_34_CAST_AWAY</v>
          </cell>
          <cell r="AB321">
            <v>27.14</v>
          </cell>
        </row>
        <row r="322">
          <cell r="AA322" t="str">
            <v>Battery - 2hrs NB_35_CAST_AWAY</v>
          </cell>
          <cell r="AB322">
            <v>27.14</v>
          </cell>
        </row>
        <row r="323">
          <cell r="AA323" t="str">
            <v>Battery - 2hrs NB_36_CAST_AWAY</v>
          </cell>
          <cell r="AB323">
            <v>26.74</v>
          </cell>
        </row>
        <row r="324">
          <cell r="AA324" t="str">
            <v>Battery - 2hrs NB_37_CAST_AWAY</v>
          </cell>
          <cell r="AB324">
            <v>26.74</v>
          </cell>
        </row>
        <row r="325">
          <cell r="AA325" t="str">
            <v>Battery - 2hrs NB_38_CAST_AWAY</v>
          </cell>
          <cell r="AB325">
            <v>26.74</v>
          </cell>
        </row>
        <row r="326">
          <cell r="AA326" t="str">
            <v>Battery - 2hrs NB_39_CAST_AWAY</v>
          </cell>
          <cell r="AB326">
            <v>26.74</v>
          </cell>
        </row>
        <row r="327">
          <cell r="AA327" t="str">
            <v>Battery - 2hrs NB_40_CAST_AWAY</v>
          </cell>
          <cell r="AB327">
            <v>26.74</v>
          </cell>
        </row>
        <row r="328">
          <cell r="AA328" t="str">
            <v>Battery - 4hrs NB_21_CAST_AWAY</v>
          </cell>
          <cell r="AB328">
            <v>0.01</v>
          </cell>
        </row>
        <row r="329">
          <cell r="AA329" t="str">
            <v>Battery - 4hrs NB_22_CAST_AWAY</v>
          </cell>
          <cell r="AB329">
            <v>0.01</v>
          </cell>
        </row>
        <row r="330">
          <cell r="AA330" t="str">
            <v>Battery - 4hrs NB_23_CAST_AWAY</v>
          </cell>
          <cell r="AB330">
            <v>0.01</v>
          </cell>
        </row>
        <row r="331">
          <cell r="AA331" t="str">
            <v>Battery - 4hrs NB_24_CAST_AWAY</v>
          </cell>
          <cell r="AB331">
            <v>0.01</v>
          </cell>
        </row>
        <row r="332">
          <cell r="AA332" t="str">
            <v>Battery - 4hrs NB_25_CAST_AWAY</v>
          </cell>
          <cell r="AB332">
            <v>0.01</v>
          </cell>
        </row>
        <row r="333">
          <cell r="AA333" t="str">
            <v>Battery - 4hrs NB_26_CAST_AWAY</v>
          </cell>
          <cell r="AB333">
            <v>0.01</v>
          </cell>
        </row>
        <row r="334">
          <cell r="AA334" t="str">
            <v>Battery - 4hrs NB_27_CAST_AWAY</v>
          </cell>
          <cell r="AB334">
            <v>0.01</v>
          </cell>
        </row>
        <row r="335">
          <cell r="AA335" t="str">
            <v>Battery - 4hrs NB_28_CAST_AWAY</v>
          </cell>
          <cell r="AB335">
            <v>0.02</v>
          </cell>
        </row>
        <row r="336">
          <cell r="AA336" t="str">
            <v>Battery - 4hrs NB_29_CAST_AWAY</v>
          </cell>
          <cell r="AB336">
            <v>0.03</v>
          </cell>
        </row>
        <row r="337">
          <cell r="AA337" t="str">
            <v>Battery - 4hrs NB_30_CAST_AWAY</v>
          </cell>
          <cell r="AB337">
            <v>0.03</v>
          </cell>
        </row>
        <row r="338">
          <cell r="AA338" t="str">
            <v>Battery - 4hrs NB_31_CAST_AWAY</v>
          </cell>
          <cell r="AB338">
            <v>0.04</v>
          </cell>
        </row>
        <row r="339">
          <cell r="AA339" t="str">
            <v>Battery - 4hrs NB_32_CAST_AWAY</v>
          </cell>
          <cell r="AB339">
            <v>0.04</v>
          </cell>
        </row>
        <row r="340">
          <cell r="AA340" t="str">
            <v>Battery - 4hrs NB_33_CAST_AWAY</v>
          </cell>
          <cell r="AB340">
            <v>0.05</v>
          </cell>
        </row>
        <row r="341">
          <cell r="AA341" t="str">
            <v>Battery - 4hrs NB_34_CAST_AWAY</v>
          </cell>
          <cell r="AB341">
            <v>0.4</v>
          </cell>
        </row>
        <row r="342">
          <cell r="AA342" t="str">
            <v>Battery - 4hrs NB_35_CAST_AWAY</v>
          </cell>
          <cell r="AB342">
            <v>0.67</v>
          </cell>
        </row>
        <row r="343">
          <cell r="AA343" t="str">
            <v>Battery - 4hrs NB_36_CAST_AWAY</v>
          </cell>
          <cell r="AB343">
            <v>2.67</v>
          </cell>
        </row>
        <row r="344">
          <cell r="AA344" t="str">
            <v>Battery - 4hrs NB_37_CAST_AWAY</v>
          </cell>
          <cell r="AB344">
            <v>27.76</v>
          </cell>
        </row>
        <row r="345">
          <cell r="AA345" t="str">
            <v>Battery - 4hrs NB_38_CAST_AWAY</v>
          </cell>
          <cell r="AB345">
            <v>56.94</v>
          </cell>
        </row>
        <row r="346">
          <cell r="AA346" t="str">
            <v>Battery - 4hrs NB_39_CAST_AWAY</v>
          </cell>
          <cell r="AB346">
            <v>56.97</v>
          </cell>
        </row>
        <row r="347">
          <cell r="AA347" t="str">
            <v>Battery - 4hrs NB_40_CAST_AWAY</v>
          </cell>
          <cell r="AB347">
            <v>56.97</v>
          </cell>
        </row>
        <row r="348">
          <cell r="AA348" t="str">
            <v>Battery - 2hrs NC_21_CAST_AWAY</v>
          </cell>
          <cell r="AB348">
            <v>9.99</v>
          </cell>
        </row>
        <row r="349">
          <cell r="AA349" t="str">
            <v>Battery - 2hrs NC_22_CAST_AWAY</v>
          </cell>
          <cell r="AB349">
            <v>9.99</v>
          </cell>
        </row>
        <row r="350">
          <cell r="AA350" t="str">
            <v>Battery - 2hrs NC_23_CAST_AWAY</v>
          </cell>
          <cell r="AB350">
            <v>18.510000000000002</v>
          </cell>
        </row>
        <row r="351">
          <cell r="AA351" t="str">
            <v>Battery - 2hrs NC_24_CAST_AWAY</v>
          </cell>
          <cell r="AB351">
            <v>18.510000000000002</v>
          </cell>
        </row>
        <row r="352">
          <cell r="AA352" t="str">
            <v>Battery - 2hrs NC_25_CAST_AWAY</v>
          </cell>
          <cell r="AB352">
            <v>18.510000000000002</v>
          </cell>
        </row>
        <row r="353">
          <cell r="AA353" t="str">
            <v>Battery - 2hrs NC_26_CAST_AWAY</v>
          </cell>
          <cell r="AB353">
            <v>39.32</v>
          </cell>
        </row>
        <row r="354">
          <cell r="AA354" t="str">
            <v>Battery - 2hrs NC_27_CAST_AWAY</v>
          </cell>
          <cell r="AB354">
            <v>63.26</v>
          </cell>
        </row>
        <row r="355">
          <cell r="AA355" t="str">
            <v>Battery - 2hrs NC_28_CAST_AWAY</v>
          </cell>
          <cell r="AB355">
            <v>65.94</v>
          </cell>
        </row>
        <row r="356">
          <cell r="AA356" t="str">
            <v>Battery - 2hrs NC_29_CAST_AWAY</v>
          </cell>
          <cell r="AB356">
            <v>65.94</v>
          </cell>
        </row>
        <row r="357">
          <cell r="AA357" t="str">
            <v>Battery - 2hrs NC_30_CAST_AWAY</v>
          </cell>
          <cell r="AB357">
            <v>65.94</v>
          </cell>
        </row>
        <row r="358">
          <cell r="AA358" t="str">
            <v>Battery - 2hrs NC_31_CAST_AWAY</v>
          </cell>
          <cell r="AB358">
            <v>65.959999999999994</v>
          </cell>
        </row>
        <row r="359">
          <cell r="AA359" t="str">
            <v>Battery - 2hrs NC_32_CAST_AWAY</v>
          </cell>
          <cell r="AB359">
            <v>65.97</v>
          </cell>
        </row>
        <row r="360">
          <cell r="AA360" t="str">
            <v>Battery - 2hrs NC_33_CAST_AWAY</v>
          </cell>
          <cell r="AB360">
            <v>65.97</v>
          </cell>
        </row>
        <row r="361">
          <cell r="AA361" t="str">
            <v>Battery - 2hrs NC_34_CAST_AWAY</v>
          </cell>
          <cell r="AB361">
            <v>65.97</v>
          </cell>
        </row>
        <row r="362">
          <cell r="AA362" t="str">
            <v>Battery - 2hrs NC_35_CAST_AWAY</v>
          </cell>
          <cell r="AB362">
            <v>65.97</v>
          </cell>
        </row>
        <row r="363">
          <cell r="AA363" t="str">
            <v>Battery - 2hrs NC_36_CAST_AWAY</v>
          </cell>
          <cell r="AB363">
            <v>55.98</v>
          </cell>
        </row>
        <row r="364">
          <cell r="AA364" t="str">
            <v>Battery - 2hrs NC_37_CAST_AWAY</v>
          </cell>
          <cell r="AB364">
            <v>55.98</v>
          </cell>
        </row>
        <row r="365">
          <cell r="AA365" t="str">
            <v>Battery - 2hrs NC_38_CAST_AWAY</v>
          </cell>
          <cell r="AB365">
            <v>47.46</v>
          </cell>
        </row>
        <row r="366">
          <cell r="AA366" t="str">
            <v>Battery - 2hrs NC_39_CAST_AWAY</v>
          </cell>
          <cell r="AB366">
            <v>47.46</v>
          </cell>
        </row>
        <row r="367">
          <cell r="AA367" t="str">
            <v>Battery - 2hrs NC_40_CAST_AWAY</v>
          </cell>
          <cell r="AB367">
            <v>47.46</v>
          </cell>
        </row>
        <row r="368">
          <cell r="AA368" t="str">
            <v>Battery - 4hrs NC_21_CAST_AWAY</v>
          </cell>
          <cell r="AB368">
            <v>0.01</v>
          </cell>
        </row>
        <row r="369">
          <cell r="AA369" t="str">
            <v>Battery - 4hrs NC_22_CAST_AWAY</v>
          </cell>
          <cell r="AB369">
            <v>0.01</v>
          </cell>
        </row>
        <row r="370">
          <cell r="AA370" t="str">
            <v>Battery - 4hrs NC_23_CAST_AWAY</v>
          </cell>
          <cell r="AB370">
            <v>0.01</v>
          </cell>
        </row>
        <row r="371">
          <cell r="AA371" t="str">
            <v>Battery - 4hrs NC_24_CAST_AWAY</v>
          </cell>
          <cell r="AB371">
            <v>0.01</v>
          </cell>
        </row>
        <row r="372">
          <cell r="AA372" t="str">
            <v>Battery - 4hrs NC_25_CAST_AWAY</v>
          </cell>
          <cell r="AB372">
            <v>0.01</v>
          </cell>
        </row>
        <row r="373">
          <cell r="AA373" t="str">
            <v>Battery - 4hrs NC_26_CAST_AWAY</v>
          </cell>
          <cell r="AB373">
            <v>0.01</v>
          </cell>
        </row>
        <row r="374">
          <cell r="AA374" t="str">
            <v>Battery - 4hrs NC_27_CAST_AWAY</v>
          </cell>
          <cell r="AB374">
            <v>0.01</v>
          </cell>
        </row>
        <row r="375">
          <cell r="AA375" t="str">
            <v>Battery - 4hrs NC_28_CAST_AWAY</v>
          </cell>
          <cell r="AB375">
            <v>0.02</v>
          </cell>
        </row>
        <row r="376">
          <cell r="AA376" t="str">
            <v>Battery - 4hrs NC_29_CAST_AWAY</v>
          </cell>
          <cell r="AB376">
            <v>0.03</v>
          </cell>
        </row>
        <row r="377">
          <cell r="AA377" t="str">
            <v>Battery - 4hrs NC_30_CAST_AWAY</v>
          </cell>
          <cell r="AB377">
            <v>0.03</v>
          </cell>
        </row>
        <row r="378">
          <cell r="AA378" t="str">
            <v>Battery - 4hrs NC_31_CAST_AWAY</v>
          </cell>
          <cell r="AB378">
            <v>0.04</v>
          </cell>
        </row>
        <row r="379">
          <cell r="AA379" t="str">
            <v>Battery - 4hrs NC_32_CAST_AWAY</v>
          </cell>
          <cell r="AB379">
            <v>0.04</v>
          </cell>
        </row>
        <row r="380">
          <cell r="AA380" t="str">
            <v>Battery - 4hrs NC_33_CAST_AWAY</v>
          </cell>
          <cell r="AB380">
            <v>0.05</v>
          </cell>
        </row>
        <row r="381">
          <cell r="AA381" t="str">
            <v>Battery - 4hrs NC_34_CAST_AWAY</v>
          </cell>
          <cell r="AB381">
            <v>0.47</v>
          </cell>
        </row>
        <row r="382">
          <cell r="AA382" t="str">
            <v>Battery - 4hrs NC_35_CAST_AWAY</v>
          </cell>
          <cell r="AB382">
            <v>1.45</v>
          </cell>
        </row>
        <row r="383">
          <cell r="AA383" t="str">
            <v>Battery - 4hrs NC_36_CAST_AWAY</v>
          </cell>
          <cell r="AB383">
            <v>18.11</v>
          </cell>
        </row>
        <row r="384">
          <cell r="AA384" t="str">
            <v>Battery - 4hrs NC_37_CAST_AWAY</v>
          </cell>
          <cell r="AB384">
            <v>30.05</v>
          </cell>
        </row>
        <row r="385">
          <cell r="AA385" t="str">
            <v>Battery - 4hrs NC_38_CAST_AWAY</v>
          </cell>
          <cell r="AB385">
            <v>36.89</v>
          </cell>
        </row>
        <row r="386">
          <cell r="AA386" t="str">
            <v>Battery - 4hrs NC_39_CAST_AWAY</v>
          </cell>
          <cell r="AB386">
            <v>48.35</v>
          </cell>
        </row>
        <row r="387">
          <cell r="AA387" t="str">
            <v>Battery - 4hrs NC_40_CAST_AWAY</v>
          </cell>
          <cell r="AB387">
            <v>48.35</v>
          </cell>
        </row>
        <row r="388">
          <cell r="AA388" t="str">
            <v>Battery - 2hrs SE_21_CAST_AWAY</v>
          </cell>
          <cell r="AB388">
            <v>0.71</v>
          </cell>
        </row>
        <row r="389">
          <cell r="AA389" t="str">
            <v>Battery - 2hrs SE_22_CAST_AWAY</v>
          </cell>
          <cell r="AB389">
            <v>0.72</v>
          </cell>
        </row>
        <row r="390">
          <cell r="AA390" t="str">
            <v>Battery - 2hrs SE_23_CAST_AWAY</v>
          </cell>
          <cell r="AB390">
            <v>0.72</v>
          </cell>
        </row>
        <row r="391">
          <cell r="AA391" t="str">
            <v>Battery - 2hrs SE_24_CAST_AWAY</v>
          </cell>
          <cell r="AB391">
            <v>0.72</v>
          </cell>
        </row>
        <row r="392">
          <cell r="AA392" t="str">
            <v>Battery - 2hrs SE_25_CAST_AWAY</v>
          </cell>
          <cell r="AB392">
            <v>0.72</v>
          </cell>
        </row>
        <row r="393">
          <cell r="AA393" t="str">
            <v>Battery - 2hrs SE_26_CAST_AWAY</v>
          </cell>
          <cell r="AB393">
            <v>0.72</v>
          </cell>
        </row>
        <row r="394">
          <cell r="AA394" t="str">
            <v>Battery - 2hrs SE_27_CAST_AWAY</v>
          </cell>
          <cell r="AB394">
            <v>0.76</v>
          </cell>
        </row>
        <row r="395">
          <cell r="AA395" t="str">
            <v>Battery - 2hrs SE_28_CAST_AWAY</v>
          </cell>
          <cell r="AB395">
            <v>0.8</v>
          </cell>
        </row>
        <row r="396">
          <cell r="AA396" t="str">
            <v>Battery - 2hrs SE_29_CAST_AWAY</v>
          </cell>
          <cell r="AB396">
            <v>0.82</v>
          </cell>
        </row>
        <row r="397">
          <cell r="AA397" t="str">
            <v>Battery - 2hrs SE_30_CAST_AWAY</v>
          </cell>
          <cell r="AB397">
            <v>0.82</v>
          </cell>
        </row>
        <row r="398">
          <cell r="AA398" t="str">
            <v>Battery - 2hrs SE_31_CAST_AWAY</v>
          </cell>
          <cell r="AB398">
            <v>0.88</v>
          </cell>
        </row>
        <row r="399">
          <cell r="AA399" t="str">
            <v>Battery - 2hrs SE_32_CAST_AWAY</v>
          </cell>
          <cell r="AB399">
            <v>0.99</v>
          </cell>
        </row>
        <row r="400">
          <cell r="AA400" t="str">
            <v>Battery - 2hrs SE_33_CAST_AWAY</v>
          </cell>
          <cell r="AB400">
            <v>5.08</v>
          </cell>
        </row>
        <row r="401">
          <cell r="AA401" t="str">
            <v>Battery - 2hrs SE_34_CAST_AWAY</v>
          </cell>
          <cell r="AB401">
            <v>9.82</v>
          </cell>
        </row>
        <row r="402">
          <cell r="AA402" t="str">
            <v>Battery - 2hrs SE_35_CAST_AWAY</v>
          </cell>
          <cell r="AB402">
            <v>9.82</v>
          </cell>
        </row>
        <row r="403">
          <cell r="AA403" t="str">
            <v>Battery - 2hrs SE_36_CAST_AWAY</v>
          </cell>
          <cell r="AB403">
            <v>9.1</v>
          </cell>
        </row>
        <row r="404">
          <cell r="AA404" t="str">
            <v>Battery - 2hrs SE_37_CAST_AWAY</v>
          </cell>
          <cell r="AB404">
            <v>9.1</v>
          </cell>
        </row>
        <row r="405">
          <cell r="AA405" t="str">
            <v>Battery - 2hrs SE_38_CAST_AWAY</v>
          </cell>
          <cell r="AB405">
            <v>9.1</v>
          </cell>
        </row>
        <row r="406">
          <cell r="AA406" t="str">
            <v>Battery - 2hrs SE_39_CAST_AWAY</v>
          </cell>
          <cell r="AB406">
            <v>9.1</v>
          </cell>
        </row>
        <row r="407">
          <cell r="AA407" t="str">
            <v>Battery - 2hrs SE_40_CAST_AWAY</v>
          </cell>
          <cell r="AB407">
            <v>9.1</v>
          </cell>
        </row>
        <row r="408">
          <cell r="AA408" t="str">
            <v>Battery - 4hrs SE_21_CAST_AWAY</v>
          </cell>
          <cell r="AB408">
            <v>0.01</v>
          </cell>
        </row>
        <row r="409">
          <cell r="AA409" t="str">
            <v>Battery - 4hrs SE_22_CAST_AWAY</v>
          </cell>
          <cell r="AB409">
            <v>0.01</v>
          </cell>
        </row>
        <row r="410">
          <cell r="AA410" t="str">
            <v>Battery - 4hrs SE_23_CAST_AWAY</v>
          </cell>
          <cell r="AB410">
            <v>0.01</v>
          </cell>
        </row>
        <row r="411">
          <cell r="AA411" t="str">
            <v>Battery - 4hrs SE_24_CAST_AWAY</v>
          </cell>
          <cell r="AB411">
            <v>0.01</v>
          </cell>
        </row>
        <row r="412">
          <cell r="AA412" t="str">
            <v>Battery - 4hrs SE_25_CAST_AWAY</v>
          </cell>
          <cell r="AB412">
            <v>0.01</v>
          </cell>
        </row>
        <row r="413">
          <cell r="AA413" t="str">
            <v>Battery - 4hrs SE_26_CAST_AWAY</v>
          </cell>
          <cell r="AB413">
            <v>0.01</v>
          </cell>
        </row>
        <row r="414">
          <cell r="AA414" t="str">
            <v>Battery - 4hrs SE_27_CAST_AWAY</v>
          </cell>
          <cell r="AB414">
            <v>0.01</v>
          </cell>
        </row>
        <row r="415">
          <cell r="AA415" t="str">
            <v>Battery - 4hrs SE_28_CAST_AWAY</v>
          </cell>
          <cell r="AB415">
            <v>0.02</v>
          </cell>
        </row>
        <row r="416">
          <cell r="AA416" t="str">
            <v>Battery - 4hrs SE_29_CAST_AWAY</v>
          </cell>
          <cell r="AB416">
            <v>0.02</v>
          </cell>
        </row>
        <row r="417">
          <cell r="AA417" t="str">
            <v>Battery - 4hrs SE_30_CAST_AWAY</v>
          </cell>
          <cell r="AB417">
            <v>0.02</v>
          </cell>
        </row>
        <row r="418">
          <cell r="AA418" t="str">
            <v>Battery - 4hrs SE_31_CAST_AWAY</v>
          </cell>
          <cell r="AB418">
            <v>0.04</v>
          </cell>
        </row>
        <row r="419">
          <cell r="AA419" t="str">
            <v>Battery - 4hrs SE_32_CAST_AWAY</v>
          </cell>
          <cell r="AB419">
            <v>0.04</v>
          </cell>
        </row>
        <row r="420">
          <cell r="AA420" t="str">
            <v>Battery - 4hrs SE_33_CAST_AWAY</v>
          </cell>
          <cell r="AB420">
            <v>0.05</v>
          </cell>
        </row>
        <row r="421">
          <cell r="AA421" t="str">
            <v>Battery - 4hrs SE_34_CAST_AWAY</v>
          </cell>
          <cell r="AB421">
            <v>2.58</v>
          </cell>
        </row>
        <row r="422">
          <cell r="AA422" t="str">
            <v>Battery - 4hrs SE_35_CAST_AWAY</v>
          </cell>
          <cell r="AB422">
            <v>11.26</v>
          </cell>
        </row>
        <row r="423">
          <cell r="AA423" t="str">
            <v>Battery - 4hrs SE_36_CAST_AWAY</v>
          </cell>
          <cell r="AB423">
            <v>13.07</v>
          </cell>
        </row>
        <row r="424">
          <cell r="AA424" t="str">
            <v>Battery - 4hrs SE_37_CAST_AWAY</v>
          </cell>
          <cell r="AB424">
            <v>18.170000000000002</v>
          </cell>
        </row>
        <row r="425">
          <cell r="AA425" t="str">
            <v>Battery - 4hrs SE_38_CAST_AWAY</v>
          </cell>
          <cell r="AB425">
            <v>29.09</v>
          </cell>
        </row>
        <row r="426">
          <cell r="AA426" t="str">
            <v>Battery - 4hrs SE_39_CAST_AWAY</v>
          </cell>
          <cell r="AB426">
            <v>29.09</v>
          </cell>
        </row>
        <row r="427">
          <cell r="AA427" t="str">
            <v>Battery - 4hrs SE_40_CAST_AWAY</v>
          </cell>
          <cell r="AB427">
            <v>29.09</v>
          </cell>
        </row>
        <row r="428">
          <cell r="AA428" t="str">
            <v>Battery - 2hrs SW_21_CAST_AWAY</v>
          </cell>
          <cell r="AB428">
            <v>6.74</v>
          </cell>
        </row>
        <row r="429">
          <cell r="AA429" t="str">
            <v>Battery - 2hrs SW_22_CAST_AWAY</v>
          </cell>
          <cell r="AB429">
            <v>7.84</v>
          </cell>
        </row>
        <row r="430">
          <cell r="AA430" t="str">
            <v>Battery - 2hrs SW_23_CAST_AWAY</v>
          </cell>
          <cell r="AB430">
            <v>9.9600000000000009</v>
          </cell>
        </row>
        <row r="431">
          <cell r="AA431" t="str">
            <v>Battery - 2hrs SW_24_CAST_AWAY</v>
          </cell>
          <cell r="AB431">
            <v>9.9600000000000009</v>
          </cell>
        </row>
        <row r="432">
          <cell r="AA432" t="str">
            <v>Battery - 2hrs SW_25_CAST_AWAY</v>
          </cell>
          <cell r="AB432">
            <v>9.9600000000000009</v>
          </cell>
        </row>
        <row r="433">
          <cell r="AA433" t="str">
            <v>Battery - 2hrs SW_26_CAST_AWAY</v>
          </cell>
          <cell r="AB433">
            <v>9.9600000000000009</v>
          </cell>
        </row>
        <row r="434">
          <cell r="AA434" t="str">
            <v>Battery - 2hrs SW_27_CAST_AWAY</v>
          </cell>
          <cell r="AB434">
            <v>9.9700000000000006</v>
          </cell>
        </row>
        <row r="435">
          <cell r="AA435" t="str">
            <v>Battery - 2hrs SW_28_CAST_AWAY</v>
          </cell>
          <cell r="AB435">
            <v>9.99</v>
          </cell>
        </row>
        <row r="436">
          <cell r="AA436" t="str">
            <v>Battery - 2hrs SW_29_CAST_AWAY</v>
          </cell>
          <cell r="AB436">
            <v>10</v>
          </cell>
        </row>
        <row r="437">
          <cell r="AA437" t="str">
            <v>Battery - 2hrs SW_30_CAST_AWAY</v>
          </cell>
          <cell r="AB437">
            <v>10</v>
          </cell>
        </row>
        <row r="438">
          <cell r="AA438" t="str">
            <v>Battery - 2hrs SW_31_CAST_AWAY</v>
          </cell>
          <cell r="AB438">
            <v>10.039999999999999</v>
          </cell>
        </row>
        <row r="439">
          <cell r="AA439" t="str">
            <v>Battery - 2hrs SW_32_CAST_AWAY</v>
          </cell>
          <cell r="AB439">
            <v>10.61</v>
          </cell>
        </row>
        <row r="440">
          <cell r="AA440" t="str">
            <v>Battery - 2hrs SW_33_CAST_AWAY</v>
          </cell>
          <cell r="AB440">
            <v>11.77</v>
          </cell>
        </row>
        <row r="441">
          <cell r="AA441" t="str">
            <v>Battery - 2hrs SW_34_CAST_AWAY</v>
          </cell>
          <cell r="AB441">
            <v>11.79</v>
          </cell>
        </row>
        <row r="442">
          <cell r="AA442" t="str">
            <v>Battery - 2hrs SW_35_CAST_AWAY</v>
          </cell>
          <cell r="AB442">
            <v>11.79</v>
          </cell>
        </row>
        <row r="443">
          <cell r="AA443" t="str">
            <v>Battery - 2hrs SW_36_CAST_AWAY</v>
          </cell>
          <cell r="AB443">
            <v>5.05</v>
          </cell>
        </row>
        <row r="444">
          <cell r="AA444" t="str">
            <v>Battery - 2hrs SW_37_CAST_AWAY</v>
          </cell>
          <cell r="AB444">
            <v>3.95</v>
          </cell>
        </row>
        <row r="445">
          <cell r="AA445" t="str">
            <v>Battery - 2hrs SW_38_CAST_AWAY</v>
          </cell>
          <cell r="AB445">
            <v>1.83</v>
          </cell>
        </row>
        <row r="446">
          <cell r="AA446" t="str">
            <v>Battery - 2hrs SW_39_CAST_AWAY</v>
          </cell>
          <cell r="AB446">
            <v>1.83</v>
          </cell>
        </row>
        <row r="447">
          <cell r="AA447" t="str">
            <v>Battery - 2hrs SW_40_CAST_AWAY</v>
          </cell>
          <cell r="AB447">
            <v>1.83</v>
          </cell>
        </row>
        <row r="448">
          <cell r="AA448" t="str">
            <v>Battery - 4hrs SW_21_CAST_AWAY</v>
          </cell>
          <cell r="AB448">
            <v>0.01</v>
          </cell>
        </row>
        <row r="449">
          <cell r="AA449" t="str">
            <v>Battery - 4hrs SW_22_CAST_AWAY</v>
          </cell>
          <cell r="AB449">
            <v>0.01</v>
          </cell>
        </row>
        <row r="450">
          <cell r="AA450" t="str">
            <v>Battery - 4hrs SW_23_CAST_AWAY</v>
          </cell>
          <cell r="AB450">
            <v>0.01</v>
          </cell>
        </row>
        <row r="451">
          <cell r="AA451" t="str">
            <v>Battery - 4hrs SW_24_CAST_AWAY</v>
          </cell>
          <cell r="AB451">
            <v>0.01</v>
          </cell>
        </row>
        <row r="452">
          <cell r="AA452" t="str">
            <v>Battery - 4hrs SW_25_CAST_AWAY</v>
          </cell>
          <cell r="AB452">
            <v>0.01</v>
          </cell>
        </row>
        <row r="453">
          <cell r="AA453" t="str">
            <v>Battery - 4hrs SW_26_CAST_AWAY</v>
          </cell>
          <cell r="AB453">
            <v>0.01</v>
          </cell>
        </row>
        <row r="454">
          <cell r="AA454" t="str">
            <v>Battery - 4hrs SW_27_CAST_AWAY</v>
          </cell>
          <cell r="AB454">
            <v>0.01</v>
          </cell>
        </row>
        <row r="455">
          <cell r="AA455" t="str">
            <v>Battery - 4hrs SW_28_CAST_AWAY</v>
          </cell>
          <cell r="AB455">
            <v>0.02</v>
          </cell>
        </row>
        <row r="456">
          <cell r="AA456" t="str">
            <v>Battery - 4hrs SW_29_CAST_AWAY</v>
          </cell>
          <cell r="AB456">
            <v>0.03</v>
          </cell>
        </row>
        <row r="457">
          <cell r="AA457" t="str">
            <v>Battery - 4hrs SW_30_CAST_AWAY</v>
          </cell>
          <cell r="AB457">
            <v>0.03</v>
          </cell>
        </row>
        <row r="458">
          <cell r="AA458" t="str">
            <v>Battery - 4hrs SW_31_CAST_AWAY</v>
          </cell>
          <cell r="AB458">
            <v>0.04</v>
          </cell>
        </row>
        <row r="459">
          <cell r="AA459" t="str">
            <v>Battery - 4hrs SW_32_CAST_AWAY</v>
          </cell>
          <cell r="AB459">
            <v>0.04</v>
          </cell>
        </row>
        <row r="460">
          <cell r="AA460" t="str">
            <v>Battery - 4hrs SW_33_CAST_AWAY</v>
          </cell>
          <cell r="AB460">
            <v>0.05</v>
          </cell>
        </row>
        <row r="461">
          <cell r="AA461" t="str">
            <v>Battery - 4hrs SW_34_CAST_AWAY</v>
          </cell>
          <cell r="AB461">
            <v>0.32</v>
          </cell>
        </row>
        <row r="462">
          <cell r="AA462" t="str">
            <v>Battery - 4hrs SW_35_CAST_AWAY</v>
          </cell>
          <cell r="AB462">
            <v>0.37</v>
          </cell>
        </row>
        <row r="463">
          <cell r="AA463" t="str">
            <v>Battery - 4hrs SW_36_CAST_AWAY</v>
          </cell>
          <cell r="AB463">
            <v>7.1</v>
          </cell>
        </row>
        <row r="464">
          <cell r="AA464" t="str">
            <v>Battery - 4hrs SW_37_CAST_AWAY</v>
          </cell>
          <cell r="AB464">
            <v>74.3</v>
          </cell>
        </row>
        <row r="465">
          <cell r="AA465" t="str">
            <v>Battery - 4hrs SW_38_CAST_AWAY</v>
          </cell>
          <cell r="AB465">
            <v>74.3</v>
          </cell>
        </row>
        <row r="466">
          <cell r="AA466" t="str">
            <v>Battery - 4hrs SW_39_CAST_AWAY</v>
          </cell>
          <cell r="AB466">
            <v>74.3</v>
          </cell>
        </row>
        <row r="467">
          <cell r="AA467" t="str">
            <v>Battery - 4hrs SW_40_CAST_AWAY</v>
          </cell>
          <cell r="AB467">
            <v>74.3</v>
          </cell>
        </row>
        <row r="468">
          <cell r="AA468" t="str">
            <v>Storage SW_24_CAST_AWAY</v>
          </cell>
          <cell r="AB468">
            <v>0</v>
          </cell>
        </row>
        <row r="469">
          <cell r="AA469" t="str">
            <v>Storage SW_25_CAST_AWAY</v>
          </cell>
          <cell r="AB469">
            <v>0</v>
          </cell>
        </row>
        <row r="470">
          <cell r="AA470" t="str">
            <v>Storage SW_26_CAST_AWAY</v>
          </cell>
          <cell r="AB470">
            <v>0</v>
          </cell>
        </row>
        <row r="471">
          <cell r="AA471" t="str">
            <v>Storage SW_27_CAST_AWAY</v>
          </cell>
          <cell r="AB471">
            <v>0</v>
          </cell>
        </row>
        <row r="472">
          <cell r="AA472" t="str">
            <v>Storage SW_28_CAST_AWAY</v>
          </cell>
          <cell r="AB472">
            <v>0</v>
          </cell>
        </row>
        <row r="473">
          <cell r="AA473" t="str">
            <v>Storage SW_29_CAST_AWAY</v>
          </cell>
          <cell r="AB473">
            <v>0</v>
          </cell>
        </row>
        <row r="474">
          <cell r="AA474" t="str">
            <v>Storage SW_30_CAST_AWAY</v>
          </cell>
          <cell r="AB474">
            <v>0</v>
          </cell>
        </row>
        <row r="475">
          <cell r="AA475" t="str">
            <v>Storage SW_31_CAST_AWAY</v>
          </cell>
          <cell r="AB475">
            <v>0</v>
          </cell>
        </row>
        <row r="476">
          <cell r="AA476" t="str">
            <v>Storage SW_32_CAST_AWAY</v>
          </cell>
          <cell r="AB476">
            <v>0</v>
          </cell>
        </row>
        <row r="477">
          <cell r="AA477" t="str">
            <v>Storage SW_33_CAST_AWAY</v>
          </cell>
          <cell r="AB477">
            <v>0</v>
          </cell>
        </row>
        <row r="478">
          <cell r="AA478" t="str">
            <v>Storage SW_34_CAST_AWAY</v>
          </cell>
          <cell r="AB478">
            <v>0</v>
          </cell>
        </row>
        <row r="479">
          <cell r="AA479" t="str">
            <v>Storage SW_35_CAST_AWAY</v>
          </cell>
          <cell r="AB479">
            <v>0</v>
          </cell>
        </row>
        <row r="480">
          <cell r="AA480" t="str">
            <v>Storage SW_36_CAST_AWAY</v>
          </cell>
          <cell r="AB480">
            <v>0</v>
          </cell>
        </row>
        <row r="481">
          <cell r="AA481" t="str">
            <v>Storage SW_37_CAST_AWAY</v>
          </cell>
          <cell r="AB481">
            <v>0</v>
          </cell>
        </row>
        <row r="482">
          <cell r="AA482" t="str">
            <v>Storage SW_38_CAST_AWAY</v>
          </cell>
          <cell r="AB482">
            <v>0</v>
          </cell>
        </row>
        <row r="483">
          <cell r="AA483" t="str">
            <v>Storage SW_39_CAST_AWAY</v>
          </cell>
          <cell r="AB483">
            <v>0</v>
          </cell>
        </row>
        <row r="484">
          <cell r="AA484" t="str">
            <v>Storage SW_40_CAST_AWAY</v>
          </cell>
          <cell r="AB484">
            <v>0</v>
          </cell>
        </row>
        <row r="485">
          <cell r="AA485" t="str">
            <v>Battery - 2hrs EC_21_DOUBLE_BUBBLE</v>
          </cell>
          <cell r="AB485">
            <v>0.05</v>
          </cell>
        </row>
        <row r="486">
          <cell r="AA486" t="str">
            <v>Battery - 2hrs EC_22_DOUBLE_BUBBLE</v>
          </cell>
          <cell r="AB486">
            <v>0.05</v>
          </cell>
        </row>
        <row r="487">
          <cell r="AA487" t="str">
            <v>Battery - 2hrs EC_23_DOUBLE_BUBBLE</v>
          </cell>
          <cell r="AB487">
            <v>0.05</v>
          </cell>
        </row>
        <row r="488">
          <cell r="AA488" t="str">
            <v>Battery - 2hrs EC_24_DOUBLE_BUBBLE</v>
          </cell>
          <cell r="AB488">
            <v>0.05</v>
          </cell>
        </row>
        <row r="489">
          <cell r="AA489" t="str">
            <v>Battery - 2hrs EC_25_DOUBLE_BUBBLE</v>
          </cell>
          <cell r="AB489">
            <v>0.05</v>
          </cell>
        </row>
        <row r="490">
          <cell r="AA490" t="str">
            <v>Battery - 2hrs EC_26_DOUBLE_BUBBLE</v>
          </cell>
          <cell r="AB490">
            <v>0.05</v>
          </cell>
        </row>
        <row r="491">
          <cell r="AA491" t="str">
            <v>Battery - 2hrs EC_27_DOUBLE_BUBBLE</v>
          </cell>
          <cell r="AB491">
            <v>0.05</v>
          </cell>
        </row>
        <row r="492">
          <cell r="AA492" t="str">
            <v>Battery - 2hrs EC_28_DOUBLE_BUBBLE</v>
          </cell>
          <cell r="AB492">
            <v>0.05</v>
          </cell>
        </row>
        <row r="493">
          <cell r="AA493" t="str">
            <v>Battery - 2hrs EC_29_DOUBLE_BUBBLE</v>
          </cell>
          <cell r="AB493">
            <v>0.2</v>
          </cell>
        </row>
        <row r="494">
          <cell r="AA494" t="str">
            <v>Battery - 2hrs EC_30_DOUBLE_BUBBLE</v>
          </cell>
          <cell r="AB494">
            <v>0.2</v>
          </cell>
        </row>
        <row r="495">
          <cell r="AA495" t="str">
            <v>Battery - 2hrs EC_31_DOUBLE_BUBBLE</v>
          </cell>
          <cell r="AB495">
            <v>0.25</v>
          </cell>
        </row>
        <row r="496">
          <cell r="AA496" t="str">
            <v>Battery - 2hrs EC_32_DOUBLE_BUBBLE</v>
          </cell>
          <cell r="AB496">
            <v>0.25</v>
          </cell>
        </row>
        <row r="497">
          <cell r="AA497" t="str">
            <v>Battery - 2hrs EC_33_DOUBLE_BUBBLE</v>
          </cell>
          <cell r="AB497">
            <v>0.25</v>
          </cell>
        </row>
        <row r="498">
          <cell r="AA498" t="str">
            <v>Battery - 2hrs EC_34_DOUBLE_BUBBLE</v>
          </cell>
          <cell r="AB498">
            <v>0.25</v>
          </cell>
        </row>
        <row r="499">
          <cell r="AA499" t="str">
            <v>Battery - 2hrs EC_35_DOUBLE_BUBBLE</v>
          </cell>
          <cell r="AB499">
            <v>0.25</v>
          </cell>
        </row>
        <row r="500">
          <cell r="AA500" t="str">
            <v>Battery - 2hrs EC_36_DOUBLE_BUBBLE</v>
          </cell>
          <cell r="AB500">
            <v>0.21</v>
          </cell>
        </row>
        <row r="501">
          <cell r="AA501" t="str">
            <v>Battery - 2hrs EC_37_DOUBLE_BUBBLE</v>
          </cell>
          <cell r="AB501">
            <v>0.21</v>
          </cell>
        </row>
        <row r="502">
          <cell r="AA502" t="str">
            <v>Battery - 2hrs EC_38_DOUBLE_BUBBLE</v>
          </cell>
          <cell r="AB502">
            <v>0.21</v>
          </cell>
        </row>
        <row r="503">
          <cell r="AA503" t="str">
            <v>Battery - 2hrs EC_39_DOUBLE_BUBBLE</v>
          </cell>
          <cell r="AB503">
            <v>0.21</v>
          </cell>
        </row>
        <row r="504">
          <cell r="AA504" t="str">
            <v>Battery - 2hrs EC_40_DOUBLE_BUBBLE</v>
          </cell>
          <cell r="AB504">
            <v>0.21</v>
          </cell>
        </row>
        <row r="505">
          <cell r="AA505" t="str">
            <v>Battery - 4hrs EC_21_DOUBLE_BUBBLE</v>
          </cell>
          <cell r="AB505">
            <v>0.02</v>
          </cell>
        </row>
        <row r="506">
          <cell r="AA506" t="str">
            <v>Battery - 4hrs EC_22_DOUBLE_BUBBLE</v>
          </cell>
          <cell r="AB506">
            <v>0.02</v>
          </cell>
        </row>
        <row r="507">
          <cell r="AA507" t="str">
            <v>Battery - 4hrs EC_23_DOUBLE_BUBBLE</v>
          </cell>
          <cell r="AB507">
            <v>0.02</v>
          </cell>
        </row>
        <row r="508">
          <cell r="AA508" t="str">
            <v>Battery - 4hrs EC_24_DOUBLE_BUBBLE</v>
          </cell>
          <cell r="AB508">
            <v>0.02</v>
          </cell>
        </row>
        <row r="509">
          <cell r="AA509" t="str">
            <v>Battery - 4hrs EC_25_DOUBLE_BUBBLE</v>
          </cell>
          <cell r="AB509">
            <v>0.02</v>
          </cell>
        </row>
        <row r="510">
          <cell r="AA510" t="str">
            <v>Battery - 4hrs EC_26_DOUBLE_BUBBLE</v>
          </cell>
          <cell r="AB510">
            <v>0.04</v>
          </cell>
        </row>
        <row r="511">
          <cell r="AA511" t="str">
            <v>Battery - 4hrs EC_27_DOUBLE_BUBBLE</v>
          </cell>
          <cell r="AB511">
            <v>0.04</v>
          </cell>
        </row>
        <row r="512">
          <cell r="AA512" t="str">
            <v>Battery - 4hrs EC_28_DOUBLE_BUBBLE</v>
          </cell>
          <cell r="AB512">
            <v>0.04</v>
          </cell>
        </row>
        <row r="513">
          <cell r="AA513" t="str">
            <v>Battery - 4hrs EC_29_DOUBLE_BUBBLE</v>
          </cell>
          <cell r="AB513">
            <v>0.81</v>
          </cell>
        </row>
        <row r="514">
          <cell r="AA514" t="str">
            <v>Battery - 4hrs EC_30_DOUBLE_BUBBLE</v>
          </cell>
          <cell r="AB514">
            <v>0.81</v>
          </cell>
        </row>
        <row r="515">
          <cell r="AA515" t="str">
            <v>Battery - 4hrs EC_31_DOUBLE_BUBBLE</v>
          </cell>
          <cell r="AB515">
            <v>8.33</v>
          </cell>
        </row>
        <row r="516">
          <cell r="AA516" t="str">
            <v>Battery - 4hrs EC_32_DOUBLE_BUBBLE</v>
          </cell>
          <cell r="AB516">
            <v>8.34</v>
          </cell>
        </row>
        <row r="517">
          <cell r="AA517" t="str">
            <v>Battery - 4hrs EC_33_DOUBLE_BUBBLE</v>
          </cell>
          <cell r="AB517">
            <v>12.17</v>
          </cell>
        </row>
        <row r="518">
          <cell r="AA518" t="str">
            <v>Battery - 4hrs EC_34_DOUBLE_BUBBLE</v>
          </cell>
          <cell r="AB518">
            <v>22.97</v>
          </cell>
        </row>
        <row r="519">
          <cell r="AA519" t="str">
            <v>Battery - 4hrs EC_35_DOUBLE_BUBBLE</v>
          </cell>
          <cell r="AB519">
            <v>22.97</v>
          </cell>
        </row>
        <row r="520">
          <cell r="AA520" t="str">
            <v>Battery - 4hrs EC_36_DOUBLE_BUBBLE</v>
          </cell>
          <cell r="AB520">
            <v>52.04</v>
          </cell>
        </row>
        <row r="521">
          <cell r="AA521" t="str">
            <v>Battery - 4hrs EC_37_DOUBLE_BUBBLE</v>
          </cell>
          <cell r="AB521">
            <v>74.86</v>
          </cell>
        </row>
        <row r="522">
          <cell r="AA522" t="str">
            <v>Battery - 4hrs EC_38_DOUBLE_BUBBLE</v>
          </cell>
          <cell r="AB522">
            <v>74.86</v>
          </cell>
        </row>
        <row r="523">
          <cell r="AA523" t="str">
            <v>Battery - 4hrs EC_39_DOUBLE_BUBBLE</v>
          </cell>
          <cell r="AB523">
            <v>74.86</v>
          </cell>
        </row>
        <row r="524">
          <cell r="AA524" t="str">
            <v>Battery - 4hrs EC_40_DOUBLE_BUBBLE</v>
          </cell>
          <cell r="AB524">
            <v>74.86</v>
          </cell>
        </row>
        <row r="525">
          <cell r="AA525" t="str">
            <v>Battery - 2hrs EG_21_DOUBLE_BUBBLE</v>
          </cell>
          <cell r="AB525">
            <v>0.12</v>
          </cell>
        </row>
        <row r="526">
          <cell r="AA526" t="str">
            <v>Battery - 2hrs EG_22_DOUBLE_BUBBLE</v>
          </cell>
          <cell r="AB526">
            <v>0.12</v>
          </cell>
        </row>
        <row r="527">
          <cell r="AA527" t="str">
            <v>Battery - 2hrs EG_23_DOUBLE_BUBBLE</v>
          </cell>
          <cell r="AB527">
            <v>0.12</v>
          </cell>
        </row>
        <row r="528">
          <cell r="AA528" t="str">
            <v>Battery - 2hrs EG_24_DOUBLE_BUBBLE</v>
          </cell>
          <cell r="AB528">
            <v>0.12</v>
          </cell>
        </row>
        <row r="529">
          <cell r="AA529" t="str">
            <v>Battery - 2hrs EG_25_DOUBLE_BUBBLE</v>
          </cell>
          <cell r="AB529">
            <v>0.12</v>
          </cell>
        </row>
        <row r="530">
          <cell r="AA530" t="str">
            <v>Battery - 2hrs EG_26_DOUBLE_BUBBLE</v>
          </cell>
          <cell r="AB530">
            <v>0.12</v>
          </cell>
        </row>
        <row r="531">
          <cell r="AA531" t="str">
            <v>Battery - 2hrs EG_27_DOUBLE_BUBBLE</v>
          </cell>
          <cell r="AB531">
            <v>0.13</v>
          </cell>
        </row>
        <row r="532">
          <cell r="AA532" t="str">
            <v>Battery - 2hrs EG_28_DOUBLE_BUBBLE</v>
          </cell>
          <cell r="AB532">
            <v>0.13</v>
          </cell>
        </row>
        <row r="533">
          <cell r="AA533" t="str">
            <v>Battery - 2hrs EG_29_DOUBLE_BUBBLE</v>
          </cell>
          <cell r="AB533">
            <v>0.13</v>
          </cell>
        </row>
        <row r="534">
          <cell r="AA534" t="str">
            <v>Battery - 2hrs EG_30_DOUBLE_BUBBLE</v>
          </cell>
          <cell r="AB534">
            <v>0.13</v>
          </cell>
        </row>
        <row r="535">
          <cell r="AA535" t="str">
            <v>Battery - 2hrs EG_31_DOUBLE_BUBBLE</v>
          </cell>
          <cell r="AB535">
            <v>0.14000000000000001</v>
          </cell>
        </row>
        <row r="536">
          <cell r="AA536" t="str">
            <v>Battery - 2hrs EG_32_DOUBLE_BUBBLE</v>
          </cell>
          <cell r="AB536">
            <v>0.14000000000000001</v>
          </cell>
        </row>
        <row r="537">
          <cell r="AA537" t="str">
            <v>Battery - 2hrs EG_33_DOUBLE_BUBBLE</v>
          </cell>
          <cell r="AB537">
            <v>0.14000000000000001</v>
          </cell>
        </row>
        <row r="538">
          <cell r="AA538" t="str">
            <v>Battery - 2hrs EG_34_DOUBLE_BUBBLE</v>
          </cell>
          <cell r="AB538">
            <v>0.14000000000000001</v>
          </cell>
        </row>
        <row r="539">
          <cell r="AA539" t="str">
            <v>Battery - 2hrs EG_35_DOUBLE_BUBBLE</v>
          </cell>
          <cell r="AB539">
            <v>0.14000000000000001</v>
          </cell>
        </row>
        <row r="540">
          <cell r="AA540" t="str">
            <v>Battery - 2hrs EG_36_DOUBLE_BUBBLE</v>
          </cell>
          <cell r="AB540">
            <v>0.16</v>
          </cell>
        </row>
        <row r="541">
          <cell r="AA541" t="str">
            <v>Battery - 2hrs EG_37_DOUBLE_BUBBLE</v>
          </cell>
          <cell r="AB541">
            <v>0.15</v>
          </cell>
        </row>
        <row r="542">
          <cell r="AA542" t="str">
            <v>Battery - 2hrs EG_38_DOUBLE_BUBBLE</v>
          </cell>
          <cell r="AB542">
            <v>0.15</v>
          </cell>
        </row>
        <row r="543">
          <cell r="AA543" t="str">
            <v>Battery - 2hrs EG_39_DOUBLE_BUBBLE</v>
          </cell>
          <cell r="AB543">
            <v>0.18</v>
          </cell>
        </row>
        <row r="544">
          <cell r="AA544" t="str">
            <v>Battery - 2hrs EG_40_DOUBLE_BUBBLE</v>
          </cell>
          <cell r="AB544">
            <v>0.18</v>
          </cell>
        </row>
        <row r="545">
          <cell r="AA545" t="str">
            <v>Battery - 4hrs EG_21_DOUBLE_BUBBLE</v>
          </cell>
          <cell r="AB545">
            <v>0.02</v>
          </cell>
        </row>
        <row r="546">
          <cell r="AA546" t="str">
            <v>Battery - 4hrs EG_22_DOUBLE_BUBBLE</v>
          </cell>
          <cell r="AB546">
            <v>26.77</v>
          </cell>
        </row>
        <row r="547">
          <cell r="AA547" t="str">
            <v>Battery - 4hrs EG_23_DOUBLE_BUBBLE</v>
          </cell>
          <cell r="AB547">
            <v>165.8</v>
          </cell>
        </row>
        <row r="548">
          <cell r="AA548" t="str">
            <v>Battery - 4hrs EG_24_DOUBLE_BUBBLE</v>
          </cell>
          <cell r="AB548">
            <v>171.09</v>
          </cell>
        </row>
        <row r="549">
          <cell r="AA549" t="str">
            <v>Battery - 4hrs EG_25_DOUBLE_BUBBLE</v>
          </cell>
          <cell r="AB549">
            <v>171.09</v>
          </cell>
        </row>
        <row r="550">
          <cell r="AA550" t="str">
            <v>Battery - 4hrs EG_26_DOUBLE_BUBBLE</v>
          </cell>
          <cell r="AB550">
            <v>484.29</v>
          </cell>
        </row>
        <row r="551">
          <cell r="AA551" t="str">
            <v>Battery - 4hrs EG_27_DOUBLE_BUBBLE</v>
          </cell>
          <cell r="AB551">
            <v>1296.6099999999999</v>
          </cell>
        </row>
        <row r="552">
          <cell r="AA552" t="str">
            <v>Battery - 4hrs EG_28_DOUBLE_BUBBLE</v>
          </cell>
          <cell r="AB552">
            <v>1296.6099999999999</v>
          </cell>
        </row>
        <row r="553">
          <cell r="AA553" t="str">
            <v>Battery - 4hrs EG_29_DOUBLE_BUBBLE</v>
          </cell>
          <cell r="AB553">
            <v>1296.6099999999999</v>
          </cell>
        </row>
        <row r="554">
          <cell r="AA554" t="str">
            <v>Battery - 4hrs EG_30_DOUBLE_BUBBLE</v>
          </cell>
          <cell r="AB554">
            <v>1605.57</v>
          </cell>
        </row>
        <row r="555">
          <cell r="AA555" t="str">
            <v>Battery - 4hrs EG_31_DOUBLE_BUBBLE</v>
          </cell>
          <cell r="AB555">
            <v>1895.4</v>
          </cell>
        </row>
        <row r="556">
          <cell r="AA556" t="str">
            <v>Battery - 4hrs EG_32_DOUBLE_BUBBLE</v>
          </cell>
          <cell r="AB556">
            <v>1895.4</v>
          </cell>
        </row>
        <row r="557">
          <cell r="AA557" t="str">
            <v>Battery - 4hrs EG_33_DOUBLE_BUBBLE</v>
          </cell>
          <cell r="AB557">
            <v>1895.4</v>
          </cell>
        </row>
        <row r="558">
          <cell r="AA558" t="str">
            <v>Battery - 4hrs EG_34_DOUBLE_BUBBLE</v>
          </cell>
          <cell r="AB558">
            <v>1895.4</v>
          </cell>
        </row>
        <row r="559">
          <cell r="AA559" t="str">
            <v>Battery - 4hrs EG_35_DOUBLE_BUBBLE</v>
          </cell>
          <cell r="AB559">
            <v>1895.4</v>
          </cell>
        </row>
        <row r="560">
          <cell r="AA560" t="str">
            <v>Battery - 4hrs EG_36_DOUBLE_BUBBLE</v>
          </cell>
          <cell r="AB560">
            <v>2318.14</v>
          </cell>
        </row>
        <row r="561">
          <cell r="AA561" t="str">
            <v>Battery - 4hrs EG_37_DOUBLE_BUBBLE</v>
          </cell>
          <cell r="AB561">
            <v>2291.38</v>
          </cell>
        </row>
        <row r="562">
          <cell r="AA562" t="str">
            <v>Battery - 4hrs EG_38_DOUBLE_BUBBLE</v>
          </cell>
          <cell r="AB562">
            <v>2152.36</v>
          </cell>
        </row>
        <row r="563">
          <cell r="AA563" t="str">
            <v>Battery - 4hrs EG_39_DOUBLE_BUBBLE</v>
          </cell>
          <cell r="AB563">
            <v>4337.6099999999997</v>
          </cell>
        </row>
        <row r="564">
          <cell r="AA564" t="str">
            <v>Battery - 4hrs EG_40_DOUBLE_BUBBLE</v>
          </cell>
          <cell r="AB564">
            <v>4337.6099999999997</v>
          </cell>
        </row>
        <row r="565">
          <cell r="AA565" t="str">
            <v>Storage EG_24_DOUBLE_BUBBLE</v>
          </cell>
          <cell r="AB565">
            <v>0</v>
          </cell>
        </row>
        <row r="566">
          <cell r="AA566" t="str">
            <v>Storage EG_25_DOUBLE_BUBBLE</v>
          </cell>
          <cell r="AB566">
            <v>0</v>
          </cell>
        </row>
        <row r="567">
          <cell r="AA567" t="str">
            <v>Storage EG_26_DOUBLE_BUBBLE</v>
          </cell>
          <cell r="AB567">
            <v>0</v>
          </cell>
        </row>
        <row r="568">
          <cell r="AA568" t="str">
            <v>Storage EG_27_DOUBLE_BUBBLE</v>
          </cell>
          <cell r="AB568">
            <v>0</v>
          </cell>
        </row>
        <row r="569">
          <cell r="AA569" t="str">
            <v>Storage EG_28_DOUBLE_BUBBLE</v>
          </cell>
          <cell r="AB569">
            <v>0</v>
          </cell>
        </row>
        <row r="570">
          <cell r="AA570" t="str">
            <v>Storage EG_29_DOUBLE_BUBBLE</v>
          </cell>
          <cell r="AB570">
            <v>0</v>
          </cell>
        </row>
        <row r="571">
          <cell r="AA571" t="str">
            <v>Storage EG_30_DOUBLE_BUBBLE</v>
          </cell>
          <cell r="AB571">
            <v>0</v>
          </cell>
        </row>
        <row r="572">
          <cell r="AA572" t="str">
            <v>Storage EG_31_DOUBLE_BUBBLE</v>
          </cell>
          <cell r="AB572">
            <v>0</v>
          </cell>
        </row>
        <row r="573">
          <cell r="AA573" t="str">
            <v>Storage EG_32_DOUBLE_BUBBLE</v>
          </cell>
          <cell r="AB573">
            <v>0</v>
          </cell>
        </row>
        <row r="574">
          <cell r="AA574" t="str">
            <v>Storage EG_33_DOUBLE_BUBBLE</v>
          </cell>
          <cell r="AB574">
            <v>0</v>
          </cell>
        </row>
        <row r="575">
          <cell r="AA575" t="str">
            <v>Storage EG_34_DOUBLE_BUBBLE</v>
          </cell>
          <cell r="AB575">
            <v>0</v>
          </cell>
        </row>
        <row r="576">
          <cell r="AA576" t="str">
            <v>Storage EG_35_DOUBLE_BUBBLE</v>
          </cell>
          <cell r="AB576">
            <v>0</v>
          </cell>
        </row>
        <row r="577">
          <cell r="AA577" t="str">
            <v>Storage EG_36_DOUBLE_BUBBLE</v>
          </cell>
          <cell r="AB577">
            <v>0</v>
          </cell>
        </row>
        <row r="578">
          <cell r="AA578" t="str">
            <v>Storage EG_37_DOUBLE_BUBBLE</v>
          </cell>
          <cell r="AB578">
            <v>0</v>
          </cell>
        </row>
        <row r="579">
          <cell r="AA579" t="str">
            <v>Storage EG_38_DOUBLE_BUBBLE</v>
          </cell>
          <cell r="AB579">
            <v>0</v>
          </cell>
        </row>
        <row r="580">
          <cell r="AA580" t="str">
            <v>Storage EG_39_DOUBLE_BUBBLE</v>
          </cell>
          <cell r="AB580">
            <v>0</v>
          </cell>
        </row>
        <row r="581">
          <cell r="AA581" t="str">
            <v>Storage EG_40_DOUBLE_BUBBLE</v>
          </cell>
          <cell r="AB581">
            <v>0</v>
          </cell>
        </row>
        <row r="582">
          <cell r="AA582" t="str">
            <v>Battery - 2hrs ME_21_DOUBLE_BUBBLE</v>
          </cell>
          <cell r="AB582">
            <v>0.05</v>
          </cell>
        </row>
        <row r="583">
          <cell r="AA583" t="str">
            <v>Battery - 2hrs ME_22_DOUBLE_BUBBLE</v>
          </cell>
          <cell r="AB583">
            <v>0.05</v>
          </cell>
        </row>
        <row r="584">
          <cell r="AA584" t="str">
            <v>Battery - 2hrs ME_23_DOUBLE_BUBBLE</v>
          </cell>
          <cell r="AB584">
            <v>0.05</v>
          </cell>
        </row>
        <row r="585">
          <cell r="AA585" t="str">
            <v>Battery - 2hrs ME_24_DOUBLE_BUBBLE</v>
          </cell>
          <cell r="AB585">
            <v>0.05</v>
          </cell>
        </row>
        <row r="586">
          <cell r="AA586" t="str">
            <v>Battery - 2hrs ME_25_DOUBLE_BUBBLE</v>
          </cell>
          <cell r="AB586">
            <v>0.05</v>
          </cell>
        </row>
        <row r="587">
          <cell r="AA587" t="str">
            <v>Battery - 2hrs ME_26_DOUBLE_BUBBLE</v>
          </cell>
          <cell r="AB587">
            <v>0.05</v>
          </cell>
        </row>
        <row r="588">
          <cell r="AA588" t="str">
            <v>Battery - 2hrs ME_27_DOUBLE_BUBBLE</v>
          </cell>
          <cell r="AB588">
            <v>0.05</v>
          </cell>
        </row>
        <row r="589">
          <cell r="AA589" t="str">
            <v>Battery - 2hrs ME_28_DOUBLE_BUBBLE</v>
          </cell>
          <cell r="AB589">
            <v>0.05</v>
          </cell>
        </row>
        <row r="590">
          <cell r="AA590" t="str">
            <v>Battery - 2hrs ME_29_DOUBLE_BUBBLE</v>
          </cell>
          <cell r="AB590">
            <v>0.06</v>
          </cell>
        </row>
        <row r="591">
          <cell r="AA591" t="str">
            <v>Battery - 2hrs ME_30_DOUBLE_BUBBLE</v>
          </cell>
          <cell r="AB591">
            <v>0.06</v>
          </cell>
        </row>
        <row r="592">
          <cell r="AA592" t="str">
            <v>Battery - 2hrs ME_31_DOUBLE_BUBBLE</v>
          </cell>
          <cell r="AB592">
            <v>7.0000000000000007E-2</v>
          </cell>
        </row>
        <row r="593">
          <cell r="AA593" t="str">
            <v>Battery - 2hrs ME_32_DOUBLE_BUBBLE</v>
          </cell>
          <cell r="AB593">
            <v>7.0000000000000007E-2</v>
          </cell>
        </row>
        <row r="594">
          <cell r="AA594" t="str">
            <v>Battery - 2hrs ME_33_DOUBLE_BUBBLE</v>
          </cell>
          <cell r="AB594">
            <v>7.0000000000000007E-2</v>
          </cell>
        </row>
        <row r="595">
          <cell r="AA595" t="str">
            <v>Battery - 2hrs ME_34_DOUBLE_BUBBLE</v>
          </cell>
          <cell r="AB595">
            <v>0.1</v>
          </cell>
        </row>
        <row r="596">
          <cell r="AA596" t="str">
            <v>Battery - 2hrs ME_35_DOUBLE_BUBBLE</v>
          </cell>
          <cell r="AB596">
            <v>0.1</v>
          </cell>
        </row>
        <row r="597">
          <cell r="AA597" t="str">
            <v>Battery - 2hrs ME_36_DOUBLE_BUBBLE</v>
          </cell>
          <cell r="AB597">
            <v>0.11</v>
          </cell>
        </row>
        <row r="598">
          <cell r="AA598" t="str">
            <v>Battery - 2hrs ME_37_DOUBLE_BUBBLE</v>
          </cell>
          <cell r="AB598">
            <v>0.16</v>
          </cell>
        </row>
        <row r="599">
          <cell r="AA599" t="str">
            <v>Battery - 2hrs ME_38_DOUBLE_BUBBLE</v>
          </cell>
          <cell r="AB599">
            <v>0.16</v>
          </cell>
        </row>
        <row r="600">
          <cell r="AA600" t="str">
            <v>Battery - 2hrs ME_39_DOUBLE_BUBBLE</v>
          </cell>
          <cell r="AB600">
            <v>0.17</v>
          </cell>
        </row>
        <row r="601">
          <cell r="AA601" t="str">
            <v>Battery - 2hrs ME_40_DOUBLE_BUBBLE</v>
          </cell>
          <cell r="AB601">
            <v>0.18</v>
          </cell>
        </row>
        <row r="602">
          <cell r="AA602" t="str">
            <v>Battery - 4hrs ME_21_DOUBLE_BUBBLE</v>
          </cell>
          <cell r="AB602">
            <v>0.02</v>
          </cell>
        </row>
        <row r="603">
          <cell r="AA603" t="str">
            <v>Battery - 4hrs ME_22_DOUBLE_BUBBLE</v>
          </cell>
          <cell r="AB603">
            <v>0.02</v>
          </cell>
        </row>
        <row r="604">
          <cell r="AA604" t="str">
            <v>Battery - 4hrs ME_23_DOUBLE_BUBBLE</v>
          </cell>
          <cell r="AB604">
            <v>0.02</v>
          </cell>
        </row>
        <row r="605">
          <cell r="AA605" t="str">
            <v>Battery - 4hrs ME_24_DOUBLE_BUBBLE</v>
          </cell>
          <cell r="AB605">
            <v>0.02</v>
          </cell>
        </row>
        <row r="606">
          <cell r="AA606" t="str">
            <v>Battery - 4hrs ME_25_DOUBLE_BUBBLE</v>
          </cell>
          <cell r="AB606">
            <v>0.02</v>
          </cell>
        </row>
        <row r="607">
          <cell r="AA607" t="str">
            <v>Battery - 4hrs ME_26_DOUBLE_BUBBLE</v>
          </cell>
          <cell r="AB607">
            <v>0.04</v>
          </cell>
        </row>
        <row r="608">
          <cell r="AA608" t="str">
            <v>Battery - 4hrs ME_27_DOUBLE_BUBBLE</v>
          </cell>
          <cell r="AB608">
            <v>0.04</v>
          </cell>
        </row>
        <row r="609">
          <cell r="AA609" t="str">
            <v>Battery - 4hrs ME_28_DOUBLE_BUBBLE</v>
          </cell>
          <cell r="AB609">
            <v>0.04</v>
          </cell>
        </row>
        <row r="610">
          <cell r="AA610" t="str">
            <v>Battery - 4hrs ME_29_DOUBLE_BUBBLE</v>
          </cell>
          <cell r="AB610">
            <v>7.0000000000000007E-2</v>
          </cell>
        </row>
        <row r="611">
          <cell r="AA611" t="str">
            <v>Battery - 4hrs ME_30_DOUBLE_BUBBLE</v>
          </cell>
          <cell r="AB611">
            <v>7.0000000000000007E-2</v>
          </cell>
        </row>
        <row r="612">
          <cell r="AA612" t="str">
            <v>Battery - 4hrs ME_31_DOUBLE_BUBBLE</v>
          </cell>
          <cell r="AB612">
            <v>7.0000000000000007E-2</v>
          </cell>
        </row>
        <row r="613">
          <cell r="AA613" t="str">
            <v>Battery - 4hrs ME_32_DOUBLE_BUBBLE</v>
          </cell>
          <cell r="AB613">
            <v>7.0000000000000007E-2</v>
          </cell>
        </row>
        <row r="614">
          <cell r="AA614" t="str">
            <v>Battery - 4hrs ME_33_DOUBLE_BUBBLE</v>
          </cell>
          <cell r="AB614">
            <v>0.08</v>
          </cell>
        </row>
        <row r="615">
          <cell r="AA615" t="str">
            <v>Battery - 4hrs ME_34_DOUBLE_BUBBLE</v>
          </cell>
          <cell r="AB615">
            <v>0.17</v>
          </cell>
        </row>
        <row r="616">
          <cell r="AA616" t="str">
            <v>Battery - 4hrs ME_35_DOUBLE_BUBBLE</v>
          </cell>
          <cell r="AB616">
            <v>0.17</v>
          </cell>
        </row>
        <row r="617">
          <cell r="AA617" t="str">
            <v>Battery - 4hrs ME_36_DOUBLE_BUBBLE</v>
          </cell>
          <cell r="AB617">
            <v>0.15</v>
          </cell>
        </row>
        <row r="618">
          <cell r="AA618" t="str">
            <v>Battery - 4hrs ME_37_DOUBLE_BUBBLE</v>
          </cell>
          <cell r="AB618">
            <v>53.02</v>
          </cell>
        </row>
        <row r="619">
          <cell r="AA619" t="str">
            <v>Battery - 4hrs ME_38_DOUBLE_BUBBLE</v>
          </cell>
          <cell r="AB619">
            <v>53.02</v>
          </cell>
        </row>
        <row r="620">
          <cell r="AA620" t="str">
            <v>Battery - 4hrs ME_39_DOUBLE_BUBBLE</v>
          </cell>
          <cell r="AB620">
            <v>78.63</v>
          </cell>
        </row>
        <row r="621">
          <cell r="AA621" t="str">
            <v>Battery - 4hrs ME_40_DOUBLE_BUBBLE</v>
          </cell>
          <cell r="AB621">
            <v>78.63</v>
          </cell>
        </row>
        <row r="622">
          <cell r="AA622" t="str">
            <v>Battery - 2hrs MN_21_DOUBLE_BUBBLE</v>
          </cell>
          <cell r="AB622">
            <v>0.05</v>
          </cell>
        </row>
        <row r="623">
          <cell r="AA623" t="str">
            <v>Battery - 2hrs MN_22_DOUBLE_BUBBLE</v>
          </cell>
          <cell r="AB623">
            <v>0.05</v>
          </cell>
        </row>
        <row r="624">
          <cell r="AA624" t="str">
            <v>Battery - 2hrs MN_23_DOUBLE_BUBBLE</v>
          </cell>
          <cell r="AB624">
            <v>0.05</v>
          </cell>
        </row>
        <row r="625">
          <cell r="AA625" t="str">
            <v>Battery - 2hrs MN_24_DOUBLE_BUBBLE</v>
          </cell>
          <cell r="AB625">
            <v>0.05</v>
          </cell>
        </row>
        <row r="626">
          <cell r="AA626" t="str">
            <v>Battery - 2hrs MN_25_DOUBLE_BUBBLE</v>
          </cell>
          <cell r="AB626">
            <v>0.05</v>
          </cell>
        </row>
        <row r="627">
          <cell r="AA627" t="str">
            <v>Battery - 2hrs MN_26_DOUBLE_BUBBLE</v>
          </cell>
          <cell r="AB627">
            <v>0.05</v>
          </cell>
        </row>
        <row r="628">
          <cell r="AA628" t="str">
            <v>Battery - 2hrs MN_27_DOUBLE_BUBBLE</v>
          </cell>
          <cell r="AB628">
            <v>0.05</v>
          </cell>
        </row>
        <row r="629">
          <cell r="AA629" t="str">
            <v>Battery - 2hrs MN_28_DOUBLE_BUBBLE</v>
          </cell>
          <cell r="AB629">
            <v>0.05</v>
          </cell>
        </row>
        <row r="630">
          <cell r="AA630" t="str">
            <v>Battery - 2hrs MN_29_DOUBLE_BUBBLE</v>
          </cell>
          <cell r="AB630">
            <v>0.23</v>
          </cell>
        </row>
        <row r="631">
          <cell r="AA631" t="str">
            <v>Battery - 2hrs MN_30_DOUBLE_BUBBLE</v>
          </cell>
          <cell r="AB631">
            <v>0.23</v>
          </cell>
        </row>
        <row r="632">
          <cell r="AA632" t="str">
            <v>Battery - 2hrs MN_31_DOUBLE_BUBBLE</v>
          </cell>
          <cell r="AB632">
            <v>0.27</v>
          </cell>
        </row>
        <row r="633">
          <cell r="AA633" t="str">
            <v>Battery - 2hrs MN_32_DOUBLE_BUBBLE</v>
          </cell>
          <cell r="AB633">
            <v>0.27</v>
          </cell>
        </row>
        <row r="634">
          <cell r="AA634" t="str">
            <v>Battery - 2hrs MN_33_DOUBLE_BUBBLE</v>
          </cell>
          <cell r="AB634">
            <v>0.27</v>
          </cell>
        </row>
        <row r="635">
          <cell r="AA635" t="str">
            <v>Battery - 2hrs MN_34_DOUBLE_BUBBLE</v>
          </cell>
          <cell r="AB635">
            <v>0.27</v>
          </cell>
        </row>
        <row r="636">
          <cell r="AA636" t="str">
            <v>Battery - 2hrs MN_35_DOUBLE_BUBBLE</v>
          </cell>
          <cell r="AB636">
            <v>0.27</v>
          </cell>
        </row>
        <row r="637">
          <cell r="AA637" t="str">
            <v>Battery - 2hrs MN_36_DOUBLE_BUBBLE</v>
          </cell>
          <cell r="AB637">
            <v>0.23</v>
          </cell>
        </row>
        <row r="638">
          <cell r="AA638" t="str">
            <v>Battery - 2hrs MN_37_DOUBLE_BUBBLE</v>
          </cell>
          <cell r="AB638">
            <v>0.23</v>
          </cell>
        </row>
        <row r="639">
          <cell r="AA639" t="str">
            <v>Battery - 2hrs MN_38_DOUBLE_BUBBLE</v>
          </cell>
          <cell r="AB639">
            <v>0.23</v>
          </cell>
        </row>
        <row r="640">
          <cell r="AA640" t="str">
            <v>Battery - 2hrs MN_39_DOUBLE_BUBBLE</v>
          </cell>
          <cell r="AB640">
            <v>0.23</v>
          </cell>
        </row>
        <row r="641">
          <cell r="AA641" t="str">
            <v>Battery - 2hrs MN_40_DOUBLE_BUBBLE</v>
          </cell>
          <cell r="AB641">
            <v>0.23</v>
          </cell>
        </row>
        <row r="642">
          <cell r="AA642" t="str">
            <v>Battery - 4hrs MN_21_DOUBLE_BUBBLE</v>
          </cell>
          <cell r="AB642">
            <v>0.02</v>
          </cell>
        </row>
        <row r="643">
          <cell r="AA643" t="str">
            <v>Battery - 4hrs MN_22_DOUBLE_BUBBLE</v>
          </cell>
          <cell r="AB643">
            <v>0.02</v>
          </cell>
        </row>
        <row r="644">
          <cell r="AA644" t="str">
            <v>Battery - 4hrs MN_23_DOUBLE_BUBBLE</v>
          </cell>
          <cell r="AB644">
            <v>0.02</v>
          </cell>
        </row>
        <row r="645">
          <cell r="AA645" t="str">
            <v>Battery - 4hrs MN_24_DOUBLE_BUBBLE</v>
          </cell>
          <cell r="AB645">
            <v>0.02</v>
          </cell>
        </row>
        <row r="646">
          <cell r="AA646" t="str">
            <v>Battery - 4hrs MN_25_DOUBLE_BUBBLE</v>
          </cell>
          <cell r="AB646">
            <v>0.02</v>
          </cell>
        </row>
        <row r="647">
          <cell r="AA647" t="str">
            <v>Battery - 4hrs MN_26_DOUBLE_BUBBLE</v>
          </cell>
          <cell r="AB647">
            <v>0.04</v>
          </cell>
        </row>
        <row r="648">
          <cell r="AA648" t="str">
            <v>Battery - 4hrs MN_27_DOUBLE_BUBBLE</v>
          </cell>
          <cell r="AB648">
            <v>0.04</v>
          </cell>
        </row>
        <row r="649">
          <cell r="AA649" t="str">
            <v>Battery - 4hrs MN_28_DOUBLE_BUBBLE</v>
          </cell>
          <cell r="AB649">
            <v>0.04</v>
          </cell>
        </row>
        <row r="650">
          <cell r="AA650" t="str">
            <v>Battery - 4hrs MN_29_DOUBLE_BUBBLE</v>
          </cell>
          <cell r="AB650">
            <v>0.94</v>
          </cell>
        </row>
        <row r="651">
          <cell r="AA651" t="str">
            <v>Battery - 4hrs MN_30_DOUBLE_BUBBLE</v>
          </cell>
          <cell r="AB651">
            <v>0.94</v>
          </cell>
        </row>
        <row r="652">
          <cell r="AA652" t="str">
            <v>Battery - 4hrs MN_31_DOUBLE_BUBBLE</v>
          </cell>
          <cell r="AB652">
            <v>61.72</v>
          </cell>
        </row>
        <row r="653">
          <cell r="AA653" t="str">
            <v>Battery - 4hrs MN_32_DOUBLE_BUBBLE</v>
          </cell>
          <cell r="AB653">
            <v>61.72</v>
          </cell>
        </row>
        <row r="654">
          <cell r="AA654" t="str">
            <v>Battery - 4hrs MN_33_DOUBLE_BUBBLE</v>
          </cell>
          <cell r="AB654">
            <v>61.72</v>
          </cell>
        </row>
        <row r="655">
          <cell r="AA655" t="str">
            <v>Battery - 4hrs MN_34_DOUBLE_BUBBLE</v>
          </cell>
          <cell r="AB655">
            <v>61.89</v>
          </cell>
        </row>
        <row r="656">
          <cell r="AA656" t="str">
            <v>Battery - 4hrs MN_35_DOUBLE_BUBBLE</v>
          </cell>
          <cell r="AB656">
            <v>61.89</v>
          </cell>
        </row>
        <row r="657">
          <cell r="AA657" t="str">
            <v>Battery - 4hrs MN_36_DOUBLE_BUBBLE</v>
          </cell>
          <cell r="AB657">
            <v>62.13</v>
          </cell>
        </row>
        <row r="658">
          <cell r="AA658" t="str">
            <v>Battery - 4hrs MN_37_DOUBLE_BUBBLE</v>
          </cell>
          <cell r="AB658">
            <v>701.15</v>
          </cell>
        </row>
        <row r="659">
          <cell r="AA659" t="str">
            <v>Battery - 4hrs MN_38_DOUBLE_BUBBLE</v>
          </cell>
          <cell r="AB659">
            <v>701.15</v>
          </cell>
        </row>
        <row r="660">
          <cell r="AA660" t="str">
            <v>Battery - 4hrs MN_39_DOUBLE_BUBBLE</v>
          </cell>
          <cell r="AB660">
            <v>701.15</v>
          </cell>
        </row>
        <row r="661">
          <cell r="AA661" t="str">
            <v>Battery - 4hrs MN_40_DOUBLE_BUBBLE</v>
          </cell>
          <cell r="AB661">
            <v>701.16</v>
          </cell>
        </row>
        <row r="662">
          <cell r="AA662" t="str">
            <v>Battery - 2hrs MS_21_DOUBLE_BUBBLE</v>
          </cell>
          <cell r="AB662">
            <v>0.05</v>
          </cell>
        </row>
        <row r="663">
          <cell r="AA663" t="str">
            <v>Battery - 2hrs MS_22_DOUBLE_BUBBLE</v>
          </cell>
          <cell r="AB663">
            <v>0.05</v>
          </cell>
        </row>
        <row r="664">
          <cell r="AA664" t="str">
            <v>Battery - 2hrs MS_23_DOUBLE_BUBBLE</v>
          </cell>
          <cell r="AB664">
            <v>0.05</v>
          </cell>
        </row>
        <row r="665">
          <cell r="AA665" t="str">
            <v>Battery - 2hrs MS_24_DOUBLE_BUBBLE</v>
          </cell>
          <cell r="AB665">
            <v>0.05</v>
          </cell>
        </row>
        <row r="666">
          <cell r="AA666" t="str">
            <v>Battery - 2hrs MS_25_DOUBLE_BUBBLE</v>
          </cell>
          <cell r="AB666">
            <v>0.05</v>
          </cell>
        </row>
        <row r="667">
          <cell r="AA667" t="str">
            <v>Battery - 2hrs MS_26_DOUBLE_BUBBLE</v>
          </cell>
          <cell r="AB667">
            <v>0.05</v>
          </cell>
        </row>
        <row r="668">
          <cell r="AA668" t="str">
            <v>Battery - 2hrs MS_27_DOUBLE_BUBBLE</v>
          </cell>
          <cell r="AB668">
            <v>0.05</v>
          </cell>
        </row>
        <row r="669">
          <cell r="AA669" t="str">
            <v>Battery - 2hrs MS_28_DOUBLE_BUBBLE</v>
          </cell>
          <cell r="AB669">
            <v>0.05</v>
          </cell>
        </row>
        <row r="670">
          <cell r="AA670" t="str">
            <v>Battery - 2hrs MS_29_DOUBLE_BUBBLE</v>
          </cell>
          <cell r="AB670">
            <v>0.23</v>
          </cell>
        </row>
        <row r="671">
          <cell r="AA671" t="str">
            <v>Battery - 2hrs MS_30_DOUBLE_BUBBLE</v>
          </cell>
          <cell r="AB671">
            <v>0.23</v>
          </cell>
        </row>
        <row r="672">
          <cell r="AA672" t="str">
            <v>Battery - 2hrs MS_31_DOUBLE_BUBBLE</v>
          </cell>
          <cell r="AB672">
            <v>0.26</v>
          </cell>
        </row>
        <row r="673">
          <cell r="AA673" t="str">
            <v>Battery - 2hrs MS_32_DOUBLE_BUBBLE</v>
          </cell>
          <cell r="AB673">
            <v>0.27</v>
          </cell>
        </row>
        <row r="674">
          <cell r="AA674" t="str">
            <v>Battery - 2hrs MS_33_DOUBLE_BUBBLE</v>
          </cell>
          <cell r="AB674">
            <v>0.27</v>
          </cell>
        </row>
        <row r="675">
          <cell r="AA675" t="str">
            <v>Battery - 2hrs MS_34_DOUBLE_BUBBLE</v>
          </cell>
          <cell r="AB675">
            <v>0.27</v>
          </cell>
        </row>
        <row r="676">
          <cell r="AA676" t="str">
            <v>Battery - 2hrs MS_35_DOUBLE_BUBBLE</v>
          </cell>
          <cell r="AB676">
            <v>0.27</v>
          </cell>
        </row>
        <row r="677">
          <cell r="AA677" t="str">
            <v>Battery - 2hrs MS_36_DOUBLE_BUBBLE</v>
          </cell>
          <cell r="AB677">
            <v>0.22</v>
          </cell>
        </row>
        <row r="678">
          <cell r="AA678" t="str">
            <v>Battery - 2hrs MS_37_DOUBLE_BUBBLE</v>
          </cell>
          <cell r="AB678">
            <v>0.23</v>
          </cell>
        </row>
        <row r="679">
          <cell r="AA679" t="str">
            <v>Battery - 2hrs MS_38_DOUBLE_BUBBLE</v>
          </cell>
          <cell r="AB679">
            <v>0.23</v>
          </cell>
        </row>
        <row r="680">
          <cell r="AA680" t="str">
            <v>Battery - 2hrs MS_39_DOUBLE_BUBBLE</v>
          </cell>
          <cell r="AB680">
            <v>0.23</v>
          </cell>
        </row>
        <row r="681">
          <cell r="AA681" t="str">
            <v>Battery - 2hrs MS_40_DOUBLE_BUBBLE</v>
          </cell>
          <cell r="AB681">
            <v>0.23</v>
          </cell>
        </row>
        <row r="682">
          <cell r="AA682" t="str">
            <v>Battery - 4hrs MS_21_DOUBLE_BUBBLE</v>
          </cell>
          <cell r="AB682">
            <v>0.02</v>
          </cell>
        </row>
        <row r="683">
          <cell r="AA683" t="str">
            <v>Battery - 4hrs MS_22_DOUBLE_BUBBLE</v>
          </cell>
          <cell r="AB683">
            <v>0.02</v>
          </cell>
        </row>
        <row r="684">
          <cell r="AA684" t="str">
            <v>Battery - 4hrs MS_23_DOUBLE_BUBBLE</v>
          </cell>
          <cell r="AB684">
            <v>0.02</v>
          </cell>
        </row>
        <row r="685">
          <cell r="AA685" t="str">
            <v>Battery - 4hrs MS_24_DOUBLE_BUBBLE</v>
          </cell>
          <cell r="AB685">
            <v>0.02</v>
          </cell>
        </row>
        <row r="686">
          <cell r="AA686" t="str">
            <v>Battery - 4hrs MS_25_DOUBLE_BUBBLE</v>
          </cell>
          <cell r="AB686">
            <v>0.02</v>
          </cell>
        </row>
        <row r="687">
          <cell r="AA687" t="str">
            <v>Battery - 4hrs MS_26_DOUBLE_BUBBLE</v>
          </cell>
          <cell r="AB687">
            <v>0.04</v>
          </cell>
        </row>
        <row r="688">
          <cell r="AA688" t="str">
            <v>Battery - 4hrs MS_27_DOUBLE_BUBBLE</v>
          </cell>
          <cell r="AB688">
            <v>0.04</v>
          </cell>
        </row>
        <row r="689">
          <cell r="AA689" t="str">
            <v>Battery - 4hrs MS_28_DOUBLE_BUBBLE</v>
          </cell>
          <cell r="AB689">
            <v>0.04</v>
          </cell>
        </row>
        <row r="690">
          <cell r="AA690" t="str">
            <v>Battery - 4hrs MS_29_DOUBLE_BUBBLE</v>
          </cell>
          <cell r="AB690">
            <v>0.94</v>
          </cell>
        </row>
        <row r="691">
          <cell r="AA691" t="str">
            <v>Battery - 4hrs MS_30_DOUBLE_BUBBLE</v>
          </cell>
          <cell r="AB691">
            <v>0.94</v>
          </cell>
        </row>
        <row r="692">
          <cell r="AA692" t="str">
            <v>Battery - 4hrs MS_31_DOUBLE_BUBBLE</v>
          </cell>
          <cell r="AB692">
            <v>116.01</v>
          </cell>
        </row>
        <row r="693">
          <cell r="AA693" t="str">
            <v>Battery - 4hrs MS_32_DOUBLE_BUBBLE</v>
          </cell>
          <cell r="AB693">
            <v>116.01</v>
          </cell>
        </row>
        <row r="694">
          <cell r="AA694" t="str">
            <v>Battery - 4hrs MS_33_DOUBLE_BUBBLE</v>
          </cell>
          <cell r="AB694">
            <v>116.02</v>
          </cell>
        </row>
        <row r="695">
          <cell r="AA695" t="str">
            <v>Battery - 4hrs MS_34_DOUBLE_BUBBLE</v>
          </cell>
          <cell r="AB695">
            <v>116.55</v>
          </cell>
        </row>
        <row r="696">
          <cell r="AA696" t="str">
            <v>Battery - 4hrs MS_35_DOUBLE_BUBBLE</v>
          </cell>
          <cell r="AB696">
            <v>116.55</v>
          </cell>
        </row>
        <row r="697">
          <cell r="AA697" t="str">
            <v>Battery - 4hrs MS_36_DOUBLE_BUBBLE</v>
          </cell>
          <cell r="AB697">
            <v>217.43</v>
          </cell>
        </row>
        <row r="698">
          <cell r="AA698" t="str">
            <v>Battery - 4hrs MS_37_DOUBLE_BUBBLE</v>
          </cell>
          <cell r="AB698">
            <v>302.92</v>
          </cell>
        </row>
        <row r="699">
          <cell r="AA699" t="str">
            <v>Battery - 4hrs MS_38_DOUBLE_BUBBLE</v>
          </cell>
          <cell r="AB699">
            <v>302.92</v>
          </cell>
        </row>
        <row r="700">
          <cell r="AA700" t="str">
            <v>Battery - 4hrs MS_39_DOUBLE_BUBBLE</v>
          </cell>
          <cell r="AB700">
            <v>302.95</v>
          </cell>
        </row>
        <row r="701">
          <cell r="AA701" t="str">
            <v>Battery - 4hrs MS_40_DOUBLE_BUBBLE</v>
          </cell>
          <cell r="AB701">
            <v>507.72</v>
          </cell>
        </row>
        <row r="702">
          <cell r="AA702" t="str">
            <v>Battery - 2hrs MT_21_DOUBLE_BUBBLE</v>
          </cell>
          <cell r="AB702">
            <v>0.06</v>
          </cell>
        </row>
        <row r="703">
          <cell r="AA703" t="str">
            <v>Battery - 2hrs MT_22_DOUBLE_BUBBLE</v>
          </cell>
          <cell r="AB703">
            <v>0.06</v>
          </cell>
        </row>
        <row r="704">
          <cell r="AA704" t="str">
            <v>Battery - 2hrs MT_23_DOUBLE_BUBBLE</v>
          </cell>
          <cell r="AB704">
            <v>0.06</v>
          </cell>
        </row>
        <row r="705">
          <cell r="AA705" t="str">
            <v>Battery - 2hrs MT_24_DOUBLE_BUBBLE</v>
          </cell>
          <cell r="AB705">
            <v>0.06</v>
          </cell>
        </row>
        <row r="706">
          <cell r="AA706" t="str">
            <v>Battery - 2hrs MT_25_DOUBLE_BUBBLE</v>
          </cell>
          <cell r="AB706">
            <v>0.06</v>
          </cell>
        </row>
        <row r="707">
          <cell r="AA707" t="str">
            <v>Battery - 2hrs MT_26_DOUBLE_BUBBLE</v>
          </cell>
          <cell r="AB707">
            <v>0.06</v>
          </cell>
        </row>
        <row r="708">
          <cell r="AA708" t="str">
            <v>Battery - 2hrs MT_27_DOUBLE_BUBBLE</v>
          </cell>
          <cell r="AB708">
            <v>0.06</v>
          </cell>
        </row>
        <row r="709">
          <cell r="AA709" t="str">
            <v>Battery - 2hrs MT_28_DOUBLE_BUBBLE</v>
          </cell>
          <cell r="AB709">
            <v>0.06</v>
          </cell>
        </row>
        <row r="710">
          <cell r="AA710" t="str">
            <v>Battery - 2hrs MT_29_DOUBLE_BUBBLE</v>
          </cell>
          <cell r="AB710">
            <v>0.26</v>
          </cell>
        </row>
        <row r="711">
          <cell r="AA711" t="str">
            <v>Battery - 2hrs MT_30_DOUBLE_BUBBLE</v>
          </cell>
          <cell r="AB711">
            <v>0.26</v>
          </cell>
        </row>
        <row r="712">
          <cell r="AA712" t="str">
            <v>Battery - 2hrs MT_31_DOUBLE_BUBBLE</v>
          </cell>
          <cell r="AB712">
            <v>0.27</v>
          </cell>
        </row>
        <row r="713">
          <cell r="AA713" t="str">
            <v>Battery - 2hrs MT_32_DOUBLE_BUBBLE</v>
          </cell>
          <cell r="AB713">
            <v>0.28000000000000003</v>
          </cell>
        </row>
        <row r="714">
          <cell r="AA714" t="str">
            <v>Battery - 2hrs MT_33_DOUBLE_BUBBLE</v>
          </cell>
          <cell r="AB714">
            <v>0.28000000000000003</v>
          </cell>
        </row>
        <row r="715">
          <cell r="AA715" t="str">
            <v>Battery - 2hrs MT_34_DOUBLE_BUBBLE</v>
          </cell>
          <cell r="AB715">
            <v>0.28000000000000003</v>
          </cell>
        </row>
        <row r="716">
          <cell r="AA716" t="str">
            <v>Battery - 2hrs MT_35_DOUBLE_BUBBLE</v>
          </cell>
          <cell r="AB716">
            <v>0.28000000000000003</v>
          </cell>
        </row>
        <row r="717">
          <cell r="AA717" t="str">
            <v>Battery - 2hrs MT_36_DOUBLE_BUBBLE</v>
          </cell>
          <cell r="AB717">
            <v>0.22</v>
          </cell>
        </row>
        <row r="718">
          <cell r="AA718" t="str">
            <v>Battery - 2hrs MT_37_DOUBLE_BUBBLE</v>
          </cell>
          <cell r="AB718">
            <v>0.23</v>
          </cell>
        </row>
        <row r="719">
          <cell r="AA719" t="str">
            <v>Battery - 2hrs MT_38_DOUBLE_BUBBLE</v>
          </cell>
          <cell r="AB719">
            <v>0.23</v>
          </cell>
        </row>
        <row r="720">
          <cell r="AA720" t="str">
            <v>Battery - 2hrs MT_39_DOUBLE_BUBBLE</v>
          </cell>
          <cell r="AB720">
            <v>0.23</v>
          </cell>
        </row>
        <row r="721">
          <cell r="AA721" t="str">
            <v>Battery - 2hrs MT_40_DOUBLE_BUBBLE</v>
          </cell>
          <cell r="AB721">
            <v>0.23</v>
          </cell>
        </row>
        <row r="722">
          <cell r="AA722" t="str">
            <v>Battery - 4hrs MT_21_DOUBLE_BUBBLE</v>
          </cell>
          <cell r="AB722">
            <v>0.02</v>
          </cell>
        </row>
        <row r="723">
          <cell r="AA723" t="str">
            <v>Battery - 4hrs MT_22_DOUBLE_BUBBLE</v>
          </cell>
          <cell r="AB723">
            <v>0.02</v>
          </cell>
        </row>
        <row r="724">
          <cell r="AA724" t="str">
            <v>Battery - 4hrs MT_23_DOUBLE_BUBBLE</v>
          </cell>
          <cell r="AB724">
            <v>0.02</v>
          </cell>
        </row>
        <row r="725">
          <cell r="AA725" t="str">
            <v>Battery - 4hrs MT_24_DOUBLE_BUBBLE</v>
          </cell>
          <cell r="AB725">
            <v>0.02</v>
          </cell>
        </row>
        <row r="726">
          <cell r="AA726" t="str">
            <v>Battery - 4hrs MT_25_DOUBLE_BUBBLE</v>
          </cell>
          <cell r="AB726">
            <v>0.02</v>
          </cell>
        </row>
        <row r="727">
          <cell r="AA727" t="str">
            <v>Battery - 4hrs MT_26_DOUBLE_BUBBLE</v>
          </cell>
          <cell r="AB727">
            <v>0.04</v>
          </cell>
        </row>
        <row r="728">
          <cell r="AA728" t="str">
            <v>Battery - 4hrs MT_27_DOUBLE_BUBBLE</v>
          </cell>
          <cell r="AB728">
            <v>0.04</v>
          </cell>
        </row>
        <row r="729">
          <cell r="AA729" t="str">
            <v>Battery - 4hrs MT_28_DOUBLE_BUBBLE</v>
          </cell>
          <cell r="AB729">
            <v>0.05</v>
          </cell>
        </row>
        <row r="730">
          <cell r="AA730" t="str">
            <v>Battery - 4hrs MT_29_DOUBLE_BUBBLE</v>
          </cell>
          <cell r="AB730">
            <v>99.71</v>
          </cell>
        </row>
        <row r="731">
          <cell r="AA731" t="str">
            <v>Battery - 4hrs MT_30_DOUBLE_BUBBLE</v>
          </cell>
          <cell r="AB731">
            <v>99.71</v>
          </cell>
        </row>
        <row r="732">
          <cell r="AA732" t="str">
            <v>Battery - 4hrs MT_31_DOUBLE_BUBBLE</v>
          </cell>
          <cell r="AB732">
            <v>112.1</v>
          </cell>
        </row>
        <row r="733">
          <cell r="AA733" t="str">
            <v>Battery - 4hrs MT_32_DOUBLE_BUBBLE</v>
          </cell>
          <cell r="AB733">
            <v>112.1</v>
          </cell>
        </row>
        <row r="734">
          <cell r="AA734" t="str">
            <v>Battery - 4hrs MT_33_DOUBLE_BUBBLE</v>
          </cell>
          <cell r="AB734">
            <v>112.11</v>
          </cell>
        </row>
        <row r="735">
          <cell r="AA735" t="str">
            <v>Battery - 4hrs MT_34_DOUBLE_BUBBLE</v>
          </cell>
          <cell r="AB735">
            <v>112.63</v>
          </cell>
        </row>
        <row r="736">
          <cell r="AA736" t="str">
            <v>Battery - 4hrs MT_35_DOUBLE_BUBBLE</v>
          </cell>
          <cell r="AB736">
            <v>112.63</v>
          </cell>
        </row>
        <row r="737">
          <cell r="AA737" t="str">
            <v>Battery - 4hrs MT_36_DOUBLE_BUBBLE</v>
          </cell>
          <cell r="AB737">
            <v>214.08</v>
          </cell>
        </row>
        <row r="738">
          <cell r="AA738" t="str">
            <v>Battery - 4hrs MT_37_DOUBLE_BUBBLE</v>
          </cell>
          <cell r="AB738">
            <v>729.43</v>
          </cell>
        </row>
        <row r="739">
          <cell r="AA739" t="str">
            <v>Battery - 4hrs MT_38_DOUBLE_BUBBLE</v>
          </cell>
          <cell r="AB739">
            <v>729.43</v>
          </cell>
        </row>
        <row r="740">
          <cell r="AA740" t="str">
            <v>Battery - 4hrs MT_39_DOUBLE_BUBBLE</v>
          </cell>
          <cell r="AB740">
            <v>754.55</v>
          </cell>
        </row>
        <row r="741">
          <cell r="AA741" t="str">
            <v>Battery - 4hrs MT_40_DOUBLE_BUBBLE</v>
          </cell>
          <cell r="AB741">
            <v>762.7</v>
          </cell>
        </row>
        <row r="742">
          <cell r="AA742" t="str">
            <v>Battery - 2hrs MW_21_DOUBLE_BUBBLE</v>
          </cell>
          <cell r="AB742">
            <v>0.05</v>
          </cell>
        </row>
        <row r="743">
          <cell r="AA743" t="str">
            <v>Battery - 2hrs MW_22_DOUBLE_BUBBLE</v>
          </cell>
          <cell r="AB743">
            <v>0.05</v>
          </cell>
        </row>
        <row r="744">
          <cell r="AA744" t="str">
            <v>Battery - 2hrs MW_23_DOUBLE_BUBBLE</v>
          </cell>
          <cell r="AB744">
            <v>0.05</v>
          </cell>
        </row>
        <row r="745">
          <cell r="AA745" t="str">
            <v>Battery - 2hrs MW_24_DOUBLE_BUBBLE</v>
          </cell>
          <cell r="AB745">
            <v>0.05</v>
          </cell>
        </row>
        <row r="746">
          <cell r="AA746" t="str">
            <v>Battery - 2hrs MW_25_DOUBLE_BUBBLE</v>
          </cell>
          <cell r="AB746">
            <v>0.05</v>
          </cell>
        </row>
        <row r="747">
          <cell r="AA747" t="str">
            <v>Battery - 2hrs MW_26_DOUBLE_BUBBLE</v>
          </cell>
          <cell r="AB747">
            <v>0.05</v>
          </cell>
        </row>
        <row r="748">
          <cell r="AA748" t="str">
            <v>Battery - 2hrs MW_27_DOUBLE_BUBBLE</v>
          </cell>
          <cell r="AB748">
            <v>0.05</v>
          </cell>
        </row>
        <row r="749">
          <cell r="AA749" t="str">
            <v>Battery - 2hrs MW_28_DOUBLE_BUBBLE</v>
          </cell>
          <cell r="AB749">
            <v>0.05</v>
          </cell>
        </row>
        <row r="750">
          <cell r="AA750" t="str">
            <v>Battery - 2hrs MW_29_DOUBLE_BUBBLE</v>
          </cell>
          <cell r="AB750">
            <v>0.19</v>
          </cell>
        </row>
        <row r="751">
          <cell r="AA751" t="str">
            <v>Battery - 2hrs MW_30_DOUBLE_BUBBLE</v>
          </cell>
          <cell r="AB751">
            <v>0.19</v>
          </cell>
        </row>
        <row r="752">
          <cell r="AA752" t="str">
            <v>Battery - 2hrs MW_31_DOUBLE_BUBBLE</v>
          </cell>
          <cell r="AB752">
            <v>0.24</v>
          </cell>
        </row>
        <row r="753">
          <cell r="AA753" t="str">
            <v>Battery - 2hrs MW_32_DOUBLE_BUBBLE</v>
          </cell>
          <cell r="AB753">
            <v>0.24</v>
          </cell>
        </row>
        <row r="754">
          <cell r="AA754" t="str">
            <v>Battery - 2hrs MW_33_DOUBLE_BUBBLE</v>
          </cell>
          <cell r="AB754">
            <v>0.24</v>
          </cell>
        </row>
        <row r="755">
          <cell r="AA755" t="str">
            <v>Battery - 2hrs MW_34_DOUBLE_BUBBLE</v>
          </cell>
          <cell r="AB755">
            <v>0.25</v>
          </cell>
        </row>
        <row r="756">
          <cell r="AA756" t="str">
            <v>Battery - 2hrs MW_35_DOUBLE_BUBBLE</v>
          </cell>
          <cell r="AB756">
            <v>0.25</v>
          </cell>
        </row>
        <row r="757">
          <cell r="AA757" t="str">
            <v>Battery - 2hrs MW_36_DOUBLE_BUBBLE</v>
          </cell>
          <cell r="AB757">
            <v>0.2</v>
          </cell>
        </row>
        <row r="758">
          <cell r="AA758" t="str">
            <v>Battery - 2hrs MW_37_DOUBLE_BUBBLE</v>
          </cell>
          <cell r="AB758">
            <v>0.21</v>
          </cell>
        </row>
        <row r="759">
          <cell r="AA759" t="str">
            <v>Battery - 2hrs MW_38_DOUBLE_BUBBLE</v>
          </cell>
          <cell r="AB759">
            <v>0.21</v>
          </cell>
        </row>
        <row r="760">
          <cell r="AA760" t="str">
            <v>Battery - 2hrs MW_39_DOUBLE_BUBBLE</v>
          </cell>
          <cell r="AB760">
            <v>0.21</v>
          </cell>
        </row>
        <row r="761">
          <cell r="AA761" t="str">
            <v>Battery - 2hrs MW_40_DOUBLE_BUBBLE</v>
          </cell>
          <cell r="AB761">
            <v>0.21</v>
          </cell>
        </row>
        <row r="762">
          <cell r="AA762" t="str">
            <v>Battery - 4hrs MW_21_DOUBLE_BUBBLE</v>
          </cell>
          <cell r="AB762">
            <v>0.02</v>
          </cell>
        </row>
        <row r="763">
          <cell r="AA763" t="str">
            <v>Battery - 4hrs MW_22_DOUBLE_BUBBLE</v>
          </cell>
          <cell r="AB763">
            <v>0.02</v>
          </cell>
        </row>
        <row r="764">
          <cell r="AA764" t="str">
            <v>Battery - 4hrs MW_23_DOUBLE_BUBBLE</v>
          </cell>
          <cell r="AB764">
            <v>0.02</v>
          </cell>
        </row>
        <row r="765">
          <cell r="AA765" t="str">
            <v>Battery - 4hrs MW_24_DOUBLE_BUBBLE</v>
          </cell>
          <cell r="AB765">
            <v>0.02</v>
          </cell>
        </row>
        <row r="766">
          <cell r="AA766" t="str">
            <v>Battery - 4hrs MW_25_DOUBLE_BUBBLE</v>
          </cell>
          <cell r="AB766">
            <v>0.02</v>
          </cell>
        </row>
        <row r="767">
          <cell r="AA767" t="str">
            <v>Battery - 4hrs MW_26_DOUBLE_BUBBLE</v>
          </cell>
          <cell r="AB767">
            <v>0.04</v>
          </cell>
        </row>
        <row r="768">
          <cell r="AA768" t="str">
            <v>Battery - 4hrs MW_27_DOUBLE_BUBBLE</v>
          </cell>
          <cell r="AB768">
            <v>0.04</v>
          </cell>
        </row>
        <row r="769">
          <cell r="AA769" t="str">
            <v>Battery - 4hrs MW_28_DOUBLE_BUBBLE</v>
          </cell>
          <cell r="AB769">
            <v>0.04</v>
          </cell>
        </row>
        <row r="770">
          <cell r="AA770" t="str">
            <v>Battery - 4hrs MW_29_DOUBLE_BUBBLE</v>
          </cell>
          <cell r="AB770">
            <v>0.85</v>
          </cell>
        </row>
        <row r="771">
          <cell r="AA771" t="str">
            <v>Battery - 4hrs MW_30_DOUBLE_BUBBLE</v>
          </cell>
          <cell r="AB771">
            <v>0.85</v>
          </cell>
        </row>
        <row r="772">
          <cell r="AA772" t="str">
            <v>Battery - 4hrs MW_31_DOUBLE_BUBBLE</v>
          </cell>
          <cell r="AB772">
            <v>2.2400000000000002</v>
          </cell>
        </row>
        <row r="773">
          <cell r="AA773" t="str">
            <v>Battery - 4hrs MW_32_DOUBLE_BUBBLE</v>
          </cell>
          <cell r="AB773">
            <v>2.25</v>
          </cell>
        </row>
        <row r="774">
          <cell r="AA774" t="str">
            <v>Battery - 4hrs MW_33_DOUBLE_BUBBLE</v>
          </cell>
          <cell r="AB774">
            <v>2.25</v>
          </cell>
        </row>
        <row r="775">
          <cell r="AA775" t="str">
            <v>Battery - 4hrs MW_34_DOUBLE_BUBBLE</v>
          </cell>
          <cell r="AB775">
            <v>2.2799999999999998</v>
          </cell>
        </row>
        <row r="776">
          <cell r="AA776" t="str">
            <v>Battery - 4hrs MW_35_DOUBLE_BUBBLE</v>
          </cell>
          <cell r="AB776">
            <v>2.2799999999999998</v>
          </cell>
        </row>
        <row r="777">
          <cell r="AA777" t="str">
            <v>Battery - 4hrs MW_36_DOUBLE_BUBBLE</v>
          </cell>
          <cell r="AB777">
            <v>2.2599999999999998</v>
          </cell>
        </row>
        <row r="778">
          <cell r="AA778" t="str">
            <v>Battery - 4hrs MW_37_DOUBLE_BUBBLE</v>
          </cell>
          <cell r="AB778">
            <v>657.1</v>
          </cell>
        </row>
        <row r="779">
          <cell r="AA779" t="str">
            <v>Battery - 4hrs MW_38_DOUBLE_BUBBLE</v>
          </cell>
          <cell r="AB779">
            <v>657.1</v>
          </cell>
        </row>
        <row r="780">
          <cell r="AA780" t="str">
            <v>Battery - 4hrs MW_39_DOUBLE_BUBBLE</v>
          </cell>
          <cell r="AB780">
            <v>657.11</v>
          </cell>
        </row>
        <row r="781">
          <cell r="AA781" t="str">
            <v>Battery - 4hrs MW_40_DOUBLE_BUBBLE</v>
          </cell>
          <cell r="AB781">
            <v>764.24</v>
          </cell>
        </row>
        <row r="782">
          <cell r="AA782" t="str">
            <v>Battery - 2hrs NB_21_DOUBLE_BUBBLE</v>
          </cell>
          <cell r="AB782">
            <v>0.05</v>
          </cell>
        </row>
        <row r="783">
          <cell r="AA783" t="str">
            <v>Battery - 2hrs NB_22_DOUBLE_BUBBLE</v>
          </cell>
          <cell r="AB783">
            <v>0.05</v>
          </cell>
        </row>
        <row r="784">
          <cell r="AA784" t="str">
            <v>Battery - 2hrs NB_23_DOUBLE_BUBBLE</v>
          </cell>
          <cell r="AB784">
            <v>0.05</v>
          </cell>
        </row>
        <row r="785">
          <cell r="AA785" t="str">
            <v>Battery - 2hrs NB_24_DOUBLE_BUBBLE</v>
          </cell>
          <cell r="AB785">
            <v>0.05</v>
          </cell>
        </row>
        <row r="786">
          <cell r="AA786" t="str">
            <v>Battery - 2hrs NB_25_DOUBLE_BUBBLE</v>
          </cell>
          <cell r="AB786">
            <v>0.05</v>
          </cell>
        </row>
        <row r="787">
          <cell r="AA787" t="str">
            <v>Battery - 2hrs NB_26_DOUBLE_BUBBLE</v>
          </cell>
          <cell r="AB787">
            <v>0.05</v>
          </cell>
        </row>
        <row r="788">
          <cell r="AA788" t="str">
            <v>Battery - 2hrs NB_27_DOUBLE_BUBBLE</v>
          </cell>
          <cell r="AB788">
            <v>0.05</v>
          </cell>
        </row>
        <row r="789">
          <cell r="AA789" t="str">
            <v>Battery - 2hrs NB_28_DOUBLE_BUBBLE</v>
          </cell>
          <cell r="AB789">
            <v>0.05</v>
          </cell>
        </row>
        <row r="790">
          <cell r="AA790" t="str">
            <v>Battery - 2hrs NB_29_DOUBLE_BUBBLE</v>
          </cell>
          <cell r="AB790">
            <v>0.25</v>
          </cell>
        </row>
        <row r="791">
          <cell r="AA791" t="str">
            <v>Battery - 2hrs NB_30_DOUBLE_BUBBLE</v>
          </cell>
          <cell r="AB791">
            <v>0.25</v>
          </cell>
        </row>
        <row r="792">
          <cell r="AA792" t="str">
            <v>Battery - 2hrs NB_31_DOUBLE_BUBBLE</v>
          </cell>
          <cell r="AB792">
            <v>0.27</v>
          </cell>
        </row>
        <row r="793">
          <cell r="AA793" t="str">
            <v>Battery - 2hrs NB_32_DOUBLE_BUBBLE</v>
          </cell>
          <cell r="AB793">
            <v>0.27</v>
          </cell>
        </row>
        <row r="794">
          <cell r="AA794" t="str">
            <v>Battery - 2hrs NB_33_DOUBLE_BUBBLE</v>
          </cell>
          <cell r="AB794">
            <v>0.27</v>
          </cell>
        </row>
        <row r="795">
          <cell r="AA795" t="str">
            <v>Battery - 2hrs NB_34_DOUBLE_BUBBLE</v>
          </cell>
          <cell r="AB795">
            <v>0.27</v>
          </cell>
        </row>
        <row r="796">
          <cell r="AA796" t="str">
            <v>Battery - 2hrs NB_35_DOUBLE_BUBBLE</v>
          </cell>
          <cell r="AB796">
            <v>0.27</v>
          </cell>
        </row>
        <row r="797">
          <cell r="AA797" t="str">
            <v>Battery - 2hrs NB_36_DOUBLE_BUBBLE</v>
          </cell>
          <cell r="AB797">
            <v>0.23</v>
          </cell>
        </row>
        <row r="798">
          <cell r="AA798" t="str">
            <v>Battery - 2hrs NB_37_DOUBLE_BUBBLE</v>
          </cell>
          <cell r="AB798">
            <v>0.23</v>
          </cell>
        </row>
        <row r="799">
          <cell r="AA799" t="str">
            <v>Battery - 2hrs NB_38_DOUBLE_BUBBLE</v>
          </cell>
          <cell r="AB799">
            <v>0.23</v>
          </cell>
        </row>
        <row r="800">
          <cell r="AA800" t="str">
            <v>Battery - 2hrs NB_39_DOUBLE_BUBBLE</v>
          </cell>
          <cell r="AB800">
            <v>0.23</v>
          </cell>
        </row>
        <row r="801">
          <cell r="AA801" t="str">
            <v>Battery - 2hrs NB_40_DOUBLE_BUBBLE</v>
          </cell>
          <cell r="AB801">
            <v>0.23</v>
          </cell>
        </row>
        <row r="802">
          <cell r="AA802" t="str">
            <v>Battery - 4hrs NB_21_DOUBLE_BUBBLE</v>
          </cell>
          <cell r="AB802">
            <v>0.02</v>
          </cell>
        </row>
        <row r="803">
          <cell r="AA803" t="str">
            <v>Battery - 4hrs NB_22_DOUBLE_BUBBLE</v>
          </cell>
          <cell r="AB803">
            <v>0.02</v>
          </cell>
        </row>
        <row r="804">
          <cell r="AA804" t="str">
            <v>Battery - 4hrs NB_23_DOUBLE_BUBBLE</v>
          </cell>
          <cell r="AB804">
            <v>0.02</v>
          </cell>
        </row>
        <row r="805">
          <cell r="AA805" t="str">
            <v>Battery - 4hrs NB_24_DOUBLE_BUBBLE</v>
          </cell>
          <cell r="AB805">
            <v>0.02</v>
          </cell>
        </row>
        <row r="806">
          <cell r="AA806" t="str">
            <v>Battery - 4hrs NB_25_DOUBLE_BUBBLE</v>
          </cell>
          <cell r="AB806">
            <v>0.02</v>
          </cell>
        </row>
        <row r="807">
          <cell r="AA807" t="str">
            <v>Battery - 4hrs NB_26_DOUBLE_BUBBLE</v>
          </cell>
          <cell r="AB807">
            <v>0.04</v>
          </cell>
        </row>
        <row r="808">
          <cell r="AA808" t="str">
            <v>Battery - 4hrs NB_27_DOUBLE_BUBBLE</v>
          </cell>
          <cell r="AB808">
            <v>0.04</v>
          </cell>
        </row>
        <row r="809">
          <cell r="AA809" t="str">
            <v>Battery - 4hrs NB_28_DOUBLE_BUBBLE</v>
          </cell>
          <cell r="AB809">
            <v>0.04</v>
          </cell>
        </row>
        <row r="810">
          <cell r="AA810" t="str">
            <v>Battery - 4hrs NB_29_DOUBLE_BUBBLE</v>
          </cell>
          <cell r="AB810">
            <v>84.97</v>
          </cell>
        </row>
        <row r="811">
          <cell r="AA811" t="str">
            <v>Battery - 4hrs NB_30_DOUBLE_BUBBLE</v>
          </cell>
          <cell r="AB811">
            <v>84.97</v>
          </cell>
        </row>
        <row r="812">
          <cell r="AA812" t="str">
            <v>Battery - 4hrs NB_31_DOUBLE_BUBBLE</v>
          </cell>
          <cell r="AB812">
            <v>344.99</v>
          </cell>
        </row>
        <row r="813">
          <cell r="AA813" t="str">
            <v>Battery - 4hrs NB_32_DOUBLE_BUBBLE</v>
          </cell>
          <cell r="AB813">
            <v>344.99</v>
          </cell>
        </row>
        <row r="814">
          <cell r="AA814" t="str">
            <v>Battery - 4hrs NB_33_DOUBLE_BUBBLE</v>
          </cell>
          <cell r="AB814">
            <v>345</v>
          </cell>
        </row>
        <row r="815">
          <cell r="AA815" t="str">
            <v>Battery - 4hrs NB_34_DOUBLE_BUBBLE</v>
          </cell>
          <cell r="AB815">
            <v>547.57000000000005</v>
          </cell>
        </row>
        <row r="816">
          <cell r="AA816" t="str">
            <v>Battery - 4hrs NB_35_DOUBLE_BUBBLE</v>
          </cell>
          <cell r="AB816">
            <v>547.57000000000005</v>
          </cell>
        </row>
        <row r="817">
          <cell r="AA817" t="str">
            <v>Battery - 4hrs NB_36_DOUBLE_BUBBLE</v>
          </cell>
          <cell r="AB817">
            <v>558</v>
          </cell>
        </row>
        <row r="818">
          <cell r="AA818" t="str">
            <v>Battery - 4hrs NB_37_DOUBLE_BUBBLE</v>
          </cell>
          <cell r="AB818">
            <v>721.4</v>
          </cell>
        </row>
        <row r="819">
          <cell r="AA819" t="str">
            <v>Battery - 4hrs NB_38_DOUBLE_BUBBLE</v>
          </cell>
          <cell r="AB819">
            <v>721.4</v>
          </cell>
        </row>
        <row r="820">
          <cell r="AA820" t="str">
            <v>Battery - 4hrs NB_39_DOUBLE_BUBBLE</v>
          </cell>
          <cell r="AB820">
            <v>721.4</v>
          </cell>
        </row>
        <row r="821">
          <cell r="AA821" t="str">
            <v>Battery - 4hrs NB_40_DOUBLE_BUBBLE</v>
          </cell>
          <cell r="AB821">
            <v>721.4</v>
          </cell>
        </row>
        <row r="822">
          <cell r="AA822" t="str">
            <v>Battery - 2hrs NC_21_DOUBLE_BUBBLE</v>
          </cell>
          <cell r="AB822">
            <v>7.0000000000000007E-2</v>
          </cell>
        </row>
        <row r="823">
          <cell r="AA823" t="str">
            <v>Battery - 2hrs NC_22_DOUBLE_BUBBLE</v>
          </cell>
          <cell r="AB823">
            <v>7.0000000000000007E-2</v>
          </cell>
        </row>
        <row r="824">
          <cell r="AA824" t="str">
            <v>Battery - 2hrs NC_23_DOUBLE_BUBBLE</v>
          </cell>
          <cell r="AB824">
            <v>7.0000000000000007E-2</v>
          </cell>
        </row>
        <row r="825">
          <cell r="AA825" t="str">
            <v>Battery - 2hrs NC_24_DOUBLE_BUBBLE</v>
          </cell>
          <cell r="AB825">
            <v>7.0000000000000007E-2</v>
          </cell>
        </row>
        <row r="826">
          <cell r="AA826" t="str">
            <v>Battery - 2hrs NC_25_DOUBLE_BUBBLE</v>
          </cell>
          <cell r="AB826">
            <v>7.0000000000000007E-2</v>
          </cell>
        </row>
        <row r="827">
          <cell r="AA827" t="str">
            <v>Battery - 2hrs NC_26_DOUBLE_BUBBLE</v>
          </cell>
          <cell r="AB827">
            <v>7.0000000000000007E-2</v>
          </cell>
        </row>
        <row r="828">
          <cell r="AA828" t="str">
            <v>Battery - 2hrs NC_27_DOUBLE_BUBBLE</v>
          </cell>
          <cell r="AB828">
            <v>7.0000000000000007E-2</v>
          </cell>
        </row>
        <row r="829">
          <cell r="AA829" t="str">
            <v>Battery - 2hrs NC_28_DOUBLE_BUBBLE</v>
          </cell>
          <cell r="AB829">
            <v>0.24</v>
          </cell>
        </row>
        <row r="830">
          <cell r="AA830" t="str">
            <v>Battery - 2hrs NC_29_DOUBLE_BUBBLE</v>
          </cell>
          <cell r="AB830">
            <v>0.25</v>
          </cell>
        </row>
        <row r="831">
          <cell r="AA831" t="str">
            <v>Battery - 2hrs NC_30_DOUBLE_BUBBLE</v>
          </cell>
          <cell r="AB831">
            <v>0.25</v>
          </cell>
        </row>
        <row r="832">
          <cell r="AA832" t="str">
            <v>Battery - 2hrs NC_31_DOUBLE_BUBBLE</v>
          </cell>
          <cell r="AB832">
            <v>0.26</v>
          </cell>
        </row>
        <row r="833">
          <cell r="AA833" t="str">
            <v>Battery - 2hrs NC_32_DOUBLE_BUBBLE</v>
          </cell>
          <cell r="AB833">
            <v>0.26</v>
          </cell>
        </row>
        <row r="834">
          <cell r="AA834" t="str">
            <v>Battery - 2hrs NC_33_DOUBLE_BUBBLE</v>
          </cell>
          <cell r="AB834">
            <v>0.26</v>
          </cell>
        </row>
        <row r="835">
          <cell r="AA835" t="str">
            <v>Battery - 2hrs NC_34_DOUBLE_BUBBLE</v>
          </cell>
          <cell r="AB835">
            <v>0.26</v>
          </cell>
        </row>
        <row r="836">
          <cell r="AA836" t="str">
            <v>Battery - 2hrs NC_35_DOUBLE_BUBBLE</v>
          </cell>
          <cell r="AB836">
            <v>0.27</v>
          </cell>
        </row>
        <row r="837">
          <cell r="AA837" t="str">
            <v>Battery - 2hrs NC_36_DOUBLE_BUBBLE</v>
          </cell>
          <cell r="AB837">
            <v>0.2</v>
          </cell>
        </row>
        <row r="838">
          <cell r="AA838" t="str">
            <v>Battery - 2hrs NC_37_DOUBLE_BUBBLE</v>
          </cell>
          <cell r="AB838">
            <v>0.21</v>
          </cell>
        </row>
        <row r="839">
          <cell r="AA839" t="str">
            <v>Battery - 2hrs NC_38_DOUBLE_BUBBLE</v>
          </cell>
          <cell r="AB839">
            <v>0.21</v>
          </cell>
        </row>
        <row r="840">
          <cell r="AA840" t="str">
            <v>Battery - 2hrs NC_39_DOUBLE_BUBBLE</v>
          </cell>
          <cell r="AB840">
            <v>0.21</v>
          </cell>
        </row>
        <row r="841">
          <cell r="AA841" t="str">
            <v>Battery - 2hrs NC_40_DOUBLE_BUBBLE</v>
          </cell>
          <cell r="AB841">
            <v>0.21</v>
          </cell>
        </row>
        <row r="842">
          <cell r="AA842" t="str">
            <v>Battery - 4hrs NC_21_DOUBLE_BUBBLE</v>
          </cell>
          <cell r="AB842">
            <v>0.03</v>
          </cell>
        </row>
        <row r="843">
          <cell r="AA843" t="str">
            <v>Battery - 4hrs NC_22_DOUBLE_BUBBLE</v>
          </cell>
          <cell r="AB843">
            <v>0.03</v>
          </cell>
        </row>
        <row r="844">
          <cell r="AA844" t="str">
            <v>Battery - 4hrs NC_23_DOUBLE_BUBBLE</v>
          </cell>
          <cell r="AB844">
            <v>0.03</v>
          </cell>
        </row>
        <row r="845">
          <cell r="AA845" t="str">
            <v>Battery - 4hrs NC_24_DOUBLE_BUBBLE</v>
          </cell>
          <cell r="AB845">
            <v>0.03</v>
          </cell>
        </row>
        <row r="846">
          <cell r="AA846" t="str">
            <v>Battery - 4hrs NC_25_DOUBLE_BUBBLE</v>
          </cell>
          <cell r="AB846">
            <v>0.03</v>
          </cell>
        </row>
        <row r="847">
          <cell r="AA847" t="str">
            <v>Battery - 4hrs NC_26_DOUBLE_BUBBLE</v>
          </cell>
          <cell r="AB847">
            <v>0.05</v>
          </cell>
        </row>
        <row r="848">
          <cell r="AA848" t="str">
            <v>Battery - 4hrs NC_27_DOUBLE_BUBBLE</v>
          </cell>
          <cell r="AB848">
            <v>0.05</v>
          </cell>
        </row>
        <row r="849">
          <cell r="AA849" t="str">
            <v>Battery - 4hrs NC_28_DOUBLE_BUBBLE</v>
          </cell>
          <cell r="AB849">
            <v>4.8600000000000003</v>
          </cell>
        </row>
        <row r="850">
          <cell r="AA850" t="str">
            <v>Battery - 4hrs NC_29_DOUBLE_BUBBLE</v>
          </cell>
          <cell r="AB850">
            <v>18.920000000000002</v>
          </cell>
        </row>
        <row r="851">
          <cell r="AA851" t="str">
            <v>Battery - 4hrs NC_30_DOUBLE_BUBBLE</v>
          </cell>
          <cell r="AB851">
            <v>18.920000000000002</v>
          </cell>
        </row>
        <row r="852">
          <cell r="AA852" t="str">
            <v>Battery - 4hrs NC_31_DOUBLE_BUBBLE</v>
          </cell>
          <cell r="AB852">
            <v>18.940000000000001</v>
          </cell>
        </row>
        <row r="853">
          <cell r="AA853" t="str">
            <v>Battery - 4hrs NC_32_DOUBLE_BUBBLE</v>
          </cell>
          <cell r="AB853">
            <v>18.940000000000001</v>
          </cell>
        </row>
        <row r="854">
          <cell r="AA854" t="str">
            <v>Battery - 4hrs NC_33_DOUBLE_BUBBLE</v>
          </cell>
          <cell r="AB854">
            <v>18.940000000000001</v>
          </cell>
        </row>
        <row r="855">
          <cell r="AA855" t="str">
            <v>Battery - 4hrs NC_34_DOUBLE_BUBBLE</v>
          </cell>
          <cell r="AB855">
            <v>18.940000000000001</v>
          </cell>
        </row>
        <row r="856">
          <cell r="AA856" t="str">
            <v>Battery - 4hrs NC_35_DOUBLE_BUBBLE</v>
          </cell>
          <cell r="AB856">
            <v>18.95</v>
          </cell>
        </row>
        <row r="857">
          <cell r="AA857" t="str">
            <v>Battery - 4hrs NC_36_DOUBLE_BUBBLE</v>
          </cell>
          <cell r="AB857">
            <v>60.63</v>
          </cell>
        </row>
        <row r="858">
          <cell r="AA858" t="str">
            <v>Battery - 4hrs NC_37_DOUBLE_BUBBLE</v>
          </cell>
          <cell r="AB858">
            <v>368.61</v>
          </cell>
        </row>
        <row r="859">
          <cell r="AA859" t="str">
            <v>Battery - 4hrs NC_38_DOUBLE_BUBBLE</v>
          </cell>
          <cell r="AB859">
            <v>368.61</v>
          </cell>
        </row>
        <row r="860">
          <cell r="AA860" t="str">
            <v>Battery - 4hrs NC_39_DOUBLE_BUBBLE</v>
          </cell>
          <cell r="AB860">
            <v>368.63</v>
          </cell>
        </row>
        <row r="861">
          <cell r="AA861" t="str">
            <v>Battery - 4hrs NC_40_DOUBLE_BUBBLE</v>
          </cell>
          <cell r="AB861">
            <v>656.63</v>
          </cell>
        </row>
        <row r="862">
          <cell r="AA862" t="str">
            <v>Battery - 2hrs SE_21_DOUBLE_BUBBLE</v>
          </cell>
          <cell r="AB862">
            <v>0.15</v>
          </cell>
        </row>
        <row r="863">
          <cell r="AA863" t="str">
            <v>Battery - 2hrs SE_22_DOUBLE_BUBBLE</v>
          </cell>
          <cell r="AB863">
            <v>0.15</v>
          </cell>
        </row>
        <row r="864">
          <cell r="AA864" t="str">
            <v>Battery - 2hrs SE_23_DOUBLE_BUBBLE</v>
          </cell>
          <cell r="AB864">
            <v>0.15</v>
          </cell>
        </row>
        <row r="865">
          <cell r="AA865" t="str">
            <v>Battery - 2hrs SE_24_DOUBLE_BUBBLE</v>
          </cell>
          <cell r="AB865">
            <v>0.15</v>
          </cell>
        </row>
        <row r="866">
          <cell r="AA866" t="str">
            <v>Battery - 2hrs SE_25_DOUBLE_BUBBLE</v>
          </cell>
          <cell r="AB866">
            <v>0.15</v>
          </cell>
        </row>
        <row r="867">
          <cell r="AA867" t="str">
            <v>Battery - 2hrs SE_26_DOUBLE_BUBBLE</v>
          </cell>
          <cell r="AB867">
            <v>0.15</v>
          </cell>
        </row>
        <row r="868">
          <cell r="AA868" t="str">
            <v>Battery - 2hrs SE_27_DOUBLE_BUBBLE</v>
          </cell>
          <cell r="AB868">
            <v>0.16</v>
          </cell>
        </row>
        <row r="869">
          <cell r="AA869" t="str">
            <v>Battery - 2hrs SE_28_DOUBLE_BUBBLE</v>
          </cell>
          <cell r="AB869">
            <v>0.16</v>
          </cell>
        </row>
        <row r="870">
          <cell r="AA870" t="str">
            <v>Battery - 2hrs SE_29_DOUBLE_BUBBLE</v>
          </cell>
          <cell r="AB870">
            <v>0.16</v>
          </cell>
        </row>
        <row r="871">
          <cell r="AA871" t="str">
            <v>Battery - 2hrs SE_30_DOUBLE_BUBBLE</v>
          </cell>
          <cell r="AB871">
            <v>0.16</v>
          </cell>
        </row>
        <row r="872">
          <cell r="AA872" t="str">
            <v>Battery - 2hrs SE_31_DOUBLE_BUBBLE</v>
          </cell>
          <cell r="AB872">
            <v>0.2</v>
          </cell>
        </row>
        <row r="873">
          <cell r="AA873" t="str">
            <v>Battery - 2hrs SE_32_DOUBLE_BUBBLE</v>
          </cell>
          <cell r="AB873">
            <v>0.2</v>
          </cell>
        </row>
        <row r="874">
          <cell r="AA874" t="str">
            <v>Battery - 2hrs SE_33_DOUBLE_BUBBLE</v>
          </cell>
          <cell r="AB874">
            <v>0.2</v>
          </cell>
        </row>
        <row r="875">
          <cell r="AA875" t="str">
            <v>Battery - 2hrs SE_34_DOUBLE_BUBBLE</v>
          </cell>
          <cell r="AB875">
            <v>0.2</v>
          </cell>
        </row>
        <row r="876">
          <cell r="AA876" t="str">
            <v>Battery - 2hrs SE_35_DOUBLE_BUBBLE</v>
          </cell>
          <cell r="AB876">
            <v>0.2</v>
          </cell>
        </row>
        <row r="877">
          <cell r="AA877" t="str">
            <v>Battery - 2hrs SE_36_DOUBLE_BUBBLE</v>
          </cell>
          <cell r="AB877">
            <v>0.08</v>
          </cell>
        </row>
        <row r="878">
          <cell r="AA878" t="str">
            <v>Battery - 2hrs SE_37_DOUBLE_BUBBLE</v>
          </cell>
          <cell r="AB878">
            <v>0.11</v>
          </cell>
        </row>
        <row r="879">
          <cell r="AA879" t="str">
            <v>Battery - 2hrs SE_38_DOUBLE_BUBBLE</v>
          </cell>
          <cell r="AB879">
            <v>0.11</v>
          </cell>
        </row>
        <row r="880">
          <cell r="AA880" t="str">
            <v>Battery - 2hrs SE_39_DOUBLE_BUBBLE</v>
          </cell>
          <cell r="AB880">
            <v>0.15</v>
          </cell>
        </row>
        <row r="881">
          <cell r="AA881" t="str">
            <v>Battery - 2hrs SE_40_DOUBLE_BUBBLE</v>
          </cell>
          <cell r="AB881">
            <v>0.23</v>
          </cell>
        </row>
        <row r="882">
          <cell r="AA882" t="str">
            <v>Battery - 4hrs SE_21_DOUBLE_BUBBLE</v>
          </cell>
          <cell r="AB882">
            <v>20.95</v>
          </cell>
        </row>
        <row r="883">
          <cell r="AA883" t="str">
            <v>Battery - 4hrs SE_22_DOUBLE_BUBBLE</v>
          </cell>
          <cell r="AB883">
            <v>20.95</v>
          </cell>
        </row>
        <row r="884">
          <cell r="AA884" t="str">
            <v>Battery - 4hrs SE_23_DOUBLE_BUBBLE</v>
          </cell>
          <cell r="AB884">
            <v>55.89</v>
          </cell>
        </row>
        <row r="885">
          <cell r="AA885" t="str">
            <v>Battery - 4hrs SE_24_DOUBLE_BUBBLE</v>
          </cell>
          <cell r="AB885">
            <v>75.53</v>
          </cell>
        </row>
        <row r="886">
          <cell r="AA886" t="str">
            <v>Battery - 4hrs SE_25_DOUBLE_BUBBLE</v>
          </cell>
          <cell r="AB886">
            <v>138.6</v>
          </cell>
        </row>
        <row r="887">
          <cell r="AA887" t="str">
            <v>Battery - 4hrs SE_26_DOUBLE_BUBBLE</v>
          </cell>
          <cell r="AB887">
            <v>343.82</v>
          </cell>
        </row>
        <row r="888">
          <cell r="AA888" t="str">
            <v>Battery - 4hrs SE_27_DOUBLE_BUBBLE</v>
          </cell>
          <cell r="AB888">
            <v>419.58</v>
          </cell>
        </row>
        <row r="889">
          <cell r="AA889" t="str">
            <v>Battery - 4hrs SE_28_DOUBLE_BUBBLE</v>
          </cell>
          <cell r="AB889">
            <v>419.58</v>
          </cell>
        </row>
        <row r="890">
          <cell r="AA890" t="str">
            <v>Battery - 4hrs SE_29_DOUBLE_BUBBLE</v>
          </cell>
          <cell r="AB890">
            <v>419.58</v>
          </cell>
        </row>
        <row r="891">
          <cell r="AA891" t="str">
            <v>Battery - 4hrs SE_30_DOUBLE_BUBBLE</v>
          </cell>
          <cell r="AB891">
            <v>419.58</v>
          </cell>
        </row>
        <row r="892">
          <cell r="AA892" t="str">
            <v>Battery - 4hrs SE_31_DOUBLE_BUBBLE</v>
          </cell>
          <cell r="AB892">
            <v>426.23</v>
          </cell>
        </row>
        <row r="893">
          <cell r="AA893" t="str">
            <v>Battery - 4hrs SE_32_DOUBLE_BUBBLE</v>
          </cell>
          <cell r="AB893">
            <v>426.23</v>
          </cell>
        </row>
        <row r="894">
          <cell r="AA894" t="str">
            <v>Battery - 4hrs SE_33_DOUBLE_BUBBLE</v>
          </cell>
          <cell r="AB894">
            <v>426.23</v>
          </cell>
        </row>
        <row r="895">
          <cell r="AA895" t="str">
            <v>Battery - 4hrs SE_34_DOUBLE_BUBBLE</v>
          </cell>
          <cell r="AB895">
            <v>426.23</v>
          </cell>
        </row>
        <row r="896">
          <cell r="AA896" t="str">
            <v>Battery - 4hrs SE_35_DOUBLE_BUBBLE</v>
          </cell>
          <cell r="AB896">
            <v>426.23</v>
          </cell>
        </row>
        <row r="897">
          <cell r="AA897" t="str">
            <v>Battery - 4hrs SE_36_DOUBLE_BUBBLE</v>
          </cell>
          <cell r="AB897">
            <v>405.28</v>
          </cell>
        </row>
        <row r="898">
          <cell r="AA898" t="str">
            <v>Battery - 4hrs SE_37_DOUBLE_BUBBLE</v>
          </cell>
          <cell r="AB898">
            <v>405.28</v>
          </cell>
        </row>
        <row r="899">
          <cell r="AA899" t="str">
            <v>Battery - 4hrs SE_38_DOUBLE_BUBBLE</v>
          </cell>
          <cell r="AB899">
            <v>370.34</v>
          </cell>
        </row>
        <row r="900">
          <cell r="AA900" t="str">
            <v>Battery - 4hrs SE_39_DOUBLE_BUBBLE</v>
          </cell>
          <cell r="AB900">
            <v>350.7</v>
          </cell>
        </row>
        <row r="901">
          <cell r="AA901" t="str">
            <v>Battery - 4hrs SE_40_DOUBLE_BUBBLE</v>
          </cell>
          <cell r="AB901">
            <v>350.62</v>
          </cell>
        </row>
        <row r="902">
          <cell r="AA902" t="str">
            <v>Battery - 2hrs SW_21_DOUBLE_BUBBLE</v>
          </cell>
          <cell r="AB902">
            <v>0.05</v>
          </cell>
        </row>
        <row r="903">
          <cell r="AA903" t="str">
            <v>Battery - 2hrs SW_22_DOUBLE_BUBBLE</v>
          </cell>
          <cell r="AB903">
            <v>0.05</v>
          </cell>
        </row>
        <row r="904">
          <cell r="AA904" t="str">
            <v>Battery - 2hrs SW_23_DOUBLE_BUBBLE</v>
          </cell>
          <cell r="AB904">
            <v>0.05</v>
          </cell>
        </row>
        <row r="905">
          <cell r="AA905" t="str">
            <v>Battery - 2hrs SW_24_DOUBLE_BUBBLE</v>
          </cell>
          <cell r="AB905">
            <v>0.05</v>
          </cell>
        </row>
        <row r="906">
          <cell r="AA906" t="str">
            <v>Battery - 2hrs SW_25_DOUBLE_BUBBLE</v>
          </cell>
          <cell r="AB906">
            <v>0.05</v>
          </cell>
        </row>
        <row r="907">
          <cell r="AA907" t="str">
            <v>Battery - 2hrs SW_26_DOUBLE_BUBBLE</v>
          </cell>
          <cell r="AB907">
            <v>0.05</v>
          </cell>
        </row>
        <row r="908">
          <cell r="AA908" t="str">
            <v>Battery - 2hrs SW_27_DOUBLE_BUBBLE</v>
          </cell>
          <cell r="AB908">
            <v>0.05</v>
          </cell>
        </row>
        <row r="909">
          <cell r="AA909" t="str">
            <v>Battery - 2hrs SW_28_DOUBLE_BUBBLE</v>
          </cell>
          <cell r="AB909">
            <v>0.05</v>
          </cell>
        </row>
        <row r="910">
          <cell r="AA910" t="str">
            <v>Battery - 2hrs SW_29_DOUBLE_BUBBLE</v>
          </cell>
          <cell r="AB910">
            <v>0.21</v>
          </cell>
        </row>
        <row r="911">
          <cell r="AA911" t="str">
            <v>Battery - 2hrs SW_30_DOUBLE_BUBBLE</v>
          </cell>
          <cell r="AB911">
            <v>0.21</v>
          </cell>
        </row>
        <row r="912">
          <cell r="AA912" t="str">
            <v>Battery - 2hrs SW_31_DOUBLE_BUBBLE</v>
          </cell>
          <cell r="AB912">
            <v>0.25</v>
          </cell>
        </row>
        <row r="913">
          <cell r="AA913" t="str">
            <v>Battery - 2hrs SW_32_DOUBLE_BUBBLE</v>
          </cell>
          <cell r="AB913">
            <v>0.25</v>
          </cell>
        </row>
        <row r="914">
          <cell r="AA914" t="str">
            <v>Battery - 2hrs SW_33_DOUBLE_BUBBLE</v>
          </cell>
          <cell r="AB914">
            <v>0.25</v>
          </cell>
        </row>
        <row r="915">
          <cell r="AA915" t="str">
            <v>Battery - 2hrs SW_34_DOUBLE_BUBBLE</v>
          </cell>
          <cell r="AB915">
            <v>0.25</v>
          </cell>
        </row>
        <row r="916">
          <cell r="AA916" t="str">
            <v>Battery - 2hrs SW_35_DOUBLE_BUBBLE</v>
          </cell>
          <cell r="AB916">
            <v>0.26</v>
          </cell>
        </row>
        <row r="917">
          <cell r="AA917" t="str">
            <v>Battery - 2hrs SW_36_DOUBLE_BUBBLE</v>
          </cell>
          <cell r="AB917">
            <v>0.21</v>
          </cell>
        </row>
        <row r="918">
          <cell r="AA918" t="str">
            <v>Battery - 2hrs SW_37_DOUBLE_BUBBLE</v>
          </cell>
          <cell r="AB918">
            <v>0.21</v>
          </cell>
        </row>
        <row r="919">
          <cell r="AA919" t="str">
            <v>Battery - 2hrs SW_38_DOUBLE_BUBBLE</v>
          </cell>
          <cell r="AB919">
            <v>0.21</v>
          </cell>
        </row>
        <row r="920">
          <cell r="AA920" t="str">
            <v>Battery - 2hrs SW_39_DOUBLE_BUBBLE</v>
          </cell>
          <cell r="AB920">
            <v>0.22</v>
          </cell>
        </row>
        <row r="921">
          <cell r="AA921" t="str">
            <v>Battery - 2hrs SW_40_DOUBLE_BUBBLE</v>
          </cell>
          <cell r="AB921">
            <v>0.22</v>
          </cell>
        </row>
        <row r="922">
          <cell r="AA922" t="str">
            <v>Battery - 4hrs SW_21_DOUBLE_BUBBLE</v>
          </cell>
          <cell r="AB922">
            <v>0.02</v>
          </cell>
        </row>
        <row r="923">
          <cell r="AA923" t="str">
            <v>Battery - 4hrs SW_22_DOUBLE_BUBBLE</v>
          </cell>
          <cell r="AB923">
            <v>0.02</v>
          </cell>
        </row>
        <row r="924">
          <cell r="AA924" t="str">
            <v>Battery - 4hrs SW_23_DOUBLE_BUBBLE</v>
          </cell>
          <cell r="AB924">
            <v>0.02</v>
          </cell>
        </row>
        <row r="925">
          <cell r="AA925" t="str">
            <v>Battery - 4hrs SW_24_DOUBLE_BUBBLE</v>
          </cell>
          <cell r="AB925">
            <v>0.02</v>
          </cell>
        </row>
        <row r="926">
          <cell r="AA926" t="str">
            <v>Battery - 4hrs SW_25_DOUBLE_BUBBLE</v>
          </cell>
          <cell r="AB926">
            <v>0.02</v>
          </cell>
        </row>
        <row r="927">
          <cell r="AA927" t="str">
            <v>Battery - 4hrs SW_26_DOUBLE_BUBBLE</v>
          </cell>
          <cell r="AB927">
            <v>0.03</v>
          </cell>
        </row>
        <row r="928">
          <cell r="AA928" t="str">
            <v>Battery - 4hrs SW_27_DOUBLE_BUBBLE</v>
          </cell>
          <cell r="AB928">
            <v>0.04</v>
          </cell>
        </row>
        <row r="929">
          <cell r="AA929" t="str">
            <v>Battery - 4hrs SW_28_DOUBLE_BUBBLE</v>
          </cell>
          <cell r="AB929">
            <v>0.04</v>
          </cell>
        </row>
        <row r="930">
          <cell r="AA930" t="str">
            <v>Battery - 4hrs SW_29_DOUBLE_BUBBLE</v>
          </cell>
          <cell r="AB930">
            <v>0.63</v>
          </cell>
        </row>
        <row r="931">
          <cell r="AA931" t="str">
            <v>Battery - 4hrs SW_30_DOUBLE_BUBBLE</v>
          </cell>
          <cell r="AB931">
            <v>0.63</v>
          </cell>
        </row>
        <row r="932">
          <cell r="AA932" t="str">
            <v>Battery - 4hrs SW_31_DOUBLE_BUBBLE</v>
          </cell>
          <cell r="AB932">
            <v>2.06</v>
          </cell>
        </row>
        <row r="933">
          <cell r="AA933" t="str">
            <v>Battery - 4hrs SW_32_DOUBLE_BUBBLE</v>
          </cell>
          <cell r="AB933">
            <v>2.06</v>
          </cell>
        </row>
        <row r="934">
          <cell r="AA934" t="str">
            <v>Battery - 4hrs SW_33_DOUBLE_BUBBLE</v>
          </cell>
          <cell r="AB934">
            <v>2.06</v>
          </cell>
        </row>
        <row r="935">
          <cell r="AA935" t="str">
            <v>Battery - 4hrs SW_34_DOUBLE_BUBBLE</v>
          </cell>
          <cell r="AB935">
            <v>2.1</v>
          </cell>
        </row>
        <row r="936">
          <cell r="AA936" t="str">
            <v>Battery - 4hrs SW_35_DOUBLE_BUBBLE</v>
          </cell>
          <cell r="AB936">
            <v>2.11</v>
          </cell>
        </row>
        <row r="937">
          <cell r="AA937" t="str">
            <v>Battery - 4hrs SW_36_DOUBLE_BUBBLE</v>
          </cell>
          <cell r="AB937">
            <v>2.4300000000000002</v>
          </cell>
        </row>
        <row r="938">
          <cell r="AA938" t="str">
            <v>Battery - 4hrs SW_37_DOUBLE_BUBBLE</v>
          </cell>
          <cell r="AB938">
            <v>3.68</v>
          </cell>
        </row>
        <row r="939">
          <cell r="AA939" t="str">
            <v>Battery - 4hrs SW_38_DOUBLE_BUBBLE</v>
          </cell>
          <cell r="AB939">
            <v>3.68</v>
          </cell>
        </row>
        <row r="940">
          <cell r="AA940" t="str">
            <v>Battery - 4hrs SW_39_DOUBLE_BUBBLE</v>
          </cell>
          <cell r="AB940">
            <v>8.65</v>
          </cell>
        </row>
        <row r="941">
          <cell r="AA941" t="str">
            <v>Battery - 4hrs SW_40_DOUBLE_BUBBLE</v>
          </cell>
          <cell r="AB941">
            <v>8.66</v>
          </cell>
        </row>
        <row r="942">
          <cell r="AA942" t="str">
            <v>Storage SW_24_DOUBLE_BUBBLE</v>
          </cell>
          <cell r="AB942">
            <v>0</v>
          </cell>
        </row>
        <row r="943">
          <cell r="AA943" t="str">
            <v>Storage SW_25_DOUBLE_BUBBLE</v>
          </cell>
          <cell r="AB943">
            <v>0</v>
          </cell>
        </row>
        <row r="944">
          <cell r="AA944" t="str">
            <v>Storage SW_26_DOUBLE_BUBBLE</v>
          </cell>
          <cell r="AB944">
            <v>0</v>
          </cell>
        </row>
        <row r="945">
          <cell r="AA945" t="str">
            <v>Storage SW_27_DOUBLE_BUBBLE</v>
          </cell>
          <cell r="AB945">
            <v>0</v>
          </cell>
        </row>
        <row r="946">
          <cell r="AA946" t="str">
            <v>Storage SW_28_DOUBLE_BUBBLE</v>
          </cell>
          <cell r="AB946">
            <v>0</v>
          </cell>
        </row>
        <row r="947">
          <cell r="AA947" t="str">
            <v>Storage SW_29_DOUBLE_BUBBLE</v>
          </cell>
          <cell r="AB947">
            <v>0</v>
          </cell>
        </row>
        <row r="948">
          <cell r="AA948" t="str">
            <v>Storage SW_30_DOUBLE_BUBBLE</v>
          </cell>
          <cell r="AB948">
            <v>0</v>
          </cell>
        </row>
        <row r="949">
          <cell r="AA949" t="str">
            <v>Storage SW_31_DOUBLE_BUBBLE</v>
          </cell>
          <cell r="AB949">
            <v>0</v>
          </cell>
        </row>
        <row r="950">
          <cell r="AA950" t="str">
            <v>Storage SW_32_DOUBLE_BUBBLE</v>
          </cell>
          <cell r="AB950">
            <v>0</v>
          </cell>
        </row>
        <row r="951">
          <cell r="AA951" t="str">
            <v>Storage SW_33_DOUBLE_BUBBLE</v>
          </cell>
          <cell r="AB951">
            <v>0</v>
          </cell>
        </row>
        <row r="952">
          <cell r="AA952" t="str">
            <v>Storage SW_34_DOUBLE_BUBBLE</v>
          </cell>
          <cell r="AB952">
            <v>0</v>
          </cell>
        </row>
        <row r="953">
          <cell r="AA953" t="str">
            <v>Storage SW_35_DOUBLE_BUBBLE</v>
          </cell>
          <cell r="AB953">
            <v>0</v>
          </cell>
        </row>
        <row r="954">
          <cell r="AA954" t="str">
            <v>Storage SW_36_DOUBLE_BUBBLE</v>
          </cell>
          <cell r="AB954">
            <v>0</v>
          </cell>
        </row>
        <row r="955">
          <cell r="AA955" t="str">
            <v>Storage SW_37_DOUBLE_BUBBLE</v>
          </cell>
          <cell r="AB955">
            <v>0</v>
          </cell>
        </row>
        <row r="956">
          <cell r="AA956" t="str">
            <v>Storage SW_38_DOUBLE_BUBBLE</v>
          </cell>
          <cell r="AB956">
            <v>0</v>
          </cell>
        </row>
        <row r="957">
          <cell r="AA957" t="str">
            <v>Storage SW_39_DOUBLE_BUBBLE</v>
          </cell>
          <cell r="AB957">
            <v>0</v>
          </cell>
        </row>
        <row r="958">
          <cell r="AA958" t="str">
            <v>Storage SW_40_DOUBLE_BUBBLE</v>
          </cell>
          <cell r="AB958">
            <v>0</v>
          </cell>
        </row>
        <row r="959">
          <cell r="AA959" t="str">
            <v>Battery - 2hrs EC_21_GROUNDHOG_DAY</v>
          </cell>
          <cell r="AB959">
            <v>0.87</v>
          </cell>
        </row>
        <row r="960">
          <cell r="AA960" t="str">
            <v>Battery - 2hrs EC_22_GROUNDHOG_DAY</v>
          </cell>
          <cell r="AB960">
            <v>0.91</v>
          </cell>
        </row>
        <row r="961">
          <cell r="AA961" t="str">
            <v>Battery - 2hrs EC_23_GROUNDHOG_DAY</v>
          </cell>
          <cell r="AB961">
            <v>1.77</v>
          </cell>
        </row>
        <row r="962">
          <cell r="AA962" t="str">
            <v>Battery - 2hrs EC_24_GROUNDHOG_DAY</v>
          </cell>
          <cell r="AB962">
            <v>1.77</v>
          </cell>
        </row>
        <row r="963">
          <cell r="AA963" t="str">
            <v>Battery - 2hrs EC_25_GROUNDHOG_DAY</v>
          </cell>
          <cell r="AB963">
            <v>1.77</v>
          </cell>
        </row>
        <row r="964">
          <cell r="AA964" t="str">
            <v>Battery - 2hrs EC_26_GROUNDHOG_DAY</v>
          </cell>
          <cell r="AB964">
            <v>1.83</v>
          </cell>
        </row>
        <row r="965">
          <cell r="AA965" t="str">
            <v>Battery - 2hrs EC_27_GROUNDHOG_DAY</v>
          </cell>
          <cell r="AB965">
            <v>1.83</v>
          </cell>
        </row>
        <row r="966">
          <cell r="AA966" t="str">
            <v>Battery - 2hrs EC_28_GROUNDHOG_DAY</v>
          </cell>
          <cell r="AB966">
            <v>2.58</v>
          </cell>
        </row>
        <row r="967">
          <cell r="AA967" t="str">
            <v>Battery - 2hrs EC_29_GROUNDHOG_DAY</v>
          </cell>
          <cell r="AB967">
            <v>2.58</v>
          </cell>
        </row>
        <row r="968">
          <cell r="AA968" t="str">
            <v>Battery - 2hrs EC_30_GROUNDHOG_DAY</v>
          </cell>
          <cell r="AB968">
            <v>2.58</v>
          </cell>
        </row>
        <row r="969">
          <cell r="AA969" t="str">
            <v>Battery - 2hrs EC_31_GROUNDHOG_DAY</v>
          </cell>
          <cell r="AB969">
            <v>2.58</v>
          </cell>
        </row>
        <row r="970">
          <cell r="AA970" t="str">
            <v>Battery - 2hrs EC_32_GROUNDHOG_DAY</v>
          </cell>
          <cell r="AB970">
            <v>2.58</v>
          </cell>
        </row>
        <row r="971">
          <cell r="AA971" t="str">
            <v>Battery - 2hrs EC_33_GROUNDHOG_DAY</v>
          </cell>
          <cell r="AB971">
            <v>2.58</v>
          </cell>
        </row>
        <row r="972">
          <cell r="AA972" t="str">
            <v>Battery - 2hrs EC_34_GROUNDHOG_DAY</v>
          </cell>
          <cell r="AB972">
            <v>2.58</v>
          </cell>
        </row>
        <row r="973">
          <cell r="AA973" t="str">
            <v>Battery - 2hrs EC_35_GROUNDHOG_DAY</v>
          </cell>
          <cell r="AB973">
            <v>2.58</v>
          </cell>
        </row>
        <row r="974">
          <cell r="AA974" t="str">
            <v>Battery - 2hrs EC_36_GROUNDHOG_DAY</v>
          </cell>
          <cell r="AB974">
            <v>1.71</v>
          </cell>
        </row>
        <row r="975">
          <cell r="AA975" t="str">
            <v>Battery - 2hrs EC_37_GROUNDHOG_DAY</v>
          </cell>
          <cell r="AB975">
            <v>1.68</v>
          </cell>
        </row>
        <row r="976">
          <cell r="AA976" t="str">
            <v>Battery - 2hrs EC_38_GROUNDHOG_DAY</v>
          </cell>
          <cell r="AB976">
            <v>0.81</v>
          </cell>
        </row>
        <row r="977">
          <cell r="AA977" t="str">
            <v>Battery - 2hrs EC_39_GROUNDHOG_DAY</v>
          </cell>
          <cell r="AB977">
            <v>0.81</v>
          </cell>
        </row>
        <row r="978">
          <cell r="AA978" t="str">
            <v>Battery - 2hrs EC_40_GROUNDHOG_DAY</v>
          </cell>
          <cell r="AB978">
            <v>0.81</v>
          </cell>
        </row>
        <row r="979">
          <cell r="AA979" t="str">
            <v>Battery - 4hrs EC_21_GROUNDHOG_DAY</v>
          </cell>
          <cell r="AB979">
            <v>0.01</v>
          </cell>
        </row>
        <row r="980">
          <cell r="AA980" t="str">
            <v>Battery - 4hrs EC_22_GROUNDHOG_DAY</v>
          </cell>
          <cell r="AB980">
            <v>0.01</v>
          </cell>
        </row>
        <row r="981">
          <cell r="AA981" t="str">
            <v>Battery - 4hrs EC_23_GROUNDHOG_DAY</v>
          </cell>
          <cell r="AB981">
            <v>0.01</v>
          </cell>
        </row>
        <row r="982">
          <cell r="AA982" t="str">
            <v>Battery - 4hrs EC_24_GROUNDHOG_DAY</v>
          </cell>
          <cell r="AB982">
            <v>0.01</v>
          </cell>
        </row>
        <row r="983">
          <cell r="AA983" t="str">
            <v>Battery - 4hrs EC_25_GROUNDHOG_DAY</v>
          </cell>
          <cell r="AB983">
            <v>0.01</v>
          </cell>
        </row>
        <row r="984">
          <cell r="AA984" t="str">
            <v>Battery - 4hrs EC_26_GROUNDHOG_DAY</v>
          </cell>
          <cell r="AB984">
            <v>0.02</v>
          </cell>
        </row>
        <row r="985">
          <cell r="AA985" t="str">
            <v>Battery - 4hrs EC_27_GROUNDHOG_DAY</v>
          </cell>
          <cell r="AB985">
            <v>0.02</v>
          </cell>
        </row>
        <row r="986">
          <cell r="AA986" t="str">
            <v>Battery - 4hrs EC_28_GROUNDHOG_DAY</v>
          </cell>
          <cell r="AB986">
            <v>0.09</v>
          </cell>
        </row>
        <row r="987">
          <cell r="AA987" t="str">
            <v>Battery - 4hrs EC_29_GROUNDHOG_DAY</v>
          </cell>
          <cell r="AB987">
            <v>0.62</v>
          </cell>
        </row>
        <row r="988">
          <cell r="AA988" t="str">
            <v>Battery - 4hrs EC_30_GROUNDHOG_DAY</v>
          </cell>
          <cell r="AB988">
            <v>0.62</v>
          </cell>
        </row>
        <row r="989">
          <cell r="AA989" t="str">
            <v>Battery - 4hrs EC_31_GROUNDHOG_DAY</v>
          </cell>
          <cell r="AB989">
            <v>0.87</v>
          </cell>
        </row>
        <row r="990">
          <cell r="AA990" t="str">
            <v>Battery - 4hrs EC_32_GROUNDHOG_DAY</v>
          </cell>
          <cell r="AB990">
            <v>0.93</v>
          </cell>
        </row>
        <row r="991">
          <cell r="AA991" t="str">
            <v>Battery - 4hrs EC_33_GROUNDHOG_DAY</v>
          </cell>
          <cell r="AB991">
            <v>1.42</v>
          </cell>
        </row>
        <row r="992">
          <cell r="AA992" t="str">
            <v>Battery - 4hrs EC_34_GROUNDHOG_DAY</v>
          </cell>
          <cell r="AB992">
            <v>89.17</v>
          </cell>
        </row>
        <row r="993">
          <cell r="AA993" t="str">
            <v>Battery - 4hrs EC_35_GROUNDHOG_DAY</v>
          </cell>
          <cell r="AB993">
            <v>89.19</v>
          </cell>
        </row>
        <row r="994">
          <cell r="AA994" t="str">
            <v>Battery - 4hrs EC_36_GROUNDHOG_DAY</v>
          </cell>
          <cell r="AB994">
            <v>89.18</v>
          </cell>
        </row>
        <row r="995">
          <cell r="AA995" t="str">
            <v>Battery - 4hrs EC_37_GROUNDHOG_DAY</v>
          </cell>
          <cell r="AB995">
            <v>90.09</v>
          </cell>
        </row>
        <row r="996">
          <cell r="AA996" t="str">
            <v>Battery - 4hrs EC_38_GROUNDHOG_DAY</v>
          </cell>
          <cell r="AB996">
            <v>90.94</v>
          </cell>
        </row>
        <row r="997">
          <cell r="AA997" t="str">
            <v>Battery - 4hrs EC_39_GROUNDHOG_DAY</v>
          </cell>
          <cell r="AB997">
            <v>90.95</v>
          </cell>
        </row>
        <row r="998">
          <cell r="AA998" t="str">
            <v>Battery - 4hrs EC_40_GROUNDHOG_DAY</v>
          </cell>
          <cell r="AB998">
            <v>90.95</v>
          </cell>
        </row>
        <row r="999">
          <cell r="AA999" t="str">
            <v>Battery - 2hrs EG_21_GROUNDHOG_DAY</v>
          </cell>
          <cell r="AB999">
            <v>0.23</v>
          </cell>
        </row>
        <row r="1000">
          <cell r="AA1000" t="str">
            <v>Battery - 2hrs EG_22_GROUNDHOG_DAY</v>
          </cell>
          <cell r="AB1000">
            <v>0.23</v>
          </cell>
        </row>
        <row r="1001">
          <cell r="AA1001" t="str">
            <v>Battery - 2hrs EG_23_GROUNDHOG_DAY</v>
          </cell>
          <cell r="AB1001">
            <v>0.23</v>
          </cell>
        </row>
        <row r="1002">
          <cell r="AA1002" t="str">
            <v>Battery - 2hrs EG_24_GROUNDHOG_DAY</v>
          </cell>
          <cell r="AB1002">
            <v>0.23</v>
          </cell>
        </row>
        <row r="1003">
          <cell r="AA1003" t="str">
            <v>Battery - 2hrs EG_25_GROUNDHOG_DAY</v>
          </cell>
          <cell r="AB1003">
            <v>0.23</v>
          </cell>
        </row>
        <row r="1004">
          <cell r="AA1004" t="str">
            <v>Battery - 2hrs EG_26_GROUNDHOG_DAY</v>
          </cell>
          <cell r="AB1004">
            <v>0.38</v>
          </cell>
        </row>
        <row r="1005">
          <cell r="AA1005" t="str">
            <v>Battery - 2hrs EG_27_GROUNDHOG_DAY</v>
          </cell>
          <cell r="AB1005">
            <v>0.38</v>
          </cell>
        </row>
        <row r="1006">
          <cell r="AA1006" t="str">
            <v>Battery - 2hrs EG_28_GROUNDHOG_DAY</v>
          </cell>
          <cell r="AB1006">
            <v>0.44</v>
          </cell>
        </row>
        <row r="1007">
          <cell r="AA1007" t="str">
            <v>Battery - 2hrs EG_29_GROUNDHOG_DAY</v>
          </cell>
          <cell r="AB1007">
            <v>0.45</v>
          </cell>
        </row>
        <row r="1008">
          <cell r="AA1008" t="str">
            <v>Battery - 2hrs EG_30_GROUNDHOG_DAY</v>
          </cell>
          <cell r="AB1008">
            <v>0.45</v>
          </cell>
        </row>
        <row r="1009">
          <cell r="AA1009" t="str">
            <v>Battery - 2hrs EG_31_GROUNDHOG_DAY</v>
          </cell>
          <cell r="AB1009">
            <v>0.45</v>
          </cell>
        </row>
        <row r="1010">
          <cell r="AA1010" t="str">
            <v>Battery - 2hrs EG_32_GROUNDHOG_DAY</v>
          </cell>
          <cell r="AB1010">
            <v>0.45</v>
          </cell>
        </row>
        <row r="1011">
          <cell r="AA1011" t="str">
            <v>Battery - 2hrs EG_33_GROUNDHOG_DAY</v>
          </cell>
          <cell r="AB1011">
            <v>0.45</v>
          </cell>
        </row>
        <row r="1012">
          <cell r="AA1012" t="str">
            <v>Battery - 2hrs EG_34_GROUNDHOG_DAY</v>
          </cell>
          <cell r="AB1012">
            <v>0.45</v>
          </cell>
        </row>
        <row r="1013">
          <cell r="AA1013" t="str">
            <v>Battery - 2hrs EG_35_GROUNDHOG_DAY</v>
          </cell>
          <cell r="AB1013">
            <v>0.45</v>
          </cell>
        </row>
        <row r="1014">
          <cell r="AA1014" t="str">
            <v>Battery - 2hrs EG_36_GROUNDHOG_DAY</v>
          </cell>
          <cell r="AB1014">
            <v>0.22</v>
          </cell>
        </row>
        <row r="1015">
          <cell r="AA1015" t="str">
            <v>Battery - 2hrs EG_37_GROUNDHOG_DAY</v>
          </cell>
          <cell r="AB1015">
            <v>0.22</v>
          </cell>
        </row>
        <row r="1016">
          <cell r="AA1016" t="str">
            <v>Battery - 2hrs EG_38_GROUNDHOG_DAY</v>
          </cell>
          <cell r="AB1016">
            <v>0.22</v>
          </cell>
        </row>
        <row r="1017">
          <cell r="AA1017" t="str">
            <v>Battery - 2hrs EG_39_GROUNDHOG_DAY</v>
          </cell>
          <cell r="AB1017">
            <v>0.22</v>
          </cell>
        </row>
        <row r="1018">
          <cell r="AA1018" t="str">
            <v>Battery - 2hrs EG_40_GROUNDHOG_DAY</v>
          </cell>
          <cell r="AB1018">
            <v>0.22</v>
          </cell>
        </row>
        <row r="1019">
          <cell r="AA1019" t="str">
            <v>Battery - 4hrs EG_21_GROUNDHOG_DAY</v>
          </cell>
          <cell r="AB1019">
            <v>0.01</v>
          </cell>
        </row>
        <row r="1020">
          <cell r="AA1020" t="str">
            <v>Battery - 4hrs EG_22_GROUNDHOG_DAY</v>
          </cell>
          <cell r="AB1020">
            <v>0.01</v>
          </cell>
        </row>
        <row r="1021">
          <cell r="AA1021" t="str">
            <v>Battery - 4hrs EG_23_GROUNDHOG_DAY</v>
          </cell>
          <cell r="AB1021">
            <v>0.01</v>
          </cell>
        </row>
        <row r="1022">
          <cell r="AA1022" t="str">
            <v>Battery - 4hrs EG_24_GROUNDHOG_DAY</v>
          </cell>
          <cell r="AB1022">
            <v>0.01</v>
          </cell>
        </row>
        <row r="1023">
          <cell r="AA1023" t="str">
            <v>Battery - 4hrs EG_25_GROUNDHOG_DAY</v>
          </cell>
          <cell r="AB1023">
            <v>0.01</v>
          </cell>
        </row>
        <row r="1024">
          <cell r="AA1024" t="str">
            <v>Battery - 4hrs EG_26_GROUNDHOG_DAY</v>
          </cell>
          <cell r="AB1024">
            <v>0.02</v>
          </cell>
        </row>
        <row r="1025">
          <cell r="AA1025" t="str">
            <v>Battery - 4hrs EG_27_GROUNDHOG_DAY</v>
          </cell>
          <cell r="AB1025">
            <v>0.02</v>
          </cell>
        </row>
        <row r="1026">
          <cell r="AA1026" t="str">
            <v>Battery - 4hrs EG_28_GROUNDHOG_DAY</v>
          </cell>
          <cell r="AB1026">
            <v>0.08</v>
          </cell>
        </row>
        <row r="1027">
          <cell r="AA1027" t="str">
            <v>Battery - 4hrs EG_29_GROUNDHOG_DAY</v>
          </cell>
          <cell r="AB1027">
            <v>0.28999999999999998</v>
          </cell>
        </row>
        <row r="1028">
          <cell r="AA1028" t="str">
            <v>Battery - 4hrs EG_30_GROUNDHOG_DAY</v>
          </cell>
          <cell r="AB1028">
            <v>0.28999999999999998</v>
          </cell>
        </row>
        <row r="1029">
          <cell r="AA1029" t="str">
            <v>Battery - 4hrs EG_31_GROUNDHOG_DAY</v>
          </cell>
          <cell r="AB1029">
            <v>0.31</v>
          </cell>
        </row>
        <row r="1030">
          <cell r="AA1030" t="str">
            <v>Battery - 4hrs EG_32_GROUNDHOG_DAY</v>
          </cell>
          <cell r="AB1030">
            <v>0.31</v>
          </cell>
        </row>
        <row r="1031">
          <cell r="AA1031" t="str">
            <v>Battery - 4hrs EG_33_GROUNDHOG_DAY</v>
          </cell>
          <cell r="AB1031">
            <v>0.31</v>
          </cell>
        </row>
        <row r="1032">
          <cell r="AA1032" t="str">
            <v>Battery - 4hrs EG_34_GROUNDHOG_DAY</v>
          </cell>
          <cell r="AB1032">
            <v>0.31</v>
          </cell>
        </row>
        <row r="1033">
          <cell r="AA1033" t="str">
            <v>Battery - 4hrs EG_35_GROUNDHOG_DAY</v>
          </cell>
          <cell r="AB1033">
            <v>0.32</v>
          </cell>
        </row>
        <row r="1034">
          <cell r="AA1034" t="str">
            <v>Battery - 4hrs EG_36_GROUNDHOG_DAY</v>
          </cell>
          <cell r="AB1034">
            <v>0.32</v>
          </cell>
        </row>
        <row r="1035">
          <cell r="AA1035" t="str">
            <v>Battery - 4hrs EG_37_GROUNDHOG_DAY</v>
          </cell>
          <cell r="AB1035">
            <v>0.35</v>
          </cell>
        </row>
        <row r="1036">
          <cell r="AA1036" t="str">
            <v>Battery - 4hrs EG_38_GROUNDHOG_DAY</v>
          </cell>
          <cell r="AB1036">
            <v>0.36</v>
          </cell>
        </row>
        <row r="1037">
          <cell r="AA1037" t="str">
            <v>Battery - 4hrs EG_39_GROUNDHOG_DAY</v>
          </cell>
          <cell r="AB1037">
            <v>0.37</v>
          </cell>
        </row>
        <row r="1038">
          <cell r="AA1038" t="str">
            <v>Battery - 4hrs EG_40_GROUNDHOG_DAY</v>
          </cell>
          <cell r="AB1038">
            <v>0.37</v>
          </cell>
        </row>
        <row r="1039">
          <cell r="AA1039" t="str">
            <v>Storage EG_24_GROUNDHOG_DAY</v>
          </cell>
          <cell r="AB1039">
            <v>0</v>
          </cell>
        </row>
        <row r="1040">
          <cell r="AA1040" t="str">
            <v>Storage EG_25_GROUNDHOG_DAY</v>
          </cell>
          <cell r="AB1040">
            <v>0</v>
          </cell>
        </row>
        <row r="1041">
          <cell r="AA1041" t="str">
            <v>Storage EG_26_GROUNDHOG_DAY</v>
          </cell>
          <cell r="AB1041">
            <v>0</v>
          </cell>
        </row>
        <row r="1042">
          <cell r="AA1042" t="str">
            <v>Storage EG_27_GROUNDHOG_DAY</v>
          </cell>
          <cell r="AB1042">
            <v>0</v>
          </cell>
        </row>
        <row r="1043">
          <cell r="AA1043" t="str">
            <v>Storage EG_28_GROUNDHOG_DAY</v>
          </cell>
          <cell r="AB1043">
            <v>0</v>
          </cell>
        </row>
        <row r="1044">
          <cell r="AA1044" t="str">
            <v>Storage EG_29_GROUNDHOG_DAY</v>
          </cell>
          <cell r="AB1044">
            <v>0</v>
          </cell>
        </row>
        <row r="1045">
          <cell r="AA1045" t="str">
            <v>Storage EG_30_GROUNDHOG_DAY</v>
          </cell>
          <cell r="AB1045">
            <v>0</v>
          </cell>
        </row>
        <row r="1046">
          <cell r="AA1046" t="str">
            <v>Storage EG_31_GROUNDHOG_DAY</v>
          </cell>
          <cell r="AB1046">
            <v>0</v>
          </cell>
        </row>
        <row r="1047">
          <cell r="AA1047" t="str">
            <v>Storage EG_32_GROUNDHOG_DAY</v>
          </cell>
          <cell r="AB1047">
            <v>0</v>
          </cell>
        </row>
        <row r="1048">
          <cell r="AA1048" t="str">
            <v>Storage EG_33_GROUNDHOG_DAY</v>
          </cell>
          <cell r="AB1048">
            <v>0</v>
          </cell>
        </row>
        <row r="1049">
          <cell r="AA1049" t="str">
            <v>Storage EG_34_GROUNDHOG_DAY</v>
          </cell>
          <cell r="AB1049">
            <v>0</v>
          </cell>
        </row>
        <row r="1050">
          <cell r="AA1050" t="str">
            <v>Storage EG_35_GROUNDHOG_DAY</v>
          </cell>
          <cell r="AB1050">
            <v>0</v>
          </cell>
        </row>
        <row r="1051">
          <cell r="AA1051" t="str">
            <v>Storage EG_36_GROUNDHOG_DAY</v>
          </cell>
          <cell r="AB1051">
            <v>0</v>
          </cell>
        </row>
        <row r="1052">
          <cell r="AA1052" t="str">
            <v>Storage EG_37_GROUNDHOG_DAY</v>
          </cell>
          <cell r="AB1052">
            <v>0</v>
          </cell>
        </row>
        <row r="1053">
          <cell r="AA1053" t="str">
            <v>Storage EG_38_GROUNDHOG_DAY</v>
          </cell>
          <cell r="AB1053">
            <v>0</v>
          </cell>
        </row>
        <row r="1054">
          <cell r="AA1054" t="str">
            <v>Storage EG_39_GROUNDHOG_DAY</v>
          </cell>
          <cell r="AB1054">
            <v>0</v>
          </cell>
        </row>
        <row r="1055">
          <cell r="AA1055" t="str">
            <v>Storage EG_40_GROUNDHOG_DAY</v>
          </cell>
          <cell r="AB1055">
            <v>0</v>
          </cell>
        </row>
        <row r="1056">
          <cell r="AA1056" t="str">
            <v>Battery - 2hrs ME_21_GROUNDHOG_DAY</v>
          </cell>
          <cell r="AB1056">
            <v>2.2200000000000002</v>
          </cell>
        </row>
        <row r="1057">
          <cell r="AA1057" t="str">
            <v>Battery - 2hrs ME_22_GROUNDHOG_DAY</v>
          </cell>
          <cell r="AB1057">
            <v>6.47</v>
          </cell>
        </row>
        <row r="1058">
          <cell r="AA1058" t="str">
            <v>Battery - 2hrs ME_23_GROUNDHOG_DAY</v>
          </cell>
          <cell r="AB1058">
            <v>9.9600000000000009</v>
          </cell>
        </row>
        <row r="1059">
          <cell r="AA1059" t="str">
            <v>Battery - 2hrs ME_24_GROUNDHOG_DAY</v>
          </cell>
          <cell r="AB1059">
            <v>9.9600000000000009</v>
          </cell>
        </row>
        <row r="1060">
          <cell r="AA1060" t="str">
            <v>Battery - 2hrs ME_25_GROUNDHOG_DAY</v>
          </cell>
          <cell r="AB1060">
            <v>9.9600000000000009</v>
          </cell>
        </row>
        <row r="1061">
          <cell r="AA1061" t="str">
            <v>Battery - 2hrs ME_26_GROUNDHOG_DAY</v>
          </cell>
          <cell r="AB1061">
            <v>9.98</v>
          </cell>
        </row>
        <row r="1062">
          <cell r="AA1062" t="str">
            <v>Battery - 2hrs ME_27_GROUNDHOG_DAY</v>
          </cell>
          <cell r="AB1062">
            <v>9.98</v>
          </cell>
        </row>
        <row r="1063">
          <cell r="AA1063" t="str">
            <v>Battery - 2hrs ME_28_GROUNDHOG_DAY</v>
          </cell>
          <cell r="AB1063">
            <v>10.51</v>
          </cell>
        </row>
        <row r="1064">
          <cell r="AA1064" t="str">
            <v>Battery - 2hrs ME_29_GROUNDHOG_DAY</v>
          </cell>
          <cell r="AB1064">
            <v>10.51</v>
          </cell>
        </row>
        <row r="1065">
          <cell r="AA1065" t="str">
            <v>Battery - 2hrs ME_30_GROUNDHOG_DAY</v>
          </cell>
          <cell r="AB1065">
            <v>10.51</v>
          </cell>
        </row>
        <row r="1066">
          <cell r="AA1066" t="str">
            <v>Battery - 2hrs ME_31_GROUNDHOG_DAY</v>
          </cell>
          <cell r="AB1066">
            <v>10.51</v>
          </cell>
        </row>
        <row r="1067">
          <cell r="AA1067" t="str">
            <v>Battery - 2hrs ME_32_GROUNDHOG_DAY</v>
          </cell>
          <cell r="AB1067">
            <v>10.51</v>
          </cell>
        </row>
        <row r="1068">
          <cell r="AA1068" t="str">
            <v>Battery - 2hrs ME_33_GROUNDHOG_DAY</v>
          </cell>
          <cell r="AB1068">
            <v>10.51</v>
          </cell>
        </row>
        <row r="1069">
          <cell r="AA1069" t="str">
            <v>Battery - 2hrs ME_34_GROUNDHOG_DAY</v>
          </cell>
          <cell r="AB1069">
            <v>10.51</v>
          </cell>
        </row>
        <row r="1070">
          <cell r="AA1070" t="str">
            <v>Battery - 2hrs ME_35_GROUNDHOG_DAY</v>
          </cell>
          <cell r="AB1070">
            <v>10.51</v>
          </cell>
        </row>
        <row r="1071">
          <cell r="AA1071" t="str">
            <v>Battery - 2hrs ME_36_GROUNDHOG_DAY</v>
          </cell>
          <cell r="AB1071">
            <v>8.3000000000000007</v>
          </cell>
        </row>
        <row r="1072">
          <cell r="AA1072" t="str">
            <v>Battery - 2hrs ME_37_GROUNDHOG_DAY</v>
          </cell>
          <cell r="AB1072">
            <v>4.04</v>
          </cell>
        </row>
        <row r="1073">
          <cell r="AA1073" t="str">
            <v>Battery - 2hrs ME_38_GROUNDHOG_DAY</v>
          </cell>
          <cell r="AB1073">
            <v>0.55000000000000004</v>
          </cell>
        </row>
        <row r="1074">
          <cell r="AA1074" t="str">
            <v>Battery - 2hrs ME_39_GROUNDHOG_DAY</v>
          </cell>
          <cell r="AB1074">
            <v>0.55000000000000004</v>
          </cell>
        </row>
        <row r="1075">
          <cell r="AA1075" t="str">
            <v>Battery - 2hrs ME_40_GROUNDHOG_DAY</v>
          </cell>
          <cell r="AB1075">
            <v>0.55000000000000004</v>
          </cell>
        </row>
        <row r="1076">
          <cell r="AA1076" t="str">
            <v>Battery - 4hrs ME_21_GROUNDHOG_DAY</v>
          </cell>
          <cell r="AB1076">
            <v>0.01</v>
          </cell>
        </row>
        <row r="1077">
          <cell r="AA1077" t="str">
            <v>Battery - 4hrs ME_22_GROUNDHOG_DAY</v>
          </cell>
          <cell r="AB1077">
            <v>0.01</v>
          </cell>
        </row>
        <row r="1078">
          <cell r="AA1078" t="str">
            <v>Battery - 4hrs ME_23_GROUNDHOG_DAY</v>
          </cell>
          <cell r="AB1078">
            <v>0.01</v>
          </cell>
        </row>
        <row r="1079">
          <cell r="AA1079" t="str">
            <v>Battery - 4hrs ME_24_GROUNDHOG_DAY</v>
          </cell>
          <cell r="AB1079">
            <v>0.01</v>
          </cell>
        </row>
        <row r="1080">
          <cell r="AA1080" t="str">
            <v>Battery - 4hrs ME_25_GROUNDHOG_DAY</v>
          </cell>
          <cell r="AB1080">
            <v>0.01</v>
          </cell>
        </row>
        <row r="1081">
          <cell r="AA1081" t="str">
            <v>Battery - 4hrs ME_26_GROUNDHOG_DAY</v>
          </cell>
          <cell r="AB1081">
            <v>0.02</v>
          </cell>
        </row>
        <row r="1082">
          <cell r="AA1082" t="str">
            <v>Battery - 4hrs ME_27_GROUNDHOG_DAY</v>
          </cell>
          <cell r="AB1082">
            <v>0.02</v>
          </cell>
        </row>
        <row r="1083">
          <cell r="AA1083" t="str">
            <v>Battery - 4hrs ME_28_GROUNDHOG_DAY</v>
          </cell>
          <cell r="AB1083">
            <v>0.09</v>
          </cell>
        </row>
        <row r="1084">
          <cell r="AA1084" t="str">
            <v>Battery - 4hrs ME_29_GROUNDHOG_DAY</v>
          </cell>
          <cell r="AB1084">
            <v>0.61</v>
          </cell>
        </row>
        <row r="1085">
          <cell r="AA1085" t="str">
            <v>Battery - 4hrs ME_30_GROUNDHOG_DAY</v>
          </cell>
          <cell r="AB1085">
            <v>0.61</v>
          </cell>
        </row>
        <row r="1086">
          <cell r="AA1086" t="str">
            <v>Battery - 4hrs ME_31_GROUNDHOG_DAY</v>
          </cell>
          <cell r="AB1086">
            <v>0.88</v>
          </cell>
        </row>
        <row r="1087">
          <cell r="AA1087" t="str">
            <v>Battery - 4hrs ME_32_GROUNDHOG_DAY</v>
          </cell>
          <cell r="AB1087">
            <v>0.93</v>
          </cell>
        </row>
        <row r="1088">
          <cell r="AA1088" t="str">
            <v>Battery - 4hrs ME_33_GROUNDHOG_DAY</v>
          </cell>
          <cell r="AB1088">
            <v>1.42</v>
          </cell>
        </row>
        <row r="1089">
          <cell r="AA1089" t="str">
            <v>Battery - 4hrs ME_34_GROUNDHOG_DAY</v>
          </cell>
          <cell r="AB1089">
            <v>89.43</v>
          </cell>
        </row>
        <row r="1090">
          <cell r="AA1090" t="str">
            <v>Battery - 4hrs ME_35_GROUNDHOG_DAY</v>
          </cell>
          <cell r="AB1090">
            <v>89.45</v>
          </cell>
        </row>
        <row r="1091">
          <cell r="AA1091" t="str">
            <v>Battery - 4hrs ME_36_GROUNDHOG_DAY</v>
          </cell>
          <cell r="AB1091">
            <v>89.44</v>
          </cell>
        </row>
        <row r="1092">
          <cell r="AA1092" t="str">
            <v>Battery - 4hrs ME_37_GROUNDHOG_DAY</v>
          </cell>
          <cell r="AB1092">
            <v>95.92</v>
          </cell>
        </row>
        <row r="1093">
          <cell r="AA1093" t="str">
            <v>Battery - 4hrs ME_38_GROUNDHOG_DAY</v>
          </cell>
          <cell r="AB1093">
            <v>99.4</v>
          </cell>
        </row>
        <row r="1094">
          <cell r="AA1094" t="str">
            <v>Battery - 4hrs ME_39_GROUNDHOG_DAY</v>
          </cell>
          <cell r="AB1094">
            <v>99.4</v>
          </cell>
        </row>
        <row r="1095">
          <cell r="AA1095" t="str">
            <v>Battery - 4hrs ME_40_GROUNDHOG_DAY</v>
          </cell>
          <cell r="AB1095">
            <v>99.4</v>
          </cell>
        </row>
        <row r="1096">
          <cell r="AA1096" t="str">
            <v>Battery - 2hrs MN_21_GROUNDHOG_DAY</v>
          </cell>
          <cell r="AB1096">
            <v>8.23</v>
          </cell>
        </row>
        <row r="1097">
          <cell r="AA1097" t="str">
            <v>Battery - 2hrs MN_22_GROUNDHOG_DAY</v>
          </cell>
          <cell r="AB1097">
            <v>8.42</v>
          </cell>
        </row>
        <row r="1098">
          <cell r="AA1098" t="str">
            <v>Battery - 2hrs MN_23_GROUNDHOG_DAY</v>
          </cell>
          <cell r="AB1098">
            <v>9.99</v>
          </cell>
        </row>
        <row r="1099">
          <cell r="AA1099" t="str">
            <v>Battery - 2hrs MN_24_GROUNDHOG_DAY</v>
          </cell>
          <cell r="AB1099">
            <v>9.99</v>
          </cell>
        </row>
        <row r="1100">
          <cell r="AA1100" t="str">
            <v>Battery - 2hrs MN_25_GROUNDHOG_DAY</v>
          </cell>
          <cell r="AB1100">
            <v>9.99</v>
          </cell>
        </row>
        <row r="1101">
          <cell r="AA1101" t="str">
            <v>Battery - 2hrs MN_26_GROUNDHOG_DAY</v>
          </cell>
          <cell r="AB1101">
            <v>19.02</v>
          </cell>
        </row>
        <row r="1102">
          <cell r="AA1102" t="str">
            <v>Battery - 2hrs MN_27_GROUNDHOG_DAY</v>
          </cell>
          <cell r="AB1102">
            <v>19.02</v>
          </cell>
        </row>
        <row r="1103">
          <cell r="AA1103" t="str">
            <v>Battery - 2hrs MN_28_GROUNDHOG_DAY</v>
          </cell>
          <cell r="AB1103">
            <v>23.87</v>
          </cell>
        </row>
        <row r="1104">
          <cell r="AA1104" t="str">
            <v>Battery - 2hrs MN_29_GROUNDHOG_DAY</v>
          </cell>
          <cell r="AB1104">
            <v>23.87</v>
          </cell>
        </row>
        <row r="1105">
          <cell r="AA1105" t="str">
            <v>Battery - 2hrs MN_30_GROUNDHOG_DAY</v>
          </cell>
          <cell r="AB1105">
            <v>23.87</v>
          </cell>
        </row>
        <row r="1106">
          <cell r="AA1106" t="str">
            <v>Battery - 2hrs MN_31_GROUNDHOG_DAY</v>
          </cell>
          <cell r="AB1106">
            <v>23.87</v>
          </cell>
        </row>
        <row r="1107">
          <cell r="AA1107" t="str">
            <v>Battery - 2hrs MN_32_GROUNDHOG_DAY</v>
          </cell>
          <cell r="AB1107">
            <v>23.87</v>
          </cell>
        </row>
        <row r="1108">
          <cell r="AA1108" t="str">
            <v>Battery - 2hrs MN_33_GROUNDHOG_DAY</v>
          </cell>
          <cell r="AB1108">
            <v>23.87</v>
          </cell>
        </row>
        <row r="1109">
          <cell r="AA1109" t="str">
            <v>Battery - 2hrs MN_34_GROUNDHOG_DAY</v>
          </cell>
          <cell r="AB1109">
            <v>23.87</v>
          </cell>
        </row>
        <row r="1110">
          <cell r="AA1110" t="str">
            <v>Battery - 2hrs MN_35_GROUNDHOG_DAY</v>
          </cell>
          <cell r="AB1110">
            <v>23.87</v>
          </cell>
        </row>
        <row r="1111">
          <cell r="AA1111" t="str">
            <v>Battery - 2hrs MN_36_GROUNDHOG_DAY</v>
          </cell>
          <cell r="AB1111">
            <v>15.64</v>
          </cell>
        </row>
        <row r="1112">
          <cell r="AA1112" t="str">
            <v>Battery - 2hrs MN_37_GROUNDHOG_DAY</v>
          </cell>
          <cell r="AB1112">
            <v>15.45</v>
          </cell>
        </row>
        <row r="1113">
          <cell r="AA1113" t="str">
            <v>Battery - 2hrs MN_38_GROUNDHOG_DAY</v>
          </cell>
          <cell r="AB1113">
            <v>13.89</v>
          </cell>
        </row>
        <row r="1114">
          <cell r="AA1114" t="str">
            <v>Battery - 2hrs MN_39_GROUNDHOG_DAY</v>
          </cell>
          <cell r="AB1114">
            <v>13.89</v>
          </cell>
        </row>
        <row r="1115">
          <cell r="AA1115" t="str">
            <v>Battery - 2hrs MN_40_GROUNDHOG_DAY</v>
          </cell>
          <cell r="AB1115">
            <v>13.89</v>
          </cell>
        </row>
        <row r="1116">
          <cell r="AA1116" t="str">
            <v>Battery - 4hrs MN_21_GROUNDHOG_DAY</v>
          </cell>
          <cell r="AB1116">
            <v>0.01</v>
          </cell>
        </row>
        <row r="1117">
          <cell r="AA1117" t="str">
            <v>Battery - 4hrs MN_22_GROUNDHOG_DAY</v>
          </cell>
          <cell r="AB1117">
            <v>0.01</v>
          </cell>
        </row>
        <row r="1118">
          <cell r="AA1118" t="str">
            <v>Battery - 4hrs MN_23_GROUNDHOG_DAY</v>
          </cell>
          <cell r="AB1118">
            <v>0.01</v>
          </cell>
        </row>
        <row r="1119">
          <cell r="AA1119" t="str">
            <v>Battery - 4hrs MN_24_GROUNDHOG_DAY</v>
          </cell>
          <cell r="AB1119">
            <v>0.01</v>
          </cell>
        </row>
        <row r="1120">
          <cell r="AA1120" t="str">
            <v>Battery - 4hrs MN_25_GROUNDHOG_DAY</v>
          </cell>
          <cell r="AB1120">
            <v>0.01</v>
          </cell>
        </row>
        <row r="1121">
          <cell r="AA1121" t="str">
            <v>Battery - 4hrs MN_26_GROUNDHOG_DAY</v>
          </cell>
          <cell r="AB1121">
            <v>0.02</v>
          </cell>
        </row>
        <row r="1122">
          <cell r="AA1122" t="str">
            <v>Battery - 4hrs MN_27_GROUNDHOG_DAY</v>
          </cell>
          <cell r="AB1122">
            <v>0.02</v>
          </cell>
        </row>
        <row r="1123">
          <cell r="AA1123" t="str">
            <v>Battery - 4hrs MN_28_GROUNDHOG_DAY</v>
          </cell>
          <cell r="AB1123">
            <v>0.1</v>
          </cell>
        </row>
        <row r="1124">
          <cell r="AA1124" t="str">
            <v>Battery - 4hrs MN_29_GROUNDHOG_DAY</v>
          </cell>
          <cell r="AB1124">
            <v>11.59</v>
          </cell>
        </row>
        <row r="1125">
          <cell r="AA1125" t="str">
            <v>Battery - 4hrs MN_30_GROUNDHOG_DAY</v>
          </cell>
          <cell r="AB1125">
            <v>11.59</v>
          </cell>
        </row>
        <row r="1126">
          <cell r="AA1126" t="str">
            <v>Battery - 4hrs MN_31_GROUNDHOG_DAY</v>
          </cell>
          <cell r="AB1126">
            <v>62.96</v>
          </cell>
        </row>
        <row r="1127">
          <cell r="AA1127" t="str">
            <v>Battery - 4hrs MN_32_GROUNDHOG_DAY</v>
          </cell>
          <cell r="AB1127">
            <v>70.47</v>
          </cell>
        </row>
        <row r="1128">
          <cell r="AA1128" t="str">
            <v>Battery - 4hrs MN_33_GROUNDHOG_DAY</v>
          </cell>
          <cell r="AB1128">
            <v>75.849999999999994</v>
          </cell>
        </row>
        <row r="1129">
          <cell r="AA1129" t="str">
            <v>Battery - 4hrs MN_34_GROUNDHOG_DAY</v>
          </cell>
          <cell r="AB1129">
            <v>76.12</v>
          </cell>
        </row>
        <row r="1130">
          <cell r="AA1130" t="str">
            <v>Battery - 4hrs MN_35_GROUNDHOG_DAY</v>
          </cell>
          <cell r="AB1130">
            <v>95.28</v>
          </cell>
        </row>
        <row r="1131">
          <cell r="AA1131" t="str">
            <v>Battery - 4hrs MN_36_GROUNDHOG_DAY</v>
          </cell>
          <cell r="AB1131">
            <v>95.27</v>
          </cell>
        </row>
        <row r="1132">
          <cell r="AA1132" t="str">
            <v>Battery - 4hrs MN_37_GROUNDHOG_DAY</v>
          </cell>
          <cell r="AB1132">
            <v>180.33</v>
          </cell>
        </row>
        <row r="1133">
          <cell r="AA1133" t="str">
            <v>Battery - 4hrs MN_38_GROUNDHOG_DAY</v>
          </cell>
          <cell r="AB1133">
            <v>190.49</v>
          </cell>
        </row>
        <row r="1134">
          <cell r="AA1134" t="str">
            <v>Battery - 4hrs MN_39_GROUNDHOG_DAY</v>
          </cell>
          <cell r="AB1134">
            <v>193.86</v>
          </cell>
        </row>
        <row r="1135">
          <cell r="AA1135" t="str">
            <v>Battery - 4hrs MN_40_GROUNDHOG_DAY</v>
          </cell>
          <cell r="AB1135">
            <v>193.86</v>
          </cell>
        </row>
        <row r="1136">
          <cell r="AA1136" t="str">
            <v>Battery - 2hrs MS_21_GROUNDHOG_DAY</v>
          </cell>
          <cell r="AB1136">
            <v>8.2100000000000009</v>
          </cell>
        </row>
        <row r="1137">
          <cell r="AA1137" t="str">
            <v>Battery - 2hrs MS_22_GROUNDHOG_DAY</v>
          </cell>
          <cell r="AB1137">
            <v>8.3800000000000008</v>
          </cell>
        </row>
        <row r="1138">
          <cell r="AA1138" t="str">
            <v>Battery - 2hrs MS_23_GROUNDHOG_DAY</v>
          </cell>
          <cell r="AB1138">
            <v>9.9700000000000006</v>
          </cell>
        </row>
        <row r="1139">
          <cell r="AA1139" t="str">
            <v>Battery - 2hrs MS_24_GROUNDHOG_DAY</v>
          </cell>
          <cell r="AB1139">
            <v>9.9700000000000006</v>
          </cell>
        </row>
        <row r="1140">
          <cell r="AA1140" t="str">
            <v>Battery - 2hrs MS_25_GROUNDHOG_DAY</v>
          </cell>
          <cell r="AB1140">
            <v>9.9700000000000006</v>
          </cell>
        </row>
        <row r="1141">
          <cell r="AA1141" t="str">
            <v>Battery - 2hrs MS_26_GROUNDHOG_DAY</v>
          </cell>
          <cell r="AB1141">
            <v>18.95</v>
          </cell>
        </row>
        <row r="1142">
          <cell r="AA1142" t="str">
            <v>Battery - 2hrs MS_27_GROUNDHOG_DAY</v>
          </cell>
          <cell r="AB1142">
            <v>18.95</v>
          </cell>
        </row>
        <row r="1143">
          <cell r="AA1143" t="str">
            <v>Battery - 2hrs MS_28_GROUNDHOG_DAY</v>
          </cell>
          <cell r="AB1143">
            <v>23.81</v>
          </cell>
        </row>
        <row r="1144">
          <cell r="AA1144" t="str">
            <v>Battery - 2hrs MS_29_GROUNDHOG_DAY</v>
          </cell>
          <cell r="AB1144">
            <v>23.82</v>
          </cell>
        </row>
        <row r="1145">
          <cell r="AA1145" t="str">
            <v>Battery - 2hrs MS_30_GROUNDHOG_DAY</v>
          </cell>
          <cell r="AB1145">
            <v>23.82</v>
          </cell>
        </row>
        <row r="1146">
          <cell r="AA1146" t="str">
            <v>Battery - 2hrs MS_31_GROUNDHOG_DAY</v>
          </cell>
          <cell r="AB1146">
            <v>23.82</v>
          </cell>
        </row>
        <row r="1147">
          <cell r="AA1147" t="str">
            <v>Battery - 2hrs MS_32_GROUNDHOG_DAY</v>
          </cell>
          <cell r="AB1147">
            <v>23.82</v>
          </cell>
        </row>
        <row r="1148">
          <cell r="AA1148" t="str">
            <v>Battery - 2hrs MS_33_GROUNDHOG_DAY</v>
          </cell>
          <cell r="AB1148">
            <v>23.82</v>
          </cell>
        </row>
        <row r="1149">
          <cell r="AA1149" t="str">
            <v>Battery - 2hrs MS_34_GROUNDHOG_DAY</v>
          </cell>
          <cell r="AB1149">
            <v>23.82</v>
          </cell>
        </row>
        <row r="1150">
          <cell r="AA1150" t="str">
            <v>Battery - 2hrs MS_35_GROUNDHOG_DAY</v>
          </cell>
          <cell r="AB1150">
            <v>23.82</v>
          </cell>
        </row>
        <row r="1151">
          <cell r="AA1151" t="str">
            <v>Battery - 2hrs MS_36_GROUNDHOG_DAY</v>
          </cell>
          <cell r="AB1151">
            <v>15.61</v>
          </cell>
        </row>
        <row r="1152">
          <cell r="AA1152" t="str">
            <v>Battery - 2hrs MS_37_GROUNDHOG_DAY</v>
          </cell>
          <cell r="AB1152">
            <v>15.44</v>
          </cell>
        </row>
        <row r="1153">
          <cell r="AA1153" t="str">
            <v>Battery - 2hrs MS_38_GROUNDHOG_DAY</v>
          </cell>
          <cell r="AB1153">
            <v>13.85</v>
          </cell>
        </row>
        <row r="1154">
          <cell r="AA1154" t="str">
            <v>Battery - 2hrs MS_39_GROUNDHOG_DAY</v>
          </cell>
          <cell r="AB1154">
            <v>13.85</v>
          </cell>
        </row>
        <row r="1155">
          <cell r="AA1155" t="str">
            <v>Battery - 2hrs MS_40_GROUNDHOG_DAY</v>
          </cell>
          <cell r="AB1155">
            <v>13.86</v>
          </cell>
        </row>
        <row r="1156">
          <cell r="AA1156" t="str">
            <v>Battery - 4hrs MS_21_GROUNDHOG_DAY</v>
          </cell>
          <cell r="AB1156">
            <v>0.01</v>
          </cell>
        </row>
        <row r="1157">
          <cell r="AA1157" t="str">
            <v>Battery - 4hrs MS_22_GROUNDHOG_DAY</v>
          </cell>
          <cell r="AB1157">
            <v>0.01</v>
          </cell>
        </row>
        <row r="1158">
          <cell r="AA1158" t="str">
            <v>Battery - 4hrs MS_23_GROUNDHOG_DAY</v>
          </cell>
          <cell r="AB1158">
            <v>0.01</v>
          </cell>
        </row>
        <row r="1159">
          <cell r="AA1159" t="str">
            <v>Battery - 4hrs MS_24_GROUNDHOG_DAY</v>
          </cell>
          <cell r="AB1159">
            <v>0.01</v>
          </cell>
        </row>
        <row r="1160">
          <cell r="AA1160" t="str">
            <v>Battery - 4hrs MS_25_GROUNDHOG_DAY</v>
          </cell>
          <cell r="AB1160">
            <v>0.01</v>
          </cell>
        </row>
        <row r="1161">
          <cell r="AA1161" t="str">
            <v>Battery - 4hrs MS_26_GROUNDHOG_DAY</v>
          </cell>
          <cell r="AB1161">
            <v>0.02</v>
          </cell>
        </row>
        <row r="1162">
          <cell r="AA1162" t="str">
            <v>Battery - 4hrs MS_27_GROUNDHOG_DAY</v>
          </cell>
          <cell r="AB1162">
            <v>0.02</v>
          </cell>
        </row>
        <row r="1163">
          <cell r="AA1163" t="str">
            <v>Battery - 4hrs MS_28_GROUNDHOG_DAY</v>
          </cell>
          <cell r="AB1163">
            <v>0.1</v>
          </cell>
        </row>
        <row r="1164">
          <cell r="AA1164" t="str">
            <v>Battery - 4hrs MS_29_GROUNDHOG_DAY</v>
          </cell>
          <cell r="AB1164">
            <v>11.58</v>
          </cell>
        </row>
        <row r="1165">
          <cell r="AA1165" t="str">
            <v>Battery - 4hrs MS_30_GROUNDHOG_DAY</v>
          </cell>
          <cell r="AB1165">
            <v>11.58</v>
          </cell>
        </row>
        <row r="1166">
          <cell r="AA1166" t="str">
            <v>Battery - 4hrs MS_31_GROUNDHOG_DAY</v>
          </cell>
          <cell r="AB1166">
            <v>63.32</v>
          </cell>
        </row>
        <row r="1167">
          <cell r="AA1167" t="str">
            <v>Battery - 4hrs MS_32_GROUNDHOG_DAY</v>
          </cell>
          <cell r="AB1167">
            <v>70.03</v>
          </cell>
        </row>
        <row r="1168">
          <cell r="AA1168" t="str">
            <v>Battery - 4hrs MS_33_GROUNDHOG_DAY</v>
          </cell>
          <cell r="AB1168">
            <v>75.89</v>
          </cell>
        </row>
        <row r="1169">
          <cell r="AA1169" t="str">
            <v>Battery - 4hrs MS_34_GROUNDHOG_DAY</v>
          </cell>
          <cell r="AB1169">
            <v>76.150000000000006</v>
          </cell>
        </row>
        <row r="1170">
          <cell r="AA1170" t="str">
            <v>Battery - 4hrs MS_35_GROUNDHOG_DAY</v>
          </cell>
          <cell r="AB1170">
            <v>95.05</v>
          </cell>
        </row>
        <row r="1171">
          <cell r="AA1171" t="str">
            <v>Battery - 4hrs MS_36_GROUNDHOG_DAY</v>
          </cell>
          <cell r="AB1171">
            <v>95.04</v>
          </cell>
        </row>
        <row r="1172">
          <cell r="AA1172" t="str">
            <v>Battery - 4hrs MS_37_GROUNDHOG_DAY</v>
          </cell>
          <cell r="AB1172">
            <v>181.2</v>
          </cell>
        </row>
        <row r="1173">
          <cell r="AA1173" t="str">
            <v>Battery - 4hrs MS_38_GROUNDHOG_DAY</v>
          </cell>
          <cell r="AB1173">
            <v>189.42</v>
          </cell>
        </row>
        <row r="1174">
          <cell r="AA1174" t="str">
            <v>Battery - 4hrs MS_39_GROUNDHOG_DAY</v>
          </cell>
          <cell r="AB1174">
            <v>193.35</v>
          </cell>
        </row>
        <row r="1175">
          <cell r="AA1175" t="str">
            <v>Battery - 4hrs MS_40_GROUNDHOG_DAY</v>
          </cell>
          <cell r="AB1175">
            <v>193.35</v>
          </cell>
        </row>
        <row r="1176">
          <cell r="AA1176" t="str">
            <v>Battery - 2hrs MT_21_GROUNDHOG_DAY</v>
          </cell>
          <cell r="AB1176">
            <v>8.3000000000000007</v>
          </cell>
        </row>
        <row r="1177">
          <cell r="AA1177" t="str">
            <v>Battery - 2hrs MT_22_GROUNDHOG_DAY</v>
          </cell>
          <cell r="AB1177">
            <v>8.39</v>
          </cell>
        </row>
        <row r="1178">
          <cell r="AA1178" t="str">
            <v>Battery - 2hrs MT_23_GROUNDHOG_DAY</v>
          </cell>
          <cell r="AB1178">
            <v>9.99</v>
          </cell>
        </row>
        <row r="1179">
          <cell r="AA1179" t="str">
            <v>Battery - 2hrs MT_24_GROUNDHOG_DAY</v>
          </cell>
          <cell r="AB1179">
            <v>9.99</v>
          </cell>
        </row>
        <row r="1180">
          <cell r="AA1180" t="str">
            <v>Battery - 2hrs MT_25_GROUNDHOG_DAY</v>
          </cell>
          <cell r="AB1180">
            <v>9.99</v>
          </cell>
        </row>
        <row r="1181">
          <cell r="AA1181" t="str">
            <v>Battery - 2hrs MT_26_GROUNDHOG_DAY</v>
          </cell>
          <cell r="AB1181">
            <v>19.13</v>
          </cell>
        </row>
        <row r="1182">
          <cell r="AA1182" t="str">
            <v>Battery - 2hrs MT_27_GROUNDHOG_DAY</v>
          </cell>
          <cell r="AB1182">
            <v>19.13</v>
          </cell>
        </row>
        <row r="1183">
          <cell r="AA1183" t="str">
            <v>Battery - 2hrs MT_28_GROUNDHOG_DAY</v>
          </cell>
          <cell r="AB1183">
            <v>23.89</v>
          </cell>
        </row>
        <row r="1184">
          <cell r="AA1184" t="str">
            <v>Battery - 2hrs MT_29_GROUNDHOG_DAY</v>
          </cell>
          <cell r="AB1184">
            <v>23.89</v>
          </cell>
        </row>
        <row r="1185">
          <cell r="AA1185" t="str">
            <v>Battery - 2hrs MT_30_GROUNDHOG_DAY</v>
          </cell>
          <cell r="AB1185">
            <v>23.89</v>
          </cell>
        </row>
        <row r="1186">
          <cell r="AA1186" t="str">
            <v>Battery - 2hrs MT_31_GROUNDHOG_DAY</v>
          </cell>
          <cell r="AB1186">
            <v>23.89</v>
          </cell>
        </row>
        <row r="1187">
          <cell r="AA1187" t="str">
            <v>Battery - 2hrs MT_32_GROUNDHOG_DAY</v>
          </cell>
          <cell r="AB1187">
            <v>23.89</v>
          </cell>
        </row>
        <row r="1188">
          <cell r="AA1188" t="str">
            <v>Battery - 2hrs MT_33_GROUNDHOG_DAY</v>
          </cell>
          <cell r="AB1188">
            <v>23.89</v>
          </cell>
        </row>
        <row r="1189">
          <cell r="AA1189" t="str">
            <v>Battery - 2hrs MT_34_GROUNDHOG_DAY</v>
          </cell>
          <cell r="AB1189">
            <v>23.89</v>
          </cell>
        </row>
        <row r="1190">
          <cell r="AA1190" t="str">
            <v>Battery - 2hrs MT_35_GROUNDHOG_DAY</v>
          </cell>
          <cell r="AB1190">
            <v>23.9</v>
          </cell>
        </row>
        <row r="1191">
          <cell r="AA1191" t="str">
            <v>Battery - 2hrs MT_36_GROUNDHOG_DAY</v>
          </cell>
          <cell r="AB1191">
            <v>15.6</v>
          </cell>
        </row>
        <row r="1192">
          <cell r="AA1192" t="str">
            <v>Battery - 2hrs MT_37_GROUNDHOG_DAY</v>
          </cell>
          <cell r="AB1192">
            <v>15.51</v>
          </cell>
        </row>
        <row r="1193">
          <cell r="AA1193" t="str">
            <v>Battery - 2hrs MT_38_GROUNDHOG_DAY</v>
          </cell>
          <cell r="AB1193">
            <v>13.91</v>
          </cell>
        </row>
        <row r="1194">
          <cell r="AA1194" t="str">
            <v>Battery - 2hrs MT_39_GROUNDHOG_DAY</v>
          </cell>
          <cell r="AB1194">
            <v>13.91</v>
          </cell>
        </row>
        <row r="1195">
          <cell r="AA1195" t="str">
            <v>Battery - 2hrs MT_40_GROUNDHOG_DAY</v>
          </cell>
          <cell r="AB1195">
            <v>13.91</v>
          </cell>
        </row>
        <row r="1196">
          <cell r="AA1196" t="str">
            <v>Battery - 4hrs MT_21_GROUNDHOG_DAY</v>
          </cell>
          <cell r="AB1196">
            <v>0.01</v>
          </cell>
        </row>
        <row r="1197">
          <cell r="AA1197" t="str">
            <v>Battery - 4hrs MT_22_GROUNDHOG_DAY</v>
          </cell>
          <cell r="AB1197">
            <v>0.01</v>
          </cell>
        </row>
        <row r="1198">
          <cell r="AA1198" t="str">
            <v>Battery - 4hrs MT_23_GROUNDHOG_DAY</v>
          </cell>
          <cell r="AB1198">
            <v>0.01</v>
          </cell>
        </row>
        <row r="1199">
          <cell r="AA1199" t="str">
            <v>Battery - 4hrs MT_24_GROUNDHOG_DAY</v>
          </cell>
          <cell r="AB1199">
            <v>0.01</v>
          </cell>
        </row>
        <row r="1200">
          <cell r="AA1200" t="str">
            <v>Battery - 4hrs MT_25_GROUNDHOG_DAY</v>
          </cell>
          <cell r="AB1200">
            <v>0.01</v>
          </cell>
        </row>
        <row r="1201">
          <cell r="AA1201" t="str">
            <v>Battery - 4hrs MT_26_GROUNDHOG_DAY</v>
          </cell>
          <cell r="AB1201">
            <v>0.02</v>
          </cell>
        </row>
        <row r="1202">
          <cell r="AA1202" t="str">
            <v>Battery - 4hrs MT_27_GROUNDHOG_DAY</v>
          </cell>
          <cell r="AB1202">
            <v>0.02</v>
          </cell>
        </row>
        <row r="1203">
          <cell r="AA1203" t="str">
            <v>Battery - 4hrs MT_28_GROUNDHOG_DAY</v>
          </cell>
          <cell r="AB1203">
            <v>0.1</v>
          </cell>
        </row>
        <row r="1204">
          <cell r="AA1204" t="str">
            <v>Battery - 4hrs MT_29_GROUNDHOG_DAY</v>
          </cell>
          <cell r="AB1204">
            <v>11.61</v>
          </cell>
        </row>
        <row r="1205">
          <cell r="AA1205" t="str">
            <v>Battery - 4hrs MT_30_GROUNDHOG_DAY</v>
          </cell>
          <cell r="AB1205">
            <v>11.61</v>
          </cell>
        </row>
        <row r="1206">
          <cell r="AA1206" t="str">
            <v>Battery - 4hrs MT_31_GROUNDHOG_DAY</v>
          </cell>
          <cell r="AB1206">
            <v>63.3</v>
          </cell>
        </row>
        <row r="1207">
          <cell r="AA1207" t="str">
            <v>Battery - 4hrs MT_32_GROUNDHOG_DAY</v>
          </cell>
          <cell r="AB1207">
            <v>70.709999999999994</v>
          </cell>
        </row>
        <row r="1208">
          <cell r="AA1208" t="str">
            <v>Battery - 4hrs MT_33_GROUNDHOG_DAY</v>
          </cell>
          <cell r="AB1208">
            <v>75.84</v>
          </cell>
        </row>
        <row r="1209">
          <cell r="AA1209" t="str">
            <v>Battery - 4hrs MT_34_GROUNDHOG_DAY</v>
          </cell>
          <cell r="AB1209">
            <v>76.11</v>
          </cell>
        </row>
        <row r="1210">
          <cell r="AA1210" t="str">
            <v>Battery - 4hrs MT_35_GROUNDHOG_DAY</v>
          </cell>
          <cell r="AB1210">
            <v>95</v>
          </cell>
        </row>
        <row r="1211">
          <cell r="AA1211" t="str">
            <v>Battery - 4hrs MT_36_GROUNDHOG_DAY</v>
          </cell>
          <cell r="AB1211">
            <v>95</v>
          </cell>
        </row>
        <row r="1212">
          <cell r="AA1212" t="str">
            <v>Battery - 4hrs MT_37_GROUNDHOG_DAY</v>
          </cell>
          <cell r="AB1212">
            <v>182.82</v>
          </cell>
        </row>
        <row r="1213">
          <cell r="AA1213" t="str">
            <v>Battery - 4hrs MT_38_GROUNDHOG_DAY</v>
          </cell>
          <cell r="AB1213">
            <v>188.96</v>
          </cell>
        </row>
        <row r="1214">
          <cell r="AA1214" t="str">
            <v>Battery - 4hrs MT_39_GROUNDHOG_DAY</v>
          </cell>
          <cell r="AB1214">
            <v>193.61</v>
          </cell>
        </row>
        <row r="1215">
          <cell r="AA1215" t="str">
            <v>Battery - 4hrs MT_40_GROUNDHOG_DAY</v>
          </cell>
          <cell r="AB1215">
            <v>193.61</v>
          </cell>
        </row>
        <row r="1216">
          <cell r="AA1216" t="str">
            <v>Battery - 2hrs MW_21_GROUNDHOG_DAY</v>
          </cell>
          <cell r="AB1216">
            <v>1.35</v>
          </cell>
        </row>
        <row r="1217">
          <cell r="AA1217" t="str">
            <v>Battery - 2hrs MW_22_GROUNDHOG_DAY</v>
          </cell>
          <cell r="AB1217">
            <v>1.43</v>
          </cell>
        </row>
        <row r="1218">
          <cell r="AA1218" t="str">
            <v>Battery - 2hrs MW_23_GROUNDHOG_DAY</v>
          </cell>
          <cell r="AB1218">
            <v>8.39</v>
          </cell>
        </row>
        <row r="1219">
          <cell r="AA1219" t="str">
            <v>Battery - 2hrs MW_24_GROUNDHOG_DAY</v>
          </cell>
          <cell r="AB1219">
            <v>8.4</v>
          </cell>
        </row>
        <row r="1220">
          <cell r="AA1220" t="str">
            <v>Battery - 2hrs MW_25_GROUNDHOG_DAY</v>
          </cell>
          <cell r="AB1220">
            <v>8.4</v>
          </cell>
        </row>
        <row r="1221">
          <cell r="AA1221" t="str">
            <v>Battery - 2hrs MW_26_GROUNDHOG_DAY</v>
          </cell>
          <cell r="AB1221">
            <v>8.4700000000000006</v>
          </cell>
        </row>
        <row r="1222">
          <cell r="AA1222" t="str">
            <v>Battery - 2hrs MW_27_GROUNDHOG_DAY</v>
          </cell>
          <cell r="AB1222">
            <v>8.4700000000000006</v>
          </cell>
        </row>
        <row r="1223">
          <cell r="AA1223" t="str">
            <v>Battery - 2hrs MW_28_GROUNDHOG_DAY</v>
          </cell>
          <cell r="AB1223">
            <v>8.8800000000000008</v>
          </cell>
        </row>
        <row r="1224">
          <cell r="AA1224" t="str">
            <v>Battery - 2hrs MW_29_GROUNDHOG_DAY</v>
          </cell>
          <cell r="AB1224">
            <v>8.8800000000000008</v>
          </cell>
        </row>
        <row r="1225">
          <cell r="AA1225" t="str">
            <v>Battery - 2hrs MW_30_GROUNDHOG_DAY</v>
          </cell>
          <cell r="AB1225">
            <v>8.8800000000000008</v>
          </cell>
        </row>
        <row r="1226">
          <cell r="AA1226" t="str">
            <v>Battery - 2hrs MW_31_GROUNDHOG_DAY</v>
          </cell>
          <cell r="AB1226">
            <v>8.8800000000000008</v>
          </cell>
        </row>
        <row r="1227">
          <cell r="AA1227" t="str">
            <v>Battery - 2hrs MW_32_GROUNDHOG_DAY</v>
          </cell>
          <cell r="AB1227">
            <v>8.8800000000000008</v>
          </cell>
        </row>
        <row r="1228">
          <cell r="AA1228" t="str">
            <v>Battery - 2hrs MW_33_GROUNDHOG_DAY</v>
          </cell>
          <cell r="AB1228">
            <v>8.8800000000000008</v>
          </cell>
        </row>
        <row r="1229">
          <cell r="AA1229" t="str">
            <v>Battery - 2hrs MW_34_GROUNDHOG_DAY</v>
          </cell>
          <cell r="AB1229">
            <v>8.8800000000000008</v>
          </cell>
        </row>
        <row r="1230">
          <cell r="AA1230" t="str">
            <v>Battery - 2hrs MW_35_GROUNDHOG_DAY</v>
          </cell>
          <cell r="AB1230">
            <v>8.8800000000000008</v>
          </cell>
        </row>
        <row r="1231">
          <cell r="AA1231" t="str">
            <v>Battery - 2hrs MW_36_GROUNDHOG_DAY</v>
          </cell>
          <cell r="AB1231">
            <v>7.53</v>
          </cell>
        </row>
        <row r="1232">
          <cell r="AA1232" t="str">
            <v>Battery - 2hrs MW_37_GROUNDHOG_DAY</v>
          </cell>
          <cell r="AB1232">
            <v>7.45</v>
          </cell>
        </row>
        <row r="1233">
          <cell r="AA1233" t="str">
            <v>Battery - 2hrs MW_38_GROUNDHOG_DAY</v>
          </cell>
          <cell r="AB1233">
            <v>0.49</v>
          </cell>
        </row>
        <row r="1234">
          <cell r="AA1234" t="str">
            <v>Battery - 2hrs MW_39_GROUNDHOG_DAY</v>
          </cell>
          <cell r="AB1234">
            <v>0.49</v>
          </cell>
        </row>
        <row r="1235">
          <cell r="AA1235" t="str">
            <v>Battery - 2hrs MW_40_GROUNDHOG_DAY</v>
          </cell>
          <cell r="AB1235">
            <v>0.49</v>
          </cell>
        </row>
        <row r="1236">
          <cell r="AA1236" t="str">
            <v>Battery - 4hrs MW_21_GROUNDHOG_DAY</v>
          </cell>
          <cell r="AB1236">
            <v>0.01</v>
          </cell>
        </row>
        <row r="1237">
          <cell r="AA1237" t="str">
            <v>Battery - 4hrs MW_22_GROUNDHOG_DAY</v>
          </cell>
          <cell r="AB1237">
            <v>0.01</v>
          </cell>
        </row>
        <row r="1238">
          <cell r="AA1238" t="str">
            <v>Battery - 4hrs MW_23_GROUNDHOG_DAY</v>
          </cell>
          <cell r="AB1238">
            <v>0.01</v>
          </cell>
        </row>
        <row r="1239">
          <cell r="AA1239" t="str">
            <v>Battery - 4hrs MW_24_GROUNDHOG_DAY</v>
          </cell>
          <cell r="AB1239">
            <v>0.01</v>
          </cell>
        </row>
        <row r="1240">
          <cell r="AA1240" t="str">
            <v>Battery - 4hrs MW_25_GROUNDHOG_DAY</v>
          </cell>
          <cell r="AB1240">
            <v>0.01</v>
          </cell>
        </row>
        <row r="1241">
          <cell r="AA1241" t="str">
            <v>Battery - 4hrs MW_26_GROUNDHOG_DAY</v>
          </cell>
          <cell r="AB1241">
            <v>0.02</v>
          </cell>
        </row>
        <row r="1242">
          <cell r="AA1242" t="str">
            <v>Battery - 4hrs MW_27_GROUNDHOG_DAY</v>
          </cell>
          <cell r="AB1242">
            <v>0.02</v>
          </cell>
        </row>
        <row r="1243">
          <cell r="AA1243" t="str">
            <v>Battery - 4hrs MW_28_GROUNDHOG_DAY</v>
          </cell>
          <cell r="AB1243">
            <v>0.09</v>
          </cell>
        </row>
        <row r="1244">
          <cell r="AA1244" t="str">
            <v>Battery - 4hrs MW_29_GROUNDHOG_DAY</v>
          </cell>
          <cell r="AB1244">
            <v>0.51</v>
          </cell>
        </row>
        <row r="1245">
          <cell r="AA1245" t="str">
            <v>Battery - 4hrs MW_30_GROUNDHOG_DAY</v>
          </cell>
          <cell r="AB1245">
            <v>0.51</v>
          </cell>
        </row>
        <row r="1246">
          <cell r="AA1246" t="str">
            <v>Battery - 4hrs MW_31_GROUNDHOG_DAY</v>
          </cell>
          <cell r="AB1246">
            <v>0.78</v>
          </cell>
        </row>
        <row r="1247">
          <cell r="AA1247" t="str">
            <v>Battery - 4hrs MW_32_GROUNDHOG_DAY</v>
          </cell>
          <cell r="AB1247">
            <v>0.81</v>
          </cell>
        </row>
        <row r="1248">
          <cell r="AA1248" t="str">
            <v>Battery - 4hrs MW_33_GROUNDHOG_DAY</v>
          </cell>
          <cell r="AB1248">
            <v>1.18</v>
          </cell>
        </row>
        <row r="1249">
          <cell r="AA1249" t="str">
            <v>Battery - 4hrs MW_34_GROUNDHOG_DAY</v>
          </cell>
          <cell r="AB1249">
            <v>89.48</v>
          </cell>
        </row>
        <row r="1250">
          <cell r="AA1250" t="str">
            <v>Battery - 4hrs MW_35_GROUNDHOG_DAY</v>
          </cell>
          <cell r="AB1250">
            <v>89.56</v>
          </cell>
        </row>
        <row r="1251">
          <cell r="AA1251" t="str">
            <v>Battery - 4hrs MW_36_GROUNDHOG_DAY</v>
          </cell>
          <cell r="AB1251">
            <v>89.55</v>
          </cell>
        </row>
        <row r="1252">
          <cell r="AA1252" t="str">
            <v>Battery - 4hrs MW_37_GROUNDHOG_DAY</v>
          </cell>
          <cell r="AB1252">
            <v>90.98</v>
          </cell>
        </row>
        <row r="1253">
          <cell r="AA1253" t="str">
            <v>Battery - 4hrs MW_38_GROUNDHOG_DAY</v>
          </cell>
          <cell r="AB1253">
            <v>97.94</v>
          </cell>
        </row>
        <row r="1254">
          <cell r="AA1254" t="str">
            <v>Battery - 4hrs MW_39_GROUNDHOG_DAY</v>
          </cell>
          <cell r="AB1254">
            <v>97.94</v>
          </cell>
        </row>
        <row r="1255">
          <cell r="AA1255" t="str">
            <v>Battery - 4hrs MW_40_GROUNDHOG_DAY</v>
          </cell>
          <cell r="AB1255">
            <v>97.94</v>
          </cell>
        </row>
        <row r="1256">
          <cell r="AA1256" t="str">
            <v>Battery - 2hrs NB_21_GROUNDHOG_DAY</v>
          </cell>
          <cell r="AB1256">
            <v>7.79</v>
          </cell>
        </row>
        <row r="1257">
          <cell r="AA1257" t="str">
            <v>Battery - 2hrs NB_22_GROUNDHOG_DAY</v>
          </cell>
          <cell r="AB1257">
            <v>8.42</v>
          </cell>
        </row>
        <row r="1258">
          <cell r="AA1258" t="str">
            <v>Battery - 2hrs NB_23_GROUNDHOG_DAY</v>
          </cell>
          <cell r="AB1258">
            <v>9.9499999999999993</v>
          </cell>
        </row>
        <row r="1259">
          <cell r="AA1259" t="str">
            <v>Battery - 2hrs NB_24_GROUNDHOG_DAY</v>
          </cell>
          <cell r="AB1259">
            <v>9.9499999999999993</v>
          </cell>
        </row>
        <row r="1260">
          <cell r="AA1260" t="str">
            <v>Battery - 2hrs NB_25_GROUNDHOG_DAY</v>
          </cell>
          <cell r="AB1260">
            <v>9.9499999999999993</v>
          </cell>
        </row>
        <row r="1261">
          <cell r="AA1261" t="str">
            <v>Battery - 2hrs NB_26_GROUNDHOG_DAY</v>
          </cell>
          <cell r="AB1261">
            <v>19.059999999999999</v>
          </cell>
        </row>
        <row r="1262">
          <cell r="AA1262" t="str">
            <v>Battery - 2hrs NB_27_GROUNDHOG_DAY</v>
          </cell>
          <cell r="AB1262">
            <v>19.059999999999999</v>
          </cell>
        </row>
        <row r="1263">
          <cell r="AA1263" t="str">
            <v>Battery - 2hrs NB_28_GROUNDHOG_DAY</v>
          </cell>
          <cell r="AB1263">
            <v>24.03</v>
          </cell>
        </row>
        <row r="1264">
          <cell r="AA1264" t="str">
            <v>Battery - 2hrs NB_29_GROUNDHOG_DAY</v>
          </cell>
          <cell r="AB1264">
            <v>24.03</v>
          </cell>
        </row>
        <row r="1265">
          <cell r="AA1265" t="str">
            <v>Battery - 2hrs NB_30_GROUNDHOG_DAY</v>
          </cell>
          <cell r="AB1265">
            <v>24.03</v>
          </cell>
        </row>
        <row r="1266">
          <cell r="AA1266" t="str">
            <v>Battery - 2hrs NB_31_GROUNDHOG_DAY</v>
          </cell>
          <cell r="AB1266">
            <v>24.03</v>
          </cell>
        </row>
        <row r="1267">
          <cell r="AA1267" t="str">
            <v>Battery - 2hrs NB_32_GROUNDHOG_DAY</v>
          </cell>
          <cell r="AB1267">
            <v>24.03</v>
          </cell>
        </row>
        <row r="1268">
          <cell r="AA1268" t="str">
            <v>Battery - 2hrs NB_33_GROUNDHOG_DAY</v>
          </cell>
          <cell r="AB1268">
            <v>24.03</v>
          </cell>
        </row>
        <row r="1269">
          <cell r="AA1269" t="str">
            <v>Battery - 2hrs NB_34_GROUNDHOG_DAY</v>
          </cell>
          <cell r="AB1269">
            <v>24.04</v>
          </cell>
        </row>
        <row r="1270">
          <cell r="AA1270" t="str">
            <v>Battery - 2hrs NB_35_GROUNDHOG_DAY</v>
          </cell>
          <cell r="AB1270">
            <v>24.04</v>
          </cell>
        </row>
        <row r="1271">
          <cell r="AA1271" t="str">
            <v>Battery - 2hrs NB_36_GROUNDHOG_DAY</v>
          </cell>
          <cell r="AB1271">
            <v>16.239999999999998</v>
          </cell>
        </row>
        <row r="1272">
          <cell r="AA1272" t="str">
            <v>Battery - 2hrs NB_37_GROUNDHOG_DAY</v>
          </cell>
          <cell r="AB1272">
            <v>15.62</v>
          </cell>
        </row>
        <row r="1273">
          <cell r="AA1273" t="str">
            <v>Battery - 2hrs NB_38_GROUNDHOG_DAY</v>
          </cell>
          <cell r="AB1273">
            <v>14.08</v>
          </cell>
        </row>
        <row r="1274">
          <cell r="AA1274" t="str">
            <v>Battery - 2hrs NB_39_GROUNDHOG_DAY</v>
          </cell>
          <cell r="AB1274">
            <v>14.09</v>
          </cell>
        </row>
        <row r="1275">
          <cell r="AA1275" t="str">
            <v>Battery - 2hrs NB_40_GROUNDHOG_DAY</v>
          </cell>
          <cell r="AB1275">
            <v>14.09</v>
          </cell>
        </row>
        <row r="1276">
          <cell r="AA1276" t="str">
            <v>Battery - 4hrs NB_21_GROUNDHOG_DAY</v>
          </cell>
          <cell r="AB1276">
            <v>0.01</v>
          </cell>
        </row>
        <row r="1277">
          <cell r="AA1277" t="str">
            <v>Battery - 4hrs NB_22_GROUNDHOG_DAY</v>
          </cell>
          <cell r="AB1277">
            <v>0.01</v>
          </cell>
        </row>
        <row r="1278">
          <cell r="AA1278" t="str">
            <v>Battery - 4hrs NB_23_GROUNDHOG_DAY</v>
          </cell>
          <cell r="AB1278">
            <v>0.01</v>
          </cell>
        </row>
        <row r="1279">
          <cell r="AA1279" t="str">
            <v>Battery - 4hrs NB_24_GROUNDHOG_DAY</v>
          </cell>
          <cell r="AB1279">
            <v>0.01</v>
          </cell>
        </row>
        <row r="1280">
          <cell r="AA1280" t="str">
            <v>Battery - 4hrs NB_25_GROUNDHOG_DAY</v>
          </cell>
          <cell r="AB1280">
            <v>0.01</v>
          </cell>
        </row>
        <row r="1281">
          <cell r="AA1281" t="str">
            <v>Battery - 4hrs NB_26_GROUNDHOG_DAY</v>
          </cell>
          <cell r="AB1281">
            <v>0.02</v>
          </cell>
        </row>
        <row r="1282">
          <cell r="AA1282" t="str">
            <v>Battery - 4hrs NB_27_GROUNDHOG_DAY</v>
          </cell>
          <cell r="AB1282">
            <v>0.02</v>
          </cell>
        </row>
        <row r="1283">
          <cell r="AA1283" t="str">
            <v>Battery - 4hrs NB_28_GROUNDHOG_DAY</v>
          </cell>
          <cell r="AB1283">
            <v>0.1</v>
          </cell>
        </row>
        <row r="1284">
          <cell r="AA1284" t="str">
            <v>Battery - 4hrs NB_29_GROUNDHOG_DAY</v>
          </cell>
          <cell r="AB1284">
            <v>11.54</v>
          </cell>
        </row>
        <row r="1285">
          <cell r="AA1285" t="str">
            <v>Battery - 4hrs NB_30_GROUNDHOG_DAY</v>
          </cell>
          <cell r="AB1285">
            <v>11.54</v>
          </cell>
        </row>
        <row r="1286">
          <cell r="AA1286" t="str">
            <v>Battery - 4hrs NB_31_GROUNDHOG_DAY</v>
          </cell>
          <cell r="AB1286">
            <v>75.66</v>
          </cell>
        </row>
        <row r="1287">
          <cell r="AA1287" t="str">
            <v>Battery - 4hrs NB_32_GROUNDHOG_DAY</v>
          </cell>
          <cell r="AB1287">
            <v>75.680000000000007</v>
          </cell>
        </row>
        <row r="1288">
          <cell r="AA1288" t="str">
            <v>Battery - 4hrs NB_33_GROUNDHOG_DAY</v>
          </cell>
          <cell r="AB1288">
            <v>75.72</v>
          </cell>
        </row>
        <row r="1289">
          <cell r="AA1289" t="str">
            <v>Battery - 4hrs NB_34_GROUNDHOG_DAY</v>
          </cell>
          <cell r="AB1289">
            <v>75.92</v>
          </cell>
        </row>
        <row r="1290">
          <cell r="AA1290" t="str">
            <v>Battery - 4hrs NB_35_GROUNDHOG_DAY</v>
          </cell>
          <cell r="AB1290">
            <v>163.75</v>
          </cell>
        </row>
        <row r="1291">
          <cell r="AA1291" t="str">
            <v>Battery - 4hrs NB_36_GROUNDHOG_DAY</v>
          </cell>
          <cell r="AB1291">
            <v>163.74</v>
          </cell>
        </row>
        <row r="1292">
          <cell r="AA1292" t="str">
            <v>Battery - 4hrs NB_37_GROUNDHOG_DAY</v>
          </cell>
          <cell r="AB1292">
            <v>187.44</v>
          </cell>
        </row>
        <row r="1293">
          <cell r="AA1293" t="str">
            <v>Battery - 4hrs NB_38_GROUNDHOG_DAY</v>
          </cell>
          <cell r="AB1293">
            <v>192.86</v>
          </cell>
        </row>
        <row r="1294">
          <cell r="AA1294" t="str">
            <v>Battery - 4hrs NB_39_GROUNDHOG_DAY</v>
          </cell>
          <cell r="AB1294">
            <v>195.1</v>
          </cell>
        </row>
        <row r="1295">
          <cell r="AA1295" t="str">
            <v>Battery - 4hrs NB_40_GROUNDHOG_DAY</v>
          </cell>
          <cell r="AB1295">
            <v>195.1</v>
          </cell>
        </row>
        <row r="1296">
          <cell r="AA1296" t="str">
            <v>Battery - 2hrs NC_21_GROUNDHOG_DAY</v>
          </cell>
          <cell r="AB1296">
            <v>9.99</v>
          </cell>
        </row>
        <row r="1297">
          <cell r="AA1297" t="str">
            <v>Battery - 2hrs NC_22_GROUNDHOG_DAY</v>
          </cell>
          <cell r="AB1297">
            <v>9.99</v>
          </cell>
        </row>
        <row r="1298">
          <cell r="AA1298" t="str">
            <v>Battery - 2hrs NC_23_GROUNDHOG_DAY</v>
          </cell>
          <cell r="AB1298">
            <v>18.309999999999999</v>
          </cell>
        </row>
        <row r="1299">
          <cell r="AA1299" t="str">
            <v>Battery - 2hrs NC_24_GROUNDHOG_DAY</v>
          </cell>
          <cell r="AB1299">
            <v>18.309999999999999</v>
          </cell>
        </row>
        <row r="1300">
          <cell r="AA1300" t="str">
            <v>Battery - 2hrs NC_25_GROUNDHOG_DAY</v>
          </cell>
          <cell r="AB1300">
            <v>18.309999999999999</v>
          </cell>
        </row>
        <row r="1301">
          <cell r="AA1301" t="str">
            <v>Battery - 2hrs NC_26_GROUNDHOG_DAY</v>
          </cell>
          <cell r="AB1301">
            <v>63.95</v>
          </cell>
        </row>
        <row r="1302">
          <cell r="AA1302" t="str">
            <v>Battery - 2hrs NC_27_GROUNDHOG_DAY</v>
          </cell>
          <cell r="AB1302">
            <v>63.95</v>
          </cell>
        </row>
        <row r="1303">
          <cell r="AA1303" t="str">
            <v>Battery - 2hrs NC_28_GROUNDHOG_DAY</v>
          </cell>
          <cell r="AB1303">
            <v>63.95</v>
          </cell>
        </row>
        <row r="1304">
          <cell r="AA1304" t="str">
            <v>Battery - 2hrs NC_29_GROUNDHOG_DAY</v>
          </cell>
          <cell r="AB1304">
            <v>63.95</v>
          </cell>
        </row>
        <row r="1305">
          <cell r="AA1305" t="str">
            <v>Battery - 2hrs NC_30_GROUNDHOG_DAY</v>
          </cell>
          <cell r="AB1305">
            <v>63.95</v>
          </cell>
        </row>
        <row r="1306">
          <cell r="AA1306" t="str">
            <v>Battery - 2hrs NC_31_GROUNDHOG_DAY</v>
          </cell>
          <cell r="AB1306">
            <v>63.95</v>
          </cell>
        </row>
        <row r="1307">
          <cell r="AA1307" t="str">
            <v>Battery - 2hrs NC_32_GROUNDHOG_DAY</v>
          </cell>
          <cell r="AB1307">
            <v>63.95</v>
          </cell>
        </row>
        <row r="1308">
          <cell r="AA1308" t="str">
            <v>Battery - 2hrs NC_33_GROUNDHOG_DAY</v>
          </cell>
          <cell r="AB1308">
            <v>63.95</v>
          </cell>
        </row>
        <row r="1309">
          <cell r="AA1309" t="str">
            <v>Battery - 2hrs NC_34_GROUNDHOG_DAY</v>
          </cell>
          <cell r="AB1309">
            <v>63.95</v>
          </cell>
        </row>
        <row r="1310">
          <cell r="AA1310" t="str">
            <v>Battery - 2hrs NC_35_GROUNDHOG_DAY</v>
          </cell>
          <cell r="AB1310">
            <v>63.96</v>
          </cell>
        </row>
        <row r="1311">
          <cell r="AA1311" t="str">
            <v>Battery - 2hrs NC_36_GROUNDHOG_DAY</v>
          </cell>
          <cell r="AB1311">
            <v>53.97</v>
          </cell>
        </row>
        <row r="1312">
          <cell r="AA1312" t="str">
            <v>Battery - 2hrs NC_37_GROUNDHOG_DAY</v>
          </cell>
          <cell r="AB1312">
            <v>53.97</v>
          </cell>
        </row>
        <row r="1313">
          <cell r="AA1313" t="str">
            <v>Battery - 2hrs NC_38_GROUNDHOG_DAY</v>
          </cell>
          <cell r="AB1313">
            <v>45.65</v>
          </cell>
        </row>
        <row r="1314">
          <cell r="AA1314" t="str">
            <v>Battery - 2hrs NC_39_GROUNDHOG_DAY</v>
          </cell>
          <cell r="AB1314">
            <v>45.65</v>
          </cell>
        </row>
        <row r="1315">
          <cell r="AA1315" t="str">
            <v>Battery - 2hrs NC_40_GROUNDHOG_DAY</v>
          </cell>
          <cell r="AB1315">
            <v>45.65</v>
          </cell>
        </row>
        <row r="1316">
          <cell r="AA1316" t="str">
            <v>Battery - 4hrs NC_21_GROUNDHOG_DAY</v>
          </cell>
          <cell r="AB1316">
            <v>0.01</v>
          </cell>
        </row>
        <row r="1317">
          <cell r="AA1317" t="str">
            <v>Battery - 4hrs NC_22_GROUNDHOG_DAY</v>
          </cell>
          <cell r="AB1317">
            <v>0.01</v>
          </cell>
        </row>
        <row r="1318">
          <cell r="AA1318" t="str">
            <v>Battery - 4hrs NC_23_GROUNDHOG_DAY</v>
          </cell>
          <cell r="AB1318">
            <v>0.01</v>
          </cell>
        </row>
        <row r="1319">
          <cell r="AA1319" t="str">
            <v>Battery - 4hrs NC_24_GROUNDHOG_DAY</v>
          </cell>
          <cell r="AB1319">
            <v>0.01</v>
          </cell>
        </row>
        <row r="1320">
          <cell r="AA1320" t="str">
            <v>Battery - 4hrs NC_25_GROUNDHOG_DAY</v>
          </cell>
          <cell r="AB1320">
            <v>0.01</v>
          </cell>
        </row>
        <row r="1321">
          <cell r="AA1321" t="str">
            <v>Battery - 4hrs NC_26_GROUNDHOG_DAY</v>
          </cell>
          <cell r="AB1321">
            <v>0.02</v>
          </cell>
        </row>
        <row r="1322">
          <cell r="AA1322" t="str">
            <v>Battery - 4hrs NC_27_GROUNDHOG_DAY</v>
          </cell>
          <cell r="AB1322">
            <v>0.02</v>
          </cell>
        </row>
        <row r="1323">
          <cell r="AA1323" t="str">
            <v>Battery - 4hrs NC_28_GROUNDHOG_DAY</v>
          </cell>
          <cell r="AB1323">
            <v>0.11</v>
          </cell>
        </row>
        <row r="1324">
          <cell r="AA1324" t="str">
            <v>Battery - 4hrs NC_29_GROUNDHOG_DAY</v>
          </cell>
          <cell r="AB1324">
            <v>2.66</v>
          </cell>
        </row>
        <row r="1325">
          <cell r="AA1325" t="str">
            <v>Battery - 4hrs NC_30_GROUNDHOG_DAY</v>
          </cell>
          <cell r="AB1325">
            <v>2.66</v>
          </cell>
        </row>
        <row r="1326">
          <cell r="AA1326" t="str">
            <v>Battery - 4hrs NC_31_GROUNDHOG_DAY</v>
          </cell>
          <cell r="AB1326">
            <v>2.75</v>
          </cell>
        </row>
        <row r="1327">
          <cell r="AA1327" t="str">
            <v>Battery - 4hrs NC_32_GROUNDHOG_DAY</v>
          </cell>
          <cell r="AB1327">
            <v>2.76</v>
          </cell>
        </row>
        <row r="1328">
          <cell r="AA1328" t="str">
            <v>Battery - 4hrs NC_33_GROUNDHOG_DAY</v>
          </cell>
          <cell r="AB1328">
            <v>2.81</v>
          </cell>
        </row>
        <row r="1329">
          <cell r="AA1329" t="str">
            <v>Battery - 4hrs NC_34_GROUNDHOG_DAY</v>
          </cell>
          <cell r="AB1329">
            <v>3.11</v>
          </cell>
        </row>
        <row r="1330">
          <cell r="AA1330" t="str">
            <v>Battery - 4hrs NC_35_GROUNDHOG_DAY</v>
          </cell>
          <cell r="AB1330">
            <v>3.11</v>
          </cell>
        </row>
        <row r="1331">
          <cell r="AA1331" t="str">
            <v>Battery - 4hrs NC_36_GROUNDHOG_DAY</v>
          </cell>
          <cell r="AB1331">
            <v>3.1</v>
          </cell>
        </row>
        <row r="1332">
          <cell r="AA1332" t="str">
            <v>Battery - 4hrs NC_37_GROUNDHOG_DAY</v>
          </cell>
          <cell r="AB1332">
            <v>7.44</v>
          </cell>
        </row>
        <row r="1333">
          <cell r="AA1333" t="str">
            <v>Battery - 4hrs NC_38_GROUNDHOG_DAY</v>
          </cell>
          <cell r="AB1333">
            <v>15.76</v>
          </cell>
        </row>
        <row r="1334">
          <cell r="AA1334" t="str">
            <v>Battery - 4hrs NC_39_GROUNDHOG_DAY</v>
          </cell>
          <cell r="AB1334">
            <v>15.77</v>
          </cell>
        </row>
        <row r="1335">
          <cell r="AA1335" t="str">
            <v>Battery - 4hrs NC_40_GROUNDHOG_DAY</v>
          </cell>
          <cell r="AB1335">
            <v>15.77</v>
          </cell>
        </row>
        <row r="1336">
          <cell r="AA1336" t="str">
            <v>Battery - 2hrs SE_21_GROUNDHOG_DAY</v>
          </cell>
          <cell r="AB1336">
            <v>2.83</v>
          </cell>
        </row>
        <row r="1337">
          <cell r="AA1337" t="str">
            <v>Battery - 2hrs SE_22_GROUNDHOG_DAY</v>
          </cell>
          <cell r="AB1337">
            <v>2.83</v>
          </cell>
        </row>
        <row r="1338">
          <cell r="AA1338" t="str">
            <v>Battery - 2hrs SE_23_GROUNDHOG_DAY</v>
          </cell>
          <cell r="AB1338">
            <v>2.83</v>
          </cell>
        </row>
        <row r="1339">
          <cell r="AA1339" t="str">
            <v>Battery - 2hrs SE_24_GROUNDHOG_DAY</v>
          </cell>
          <cell r="AB1339">
            <v>2.83</v>
          </cell>
        </row>
        <row r="1340">
          <cell r="AA1340" t="str">
            <v>Battery - 2hrs SE_25_GROUNDHOG_DAY</v>
          </cell>
          <cell r="AB1340">
            <v>2.83</v>
          </cell>
        </row>
        <row r="1341">
          <cell r="AA1341" t="str">
            <v>Battery - 2hrs SE_26_GROUNDHOG_DAY</v>
          </cell>
          <cell r="AB1341">
            <v>9.02</v>
          </cell>
        </row>
        <row r="1342">
          <cell r="AA1342" t="str">
            <v>Battery - 2hrs SE_27_GROUNDHOG_DAY</v>
          </cell>
          <cell r="AB1342">
            <v>9.0299999999999994</v>
          </cell>
        </row>
        <row r="1343">
          <cell r="AA1343" t="str">
            <v>Battery - 2hrs SE_28_GROUNDHOG_DAY</v>
          </cell>
          <cell r="AB1343">
            <v>9.0299999999999994</v>
          </cell>
        </row>
        <row r="1344">
          <cell r="AA1344" t="str">
            <v>Battery - 2hrs SE_29_GROUNDHOG_DAY</v>
          </cell>
          <cell r="AB1344">
            <v>9.0299999999999994</v>
          </cell>
        </row>
        <row r="1345">
          <cell r="AA1345" t="str">
            <v>Battery - 2hrs SE_30_GROUNDHOG_DAY</v>
          </cell>
          <cell r="AB1345">
            <v>9.0299999999999994</v>
          </cell>
        </row>
        <row r="1346">
          <cell r="AA1346" t="str">
            <v>Battery - 2hrs SE_31_GROUNDHOG_DAY</v>
          </cell>
          <cell r="AB1346">
            <v>9.0299999999999994</v>
          </cell>
        </row>
        <row r="1347">
          <cell r="AA1347" t="str">
            <v>Battery - 2hrs SE_32_GROUNDHOG_DAY</v>
          </cell>
          <cell r="AB1347">
            <v>9.0299999999999994</v>
          </cell>
        </row>
        <row r="1348">
          <cell r="AA1348" t="str">
            <v>Battery - 2hrs SE_33_GROUNDHOG_DAY</v>
          </cell>
          <cell r="AB1348">
            <v>9.0299999999999994</v>
          </cell>
        </row>
        <row r="1349">
          <cell r="AA1349" t="str">
            <v>Battery - 2hrs SE_34_GROUNDHOG_DAY</v>
          </cell>
          <cell r="AB1349">
            <v>9.0299999999999994</v>
          </cell>
        </row>
        <row r="1350">
          <cell r="AA1350" t="str">
            <v>Battery - 2hrs SE_35_GROUNDHOG_DAY</v>
          </cell>
          <cell r="AB1350">
            <v>9.0299999999999994</v>
          </cell>
        </row>
        <row r="1351">
          <cell r="AA1351" t="str">
            <v>Battery - 2hrs SE_36_GROUNDHOG_DAY</v>
          </cell>
          <cell r="AB1351">
            <v>6.2</v>
          </cell>
        </row>
        <row r="1352">
          <cell r="AA1352" t="str">
            <v>Battery - 2hrs SE_37_GROUNDHOG_DAY</v>
          </cell>
          <cell r="AB1352">
            <v>6.2</v>
          </cell>
        </row>
        <row r="1353">
          <cell r="AA1353" t="str">
            <v>Battery - 2hrs SE_38_GROUNDHOG_DAY</v>
          </cell>
          <cell r="AB1353">
            <v>6.2</v>
          </cell>
        </row>
        <row r="1354">
          <cell r="AA1354" t="str">
            <v>Battery - 2hrs SE_39_GROUNDHOG_DAY</v>
          </cell>
          <cell r="AB1354">
            <v>6.2</v>
          </cell>
        </row>
        <row r="1355">
          <cell r="AA1355" t="str">
            <v>Battery - 2hrs SE_40_GROUNDHOG_DAY</v>
          </cell>
          <cell r="AB1355">
            <v>6.2</v>
          </cell>
        </row>
        <row r="1356">
          <cell r="AA1356" t="str">
            <v>Battery - 4hrs SE_21_GROUNDHOG_DAY</v>
          </cell>
          <cell r="AB1356">
            <v>0.01</v>
          </cell>
        </row>
        <row r="1357">
          <cell r="AA1357" t="str">
            <v>Battery - 4hrs SE_22_GROUNDHOG_DAY</v>
          </cell>
          <cell r="AB1357">
            <v>0.01</v>
          </cell>
        </row>
        <row r="1358">
          <cell r="AA1358" t="str">
            <v>Battery - 4hrs SE_23_GROUNDHOG_DAY</v>
          </cell>
          <cell r="AB1358">
            <v>0.01</v>
          </cell>
        </row>
        <row r="1359">
          <cell r="AA1359" t="str">
            <v>Battery - 4hrs SE_24_GROUNDHOG_DAY</v>
          </cell>
          <cell r="AB1359">
            <v>0.01</v>
          </cell>
        </row>
        <row r="1360">
          <cell r="AA1360" t="str">
            <v>Battery - 4hrs SE_25_GROUNDHOG_DAY</v>
          </cell>
          <cell r="AB1360">
            <v>0.01</v>
          </cell>
        </row>
        <row r="1361">
          <cell r="AA1361" t="str">
            <v>Battery - 4hrs SE_26_GROUNDHOG_DAY</v>
          </cell>
          <cell r="AB1361">
            <v>0.02</v>
          </cell>
        </row>
        <row r="1362">
          <cell r="AA1362" t="str">
            <v>Battery - 4hrs SE_27_GROUNDHOG_DAY</v>
          </cell>
          <cell r="AB1362">
            <v>0.02</v>
          </cell>
        </row>
        <row r="1363">
          <cell r="AA1363" t="str">
            <v>Battery - 4hrs SE_28_GROUNDHOG_DAY</v>
          </cell>
          <cell r="AB1363">
            <v>0.09</v>
          </cell>
        </row>
        <row r="1364">
          <cell r="AA1364" t="str">
            <v>Battery - 4hrs SE_29_GROUNDHOG_DAY</v>
          </cell>
          <cell r="AB1364">
            <v>5.59</v>
          </cell>
        </row>
        <row r="1365">
          <cell r="AA1365" t="str">
            <v>Battery - 4hrs SE_30_GROUNDHOG_DAY</v>
          </cell>
          <cell r="AB1365">
            <v>5.59</v>
          </cell>
        </row>
        <row r="1366">
          <cell r="AA1366" t="str">
            <v>Battery - 4hrs SE_31_GROUNDHOG_DAY</v>
          </cell>
          <cell r="AB1366">
            <v>5.64</v>
          </cell>
        </row>
        <row r="1367">
          <cell r="AA1367" t="str">
            <v>Battery - 4hrs SE_32_GROUNDHOG_DAY</v>
          </cell>
          <cell r="AB1367">
            <v>5.64</v>
          </cell>
        </row>
        <row r="1368">
          <cell r="AA1368" t="str">
            <v>Battery - 4hrs SE_33_GROUNDHOG_DAY</v>
          </cell>
          <cell r="AB1368">
            <v>5.64</v>
          </cell>
        </row>
        <row r="1369">
          <cell r="AA1369" t="str">
            <v>Battery - 4hrs SE_34_GROUNDHOG_DAY</v>
          </cell>
          <cell r="AB1369">
            <v>5.64</v>
          </cell>
        </row>
        <row r="1370">
          <cell r="AA1370" t="str">
            <v>Battery - 4hrs SE_35_GROUNDHOG_DAY</v>
          </cell>
          <cell r="AB1370">
            <v>14.13</v>
          </cell>
        </row>
        <row r="1371">
          <cell r="AA1371" t="str">
            <v>Battery - 4hrs SE_36_GROUNDHOG_DAY</v>
          </cell>
          <cell r="AB1371">
            <v>14.12</v>
          </cell>
        </row>
        <row r="1372">
          <cell r="AA1372" t="str">
            <v>Battery - 4hrs SE_37_GROUNDHOG_DAY</v>
          </cell>
          <cell r="AB1372">
            <v>23.6</v>
          </cell>
        </row>
        <row r="1373">
          <cell r="AA1373" t="str">
            <v>Battery - 4hrs SE_38_GROUNDHOG_DAY</v>
          </cell>
          <cell r="AB1373">
            <v>23.61</v>
          </cell>
        </row>
        <row r="1374">
          <cell r="AA1374" t="str">
            <v>Battery - 4hrs SE_39_GROUNDHOG_DAY</v>
          </cell>
          <cell r="AB1374">
            <v>23.61</v>
          </cell>
        </row>
        <row r="1375">
          <cell r="AA1375" t="str">
            <v>Battery - 4hrs SE_40_GROUNDHOG_DAY</v>
          </cell>
          <cell r="AB1375">
            <v>23.61</v>
          </cell>
        </row>
        <row r="1376">
          <cell r="AA1376" t="str">
            <v>Battery - 2hrs SW_21_GROUNDHOG_DAY</v>
          </cell>
          <cell r="AB1376">
            <v>4.82</v>
          </cell>
        </row>
        <row r="1377">
          <cell r="AA1377" t="str">
            <v>Battery - 2hrs SW_22_GROUNDHOG_DAY</v>
          </cell>
          <cell r="AB1377">
            <v>9.94</v>
          </cell>
        </row>
        <row r="1378">
          <cell r="AA1378" t="str">
            <v>Battery - 2hrs SW_23_GROUNDHOG_DAY</v>
          </cell>
          <cell r="AB1378">
            <v>9.9600000000000009</v>
          </cell>
        </row>
        <row r="1379">
          <cell r="AA1379" t="str">
            <v>Battery - 2hrs SW_24_GROUNDHOG_DAY</v>
          </cell>
          <cell r="AB1379">
            <v>9.9600000000000009</v>
          </cell>
        </row>
        <row r="1380">
          <cell r="AA1380" t="str">
            <v>Battery - 2hrs SW_25_GROUNDHOG_DAY</v>
          </cell>
          <cell r="AB1380">
            <v>9.9600000000000009</v>
          </cell>
        </row>
        <row r="1381">
          <cell r="AA1381" t="str">
            <v>Battery - 2hrs SW_26_GROUNDHOG_DAY</v>
          </cell>
          <cell r="AB1381">
            <v>10.02</v>
          </cell>
        </row>
        <row r="1382">
          <cell r="AA1382" t="str">
            <v>Battery - 2hrs SW_27_GROUNDHOG_DAY</v>
          </cell>
          <cell r="AB1382">
            <v>10.02</v>
          </cell>
        </row>
        <row r="1383">
          <cell r="AA1383" t="str">
            <v>Battery - 2hrs SW_28_GROUNDHOG_DAY</v>
          </cell>
          <cell r="AB1383">
            <v>11.8</v>
          </cell>
        </row>
        <row r="1384">
          <cell r="AA1384" t="str">
            <v>Battery - 2hrs SW_29_GROUNDHOG_DAY</v>
          </cell>
          <cell r="AB1384">
            <v>11.8</v>
          </cell>
        </row>
        <row r="1385">
          <cell r="AA1385" t="str">
            <v>Battery - 2hrs SW_30_GROUNDHOG_DAY</v>
          </cell>
          <cell r="AB1385">
            <v>11.8</v>
          </cell>
        </row>
        <row r="1386">
          <cell r="AA1386" t="str">
            <v>Battery - 2hrs SW_31_GROUNDHOG_DAY</v>
          </cell>
          <cell r="AB1386">
            <v>11.8</v>
          </cell>
        </row>
        <row r="1387">
          <cell r="AA1387" t="str">
            <v>Battery - 2hrs SW_32_GROUNDHOG_DAY</v>
          </cell>
          <cell r="AB1387">
            <v>11.8</v>
          </cell>
        </row>
        <row r="1388">
          <cell r="AA1388" t="str">
            <v>Battery - 2hrs SW_33_GROUNDHOG_DAY</v>
          </cell>
          <cell r="AB1388">
            <v>11.8</v>
          </cell>
        </row>
        <row r="1389">
          <cell r="AA1389" t="str">
            <v>Battery - 2hrs SW_34_GROUNDHOG_DAY</v>
          </cell>
          <cell r="AB1389">
            <v>11.81</v>
          </cell>
        </row>
        <row r="1390">
          <cell r="AA1390" t="str">
            <v>Battery - 2hrs SW_35_GROUNDHOG_DAY</v>
          </cell>
          <cell r="AB1390">
            <v>11.81</v>
          </cell>
        </row>
        <row r="1391">
          <cell r="AA1391" t="str">
            <v>Battery - 2hrs SW_36_GROUNDHOG_DAY</v>
          </cell>
          <cell r="AB1391">
            <v>6.99</v>
          </cell>
        </row>
        <row r="1392">
          <cell r="AA1392" t="str">
            <v>Battery - 2hrs SW_37_GROUNDHOG_DAY</v>
          </cell>
          <cell r="AB1392">
            <v>1.87</v>
          </cell>
        </row>
        <row r="1393">
          <cell r="AA1393" t="str">
            <v>Battery - 2hrs SW_38_GROUNDHOG_DAY</v>
          </cell>
          <cell r="AB1393">
            <v>1.85</v>
          </cell>
        </row>
        <row r="1394">
          <cell r="AA1394" t="str">
            <v>Battery - 2hrs SW_39_GROUNDHOG_DAY</v>
          </cell>
          <cell r="AB1394">
            <v>1.85</v>
          </cell>
        </row>
        <row r="1395">
          <cell r="AA1395" t="str">
            <v>Battery - 2hrs SW_40_GROUNDHOG_DAY</v>
          </cell>
          <cell r="AB1395">
            <v>1.85</v>
          </cell>
        </row>
        <row r="1396">
          <cell r="AA1396" t="str">
            <v>Battery - 4hrs SW_21_GROUNDHOG_DAY</v>
          </cell>
          <cell r="AB1396">
            <v>0.01</v>
          </cell>
        </row>
        <row r="1397">
          <cell r="AA1397" t="str">
            <v>Battery - 4hrs SW_22_GROUNDHOG_DAY</v>
          </cell>
          <cell r="AB1397">
            <v>0.01</v>
          </cell>
        </row>
        <row r="1398">
          <cell r="AA1398" t="str">
            <v>Battery - 4hrs SW_23_GROUNDHOG_DAY</v>
          </cell>
          <cell r="AB1398">
            <v>0.01</v>
          </cell>
        </row>
        <row r="1399">
          <cell r="AA1399" t="str">
            <v>Battery - 4hrs SW_24_GROUNDHOG_DAY</v>
          </cell>
          <cell r="AB1399">
            <v>0.01</v>
          </cell>
        </row>
        <row r="1400">
          <cell r="AA1400" t="str">
            <v>Battery - 4hrs SW_25_GROUNDHOG_DAY</v>
          </cell>
          <cell r="AB1400">
            <v>0.01</v>
          </cell>
        </row>
        <row r="1401">
          <cell r="AA1401" t="str">
            <v>Battery - 4hrs SW_26_GROUNDHOG_DAY</v>
          </cell>
          <cell r="AB1401">
            <v>0.02</v>
          </cell>
        </row>
        <row r="1402">
          <cell r="AA1402" t="str">
            <v>Battery - 4hrs SW_27_GROUNDHOG_DAY</v>
          </cell>
          <cell r="AB1402">
            <v>0.02</v>
          </cell>
        </row>
        <row r="1403">
          <cell r="AA1403" t="str">
            <v>Battery - 4hrs SW_28_GROUNDHOG_DAY</v>
          </cell>
          <cell r="AB1403">
            <v>0.09</v>
          </cell>
        </row>
        <row r="1404">
          <cell r="AA1404" t="str">
            <v>Battery - 4hrs SW_29_GROUNDHOG_DAY</v>
          </cell>
          <cell r="AB1404">
            <v>1.56</v>
          </cell>
        </row>
        <row r="1405">
          <cell r="AA1405" t="str">
            <v>Battery - 4hrs SW_30_GROUNDHOG_DAY</v>
          </cell>
          <cell r="AB1405">
            <v>1.56</v>
          </cell>
        </row>
        <row r="1406">
          <cell r="AA1406" t="str">
            <v>Battery - 4hrs SW_31_GROUNDHOG_DAY</v>
          </cell>
          <cell r="AB1406">
            <v>2.2200000000000002</v>
          </cell>
        </row>
        <row r="1407">
          <cell r="AA1407" t="str">
            <v>Battery - 4hrs SW_32_GROUNDHOG_DAY</v>
          </cell>
          <cell r="AB1407">
            <v>2.33</v>
          </cell>
        </row>
        <row r="1408">
          <cell r="AA1408" t="str">
            <v>Battery - 4hrs SW_33_GROUNDHOG_DAY</v>
          </cell>
          <cell r="AB1408">
            <v>39.880000000000003</v>
          </cell>
        </row>
        <row r="1409">
          <cell r="AA1409" t="str">
            <v>Battery - 4hrs SW_34_GROUNDHOG_DAY</v>
          </cell>
          <cell r="AB1409">
            <v>88.09</v>
          </cell>
        </row>
        <row r="1410">
          <cell r="AA1410" t="str">
            <v>Battery - 4hrs SW_35_GROUNDHOG_DAY</v>
          </cell>
          <cell r="AB1410">
            <v>88.09</v>
          </cell>
        </row>
        <row r="1411">
          <cell r="AA1411" t="str">
            <v>Battery - 4hrs SW_36_GROUNDHOG_DAY</v>
          </cell>
          <cell r="AB1411">
            <v>88.09</v>
          </cell>
        </row>
        <row r="1412">
          <cell r="AA1412" t="str">
            <v>Battery - 4hrs SW_37_GROUNDHOG_DAY</v>
          </cell>
          <cell r="AB1412">
            <v>88.1</v>
          </cell>
        </row>
        <row r="1413">
          <cell r="AA1413" t="str">
            <v>Battery - 4hrs SW_38_GROUNDHOG_DAY</v>
          </cell>
          <cell r="AB1413">
            <v>88.1</v>
          </cell>
        </row>
        <row r="1414">
          <cell r="AA1414" t="str">
            <v>Battery - 4hrs SW_39_GROUNDHOG_DAY</v>
          </cell>
          <cell r="AB1414">
            <v>88.11</v>
          </cell>
        </row>
        <row r="1415">
          <cell r="AA1415" t="str">
            <v>Battery - 4hrs SW_40_GROUNDHOG_DAY</v>
          </cell>
          <cell r="AB1415">
            <v>88.11</v>
          </cell>
        </row>
        <row r="1416">
          <cell r="AA1416" t="str">
            <v>Storage SW_24_GROUNDHOG_DAY</v>
          </cell>
          <cell r="AB1416">
            <v>0</v>
          </cell>
        </row>
        <row r="1417">
          <cell r="AA1417" t="str">
            <v>Storage SW_25_GROUNDHOG_DAY</v>
          </cell>
          <cell r="AB1417">
            <v>0</v>
          </cell>
        </row>
        <row r="1418">
          <cell r="AA1418" t="str">
            <v>Storage SW_26_GROUNDHOG_DAY</v>
          </cell>
          <cell r="AB1418">
            <v>0</v>
          </cell>
        </row>
        <row r="1419">
          <cell r="AA1419" t="str">
            <v>Storage SW_27_GROUNDHOG_DAY</v>
          </cell>
          <cell r="AB1419">
            <v>0</v>
          </cell>
        </row>
        <row r="1420">
          <cell r="AA1420" t="str">
            <v>Storage SW_28_GROUNDHOG_DAY</v>
          </cell>
          <cell r="AB1420">
            <v>0</v>
          </cell>
        </row>
        <row r="1421">
          <cell r="AA1421" t="str">
            <v>Storage SW_29_GROUNDHOG_DAY</v>
          </cell>
          <cell r="AB1421">
            <v>0</v>
          </cell>
        </row>
        <row r="1422">
          <cell r="AA1422" t="str">
            <v>Storage SW_30_GROUNDHOG_DAY</v>
          </cell>
          <cell r="AB1422">
            <v>0</v>
          </cell>
        </row>
        <row r="1423">
          <cell r="AA1423" t="str">
            <v>Storage SW_31_GROUNDHOG_DAY</v>
          </cell>
          <cell r="AB1423">
            <v>0</v>
          </cell>
        </row>
        <row r="1424">
          <cell r="AA1424" t="str">
            <v>Storage SW_32_GROUNDHOG_DAY</v>
          </cell>
          <cell r="AB1424">
            <v>0</v>
          </cell>
        </row>
        <row r="1425">
          <cell r="AA1425" t="str">
            <v>Storage SW_33_GROUNDHOG_DAY</v>
          </cell>
          <cell r="AB1425">
            <v>0</v>
          </cell>
        </row>
        <row r="1426">
          <cell r="AA1426" t="str">
            <v>Storage SW_34_GROUNDHOG_DAY</v>
          </cell>
          <cell r="AB1426">
            <v>0</v>
          </cell>
        </row>
        <row r="1427">
          <cell r="AA1427" t="str">
            <v>Storage SW_35_GROUNDHOG_DAY</v>
          </cell>
          <cell r="AB1427">
            <v>0</v>
          </cell>
        </row>
        <row r="1428">
          <cell r="AA1428" t="str">
            <v>Storage SW_36_GROUNDHOG_DAY</v>
          </cell>
          <cell r="AB1428">
            <v>0</v>
          </cell>
        </row>
        <row r="1429">
          <cell r="AA1429" t="str">
            <v>Storage SW_37_GROUNDHOG_DAY</v>
          </cell>
          <cell r="AB1429">
            <v>0</v>
          </cell>
        </row>
        <row r="1430">
          <cell r="AA1430" t="str">
            <v>Storage SW_38_GROUNDHOG_DAY</v>
          </cell>
          <cell r="AB1430">
            <v>0</v>
          </cell>
        </row>
        <row r="1431">
          <cell r="AA1431" t="str">
            <v>Storage SW_39_GROUNDHOG_DAY</v>
          </cell>
          <cell r="AB1431">
            <v>0</v>
          </cell>
        </row>
        <row r="1432">
          <cell r="AA1432" t="str">
            <v>Storage SW_40_GROUNDHOG_DAY</v>
          </cell>
          <cell r="AB1432">
            <v>0</v>
          </cell>
        </row>
        <row r="1433">
          <cell r="AA1433" t="str">
            <v>Battery - 2hrs EC_21_TECHTOPIA</v>
          </cell>
          <cell r="AB1433">
            <v>0.16</v>
          </cell>
        </row>
        <row r="1434">
          <cell r="AA1434" t="str">
            <v>Battery - 2hrs EC_22_TECHTOPIA</v>
          </cell>
          <cell r="AB1434">
            <v>0.16</v>
          </cell>
        </row>
        <row r="1435">
          <cell r="AA1435" t="str">
            <v>Battery - 2hrs EC_23_TECHTOPIA</v>
          </cell>
          <cell r="AB1435">
            <v>0.16</v>
          </cell>
        </row>
        <row r="1436">
          <cell r="AA1436" t="str">
            <v>Battery - 2hrs EC_24_TECHTOPIA</v>
          </cell>
          <cell r="AB1436">
            <v>0.16</v>
          </cell>
        </row>
        <row r="1437">
          <cell r="AA1437" t="str">
            <v>Battery - 2hrs EC_25_TECHTOPIA</v>
          </cell>
          <cell r="AB1437">
            <v>0.16</v>
          </cell>
        </row>
        <row r="1438">
          <cell r="AA1438" t="str">
            <v>Battery - 2hrs EC_26_TECHTOPIA</v>
          </cell>
          <cell r="AB1438">
            <v>0.16</v>
          </cell>
        </row>
        <row r="1439">
          <cell r="AA1439" t="str">
            <v>Battery - 2hrs EC_27_TECHTOPIA</v>
          </cell>
          <cell r="AB1439">
            <v>0.17</v>
          </cell>
        </row>
        <row r="1440">
          <cell r="AA1440" t="str">
            <v>Battery - 2hrs EC_28_TECHTOPIA</v>
          </cell>
          <cell r="AB1440">
            <v>0.17</v>
          </cell>
        </row>
        <row r="1441">
          <cell r="AA1441" t="str">
            <v>Battery - 2hrs EC_29_TECHTOPIA</v>
          </cell>
          <cell r="AB1441">
            <v>0.17</v>
          </cell>
        </row>
        <row r="1442">
          <cell r="AA1442" t="str">
            <v>Battery - 2hrs EC_30_TECHTOPIA</v>
          </cell>
          <cell r="AB1442">
            <v>0.17</v>
          </cell>
        </row>
        <row r="1443">
          <cell r="AA1443" t="str">
            <v>Battery - 2hrs EC_31_TECHTOPIA</v>
          </cell>
          <cell r="AB1443">
            <v>0.17</v>
          </cell>
        </row>
        <row r="1444">
          <cell r="AA1444" t="str">
            <v>Battery - 2hrs EC_32_TECHTOPIA</v>
          </cell>
          <cell r="AB1444">
            <v>0.17</v>
          </cell>
        </row>
        <row r="1445">
          <cell r="AA1445" t="str">
            <v>Battery - 2hrs EC_33_TECHTOPIA</v>
          </cell>
          <cell r="AB1445">
            <v>0.17</v>
          </cell>
        </row>
        <row r="1446">
          <cell r="AA1446" t="str">
            <v>Battery - 2hrs EC_34_TECHTOPIA</v>
          </cell>
          <cell r="AB1446">
            <v>0.17</v>
          </cell>
        </row>
        <row r="1447">
          <cell r="AA1447" t="str">
            <v>Battery - 2hrs EC_35_TECHTOPIA</v>
          </cell>
          <cell r="AB1447">
            <v>0.18</v>
          </cell>
        </row>
        <row r="1448">
          <cell r="AA1448" t="str">
            <v>Battery - 2hrs EC_36_TECHTOPIA</v>
          </cell>
          <cell r="AB1448">
            <v>0.12</v>
          </cell>
        </row>
        <row r="1449">
          <cell r="AA1449" t="str">
            <v>Battery - 2hrs EC_37_TECHTOPIA</v>
          </cell>
          <cell r="AB1449">
            <v>0.14000000000000001</v>
          </cell>
        </row>
        <row r="1450">
          <cell r="AA1450" t="str">
            <v>Battery - 2hrs EC_38_TECHTOPIA</v>
          </cell>
          <cell r="AB1450">
            <v>0.14000000000000001</v>
          </cell>
        </row>
        <row r="1451">
          <cell r="AA1451" t="str">
            <v>Battery - 2hrs EC_39_TECHTOPIA</v>
          </cell>
          <cell r="AB1451">
            <v>0.14000000000000001</v>
          </cell>
        </row>
        <row r="1452">
          <cell r="AA1452" t="str">
            <v>Battery - 2hrs EC_40_TECHTOPIA</v>
          </cell>
          <cell r="AB1452">
            <v>0.14000000000000001</v>
          </cell>
        </row>
        <row r="1453">
          <cell r="AA1453" t="str">
            <v>Battery - 4hrs EC_21_TECHTOPIA</v>
          </cell>
          <cell r="AB1453">
            <v>0.02</v>
          </cell>
        </row>
        <row r="1454">
          <cell r="AA1454" t="str">
            <v>Battery - 4hrs EC_22_TECHTOPIA</v>
          </cell>
          <cell r="AB1454">
            <v>0.02</v>
          </cell>
        </row>
        <row r="1455">
          <cell r="AA1455" t="str">
            <v>Battery - 4hrs EC_23_TECHTOPIA</v>
          </cell>
          <cell r="AB1455">
            <v>0.02</v>
          </cell>
        </row>
        <row r="1456">
          <cell r="AA1456" t="str">
            <v>Battery - 4hrs EC_24_TECHTOPIA</v>
          </cell>
          <cell r="AB1456">
            <v>0.02</v>
          </cell>
        </row>
        <row r="1457">
          <cell r="AA1457" t="str">
            <v>Battery - 4hrs EC_25_TECHTOPIA</v>
          </cell>
          <cell r="AB1457">
            <v>0.02</v>
          </cell>
        </row>
        <row r="1458">
          <cell r="AA1458" t="str">
            <v>Battery - 4hrs EC_26_TECHTOPIA</v>
          </cell>
          <cell r="AB1458">
            <v>0.49</v>
          </cell>
        </row>
        <row r="1459">
          <cell r="AA1459" t="str">
            <v>Battery - 4hrs EC_27_TECHTOPIA</v>
          </cell>
          <cell r="AB1459">
            <v>4.25</v>
          </cell>
        </row>
        <row r="1460">
          <cell r="AA1460" t="str">
            <v>Battery - 4hrs EC_28_TECHTOPIA</v>
          </cell>
          <cell r="AB1460">
            <v>4.25</v>
          </cell>
        </row>
        <row r="1461">
          <cell r="AA1461" t="str">
            <v>Battery - 4hrs EC_29_TECHTOPIA</v>
          </cell>
          <cell r="AB1461">
            <v>4.25</v>
          </cell>
        </row>
        <row r="1462">
          <cell r="AA1462" t="str">
            <v>Battery - 4hrs EC_30_TECHTOPIA</v>
          </cell>
          <cell r="AB1462">
            <v>4.25</v>
          </cell>
        </row>
        <row r="1463">
          <cell r="AA1463" t="str">
            <v>Battery - 4hrs EC_31_TECHTOPIA</v>
          </cell>
          <cell r="AB1463">
            <v>4.29</v>
          </cell>
        </row>
        <row r="1464">
          <cell r="AA1464" t="str">
            <v>Battery - 4hrs EC_32_TECHTOPIA</v>
          </cell>
          <cell r="AB1464">
            <v>6.41</v>
          </cell>
        </row>
        <row r="1465">
          <cell r="AA1465" t="str">
            <v>Battery - 4hrs EC_33_TECHTOPIA</v>
          </cell>
          <cell r="AB1465">
            <v>43.54</v>
          </cell>
        </row>
        <row r="1466">
          <cell r="AA1466" t="str">
            <v>Battery - 4hrs EC_34_TECHTOPIA</v>
          </cell>
          <cell r="AB1466">
            <v>43.54</v>
          </cell>
        </row>
        <row r="1467">
          <cell r="AA1467" t="str">
            <v>Battery - 4hrs EC_35_TECHTOPIA</v>
          </cell>
          <cell r="AB1467">
            <v>43.55</v>
          </cell>
        </row>
        <row r="1468">
          <cell r="AA1468" t="str">
            <v>Battery - 4hrs EC_36_TECHTOPIA</v>
          </cell>
          <cell r="AB1468">
            <v>43.6</v>
          </cell>
        </row>
        <row r="1469">
          <cell r="AA1469" t="str">
            <v>Battery - 4hrs EC_37_TECHTOPIA</v>
          </cell>
          <cell r="AB1469">
            <v>43.65</v>
          </cell>
        </row>
        <row r="1470">
          <cell r="AA1470" t="str">
            <v>Battery - 4hrs EC_38_TECHTOPIA</v>
          </cell>
          <cell r="AB1470">
            <v>43.65</v>
          </cell>
        </row>
        <row r="1471">
          <cell r="AA1471" t="str">
            <v>Battery - 4hrs EC_39_TECHTOPIA</v>
          </cell>
          <cell r="AB1471">
            <v>43.65</v>
          </cell>
        </row>
        <row r="1472">
          <cell r="AA1472" t="str">
            <v>Battery - 4hrs EC_40_TECHTOPIA</v>
          </cell>
          <cell r="AB1472">
            <v>43.65</v>
          </cell>
        </row>
        <row r="1473">
          <cell r="AA1473" t="str">
            <v>Battery - 2hrs EG_21_TECHTOPIA</v>
          </cell>
          <cell r="AB1473">
            <v>12.8</v>
          </cell>
        </row>
        <row r="1474">
          <cell r="AA1474" t="str">
            <v>Battery - 2hrs EG_22_TECHTOPIA</v>
          </cell>
          <cell r="AB1474">
            <v>12.8</v>
          </cell>
        </row>
        <row r="1475">
          <cell r="AA1475" t="str">
            <v>Battery - 2hrs EG_23_TECHTOPIA</v>
          </cell>
          <cell r="AB1475">
            <v>12.8</v>
          </cell>
        </row>
        <row r="1476">
          <cell r="AA1476" t="str">
            <v>Battery - 2hrs EG_24_TECHTOPIA</v>
          </cell>
          <cell r="AB1476">
            <v>12.8</v>
          </cell>
        </row>
        <row r="1477">
          <cell r="AA1477" t="str">
            <v>Battery - 2hrs EG_25_TECHTOPIA</v>
          </cell>
          <cell r="AB1477">
            <v>12.8</v>
          </cell>
        </row>
        <row r="1478">
          <cell r="AA1478" t="str">
            <v>Battery - 2hrs EG_26_TECHTOPIA</v>
          </cell>
          <cell r="AB1478">
            <v>12.81</v>
          </cell>
        </row>
        <row r="1479">
          <cell r="AA1479" t="str">
            <v>Battery - 2hrs EG_27_TECHTOPIA</v>
          </cell>
          <cell r="AB1479">
            <v>12.81</v>
          </cell>
        </row>
        <row r="1480">
          <cell r="AA1480" t="str">
            <v>Battery - 2hrs EG_28_TECHTOPIA</v>
          </cell>
          <cell r="AB1480">
            <v>12.81</v>
          </cell>
        </row>
        <row r="1481">
          <cell r="AA1481" t="str">
            <v>Battery - 2hrs EG_29_TECHTOPIA</v>
          </cell>
          <cell r="AB1481">
            <v>12.81</v>
          </cell>
        </row>
        <row r="1482">
          <cell r="AA1482" t="str">
            <v>Battery - 2hrs EG_30_TECHTOPIA</v>
          </cell>
          <cell r="AB1482">
            <v>12.81</v>
          </cell>
        </row>
        <row r="1483">
          <cell r="AA1483" t="str">
            <v>Battery - 2hrs EG_31_TECHTOPIA</v>
          </cell>
          <cell r="AB1483">
            <v>12.81</v>
          </cell>
        </row>
        <row r="1484">
          <cell r="AA1484" t="str">
            <v>Battery - 2hrs EG_32_TECHTOPIA</v>
          </cell>
          <cell r="AB1484">
            <v>12.81</v>
          </cell>
        </row>
        <row r="1485">
          <cell r="AA1485" t="str">
            <v>Battery - 2hrs EG_33_TECHTOPIA</v>
          </cell>
          <cell r="AB1485">
            <v>12.81</v>
          </cell>
        </row>
        <row r="1486">
          <cell r="AA1486" t="str">
            <v>Battery - 2hrs EG_34_TECHTOPIA</v>
          </cell>
          <cell r="AB1486">
            <v>12.82</v>
          </cell>
        </row>
        <row r="1487">
          <cell r="AA1487" t="str">
            <v>Battery - 2hrs EG_35_TECHTOPIA</v>
          </cell>
          <cell r="AB1487">
            <v>12.82</v>
          </cell>
        </row>
        <row r="1488">
          <cell r="AA1488" t="str">
            <v>Battery - 2hrs EG_36_TECHTOPIA</v>
          </cell>
          <cell r="AB1488">
            <v>0.12</v>
          </cell>
        </row>
        <row r="1489">
          <cell r="AA1489" t="str">
            <v>Battery - 2hrs EG_37_TECHTOPIA</v>
          </cell>
          <cell r="AB1489">
            <v>0.12</v>
          </cell>
        </row>
        <row r="1490">
          <cell r="AA1490" t="str">
            <v>Battery - 2hrs EG_38_TECHTOPIA</v>
          </cell>
          <cell r="AB1490">
            <v>0.12</v>
          </cell>
        </row>
        <row r="1491">
          <cell r="AA1491" t="str">
            <v>Battery - 2hrs EG_39_TECHTOPIA</v>
          </cell>
          <cell r="AB1491">
            <v>0.12</v>
          </cell>
        </row>
        <row r="1492">
          <cell r="AA1492" t="str">
            <v>Battery - 2hrs EG_40_TECHTOPIA</v>
          </cell>
          <cell r="AB1492">
            <v>0.12</v>
          </cell>
        </row>
        <row r="1493">
          <cell r="AA1493" t="str">
            <v>Battery - 4hrs EG_21_TECHTOPIA</v>
          </cell>
          <cell r="AB1493">
            <v>0.02</v>
          </cell>
        </row>
        <row r="1494">
          <cell r="AA1494" t="str">
            <v>Battery - 4hrs EG_22_TECHTOPIA</v>
          </cell>
          <cell r="AB1494">
            <v>0.08</v>
          </cell>
        </row>
        <row r="1495">
          <cell r="AA1495" t="str">
            <v>Battery - 4hrs EG_23_TECHTOPIA</v>
          </cell>
          <cell r="AB1495">
            <v>0.08</v>
          </cell>
        </row>
        <row r="1496">
          <cell r="AA1496" t="str">
            <v>Battery - 4hrs EG_24_TECHTOPIA</v>
          </cell>
          <cell r="AB1496">
            <v>0.08</v>
          </cell>
        </row>
        <row r="1497">
          <cell r="AA1497" t="str">
            <v>Battery - 4hrs EG_25_TECHTOPIA</v>
          </cell>
          <cell r="AB1497">
            <v>0.08</v>
          </cell>
        </row>
        <row r="1498">
          <cell r="AA1498" t="str">
            <v>Battery - 4hrs EG_26_TECHTOPIA</v>
          </cell>
          <cell r="AB1498">
            <v>0.13</v>
          </cell>
        </row>
        <row r="1499">
          <cell r="AA1499" t="str">
            <v>Battery - 4hrs EG_27_TECHTOPIA</v>
          </cell>
          <cell r="AB1499">
            <v>10.24</v>
          </cell>
        </row>
        <row r="1500">
          <cell r="AA1500" t="str">
            <v>Battery - 4hrs EG_28_TECHTOPIA</v>
          </cell>
          <cell r="AB1500">
            <v>75.84</v>
          </cell>
        </row>
        <row r="1501">
          <cell r="AA1501" t="str">
            <v>Battery - 4hrs EG_29_TECHTOPIA</v>
          </cell>
          <cell r="AB1501">
            <v>174.86</v>
          </cell>
        </row>
        <row r="1502">
          <cell r="AA1502" t="str">
            <v>Battery - 4hrs EG_30_TECHTOPIA</v>
          </cell>
          <cell r="AB1502">
            <v>174.86</v>
          </cell>
        </row>
        <row r="1503">
          <cell r="AA1503" t="str">
            <v>Battery - 4hrs EG_31_TECHTOPIA</v>
          </cell>
          <cell r="AB1503">
            <v>174.86</v>
          </cell>
        </row>
        <row r="1504">
          <cell r="AA1504" t="str">
            <v>Battery - 4hrs EG_32_TECHTOPIA</v>
          </cell>
          <cell r="AB1504">
            <v>174.86</v>
          </cell>
        </row>
        <row r="1505">
          <cell r="AA1505" t="str">
            <v>Battery - 4hrs EG_33_TECHTOPIA</v>
          </cell>
          <cell r="AB1505">
            <v>174.86</v>
          </cell>
        </row>
        <row r="1506">
          <cell r="AA1506" t="str">
            <v>Battery - 4hrs EG_34_TECHTOPIA</v>
          </cell>
          <cell r="AB1506">
            <v>174.86</v>
          </cell>
        </row>
        <row r="1507">
          <cell r="AA1507" t="str">
            <v>Battery - 4hrs EG_35_TECHTOPIA</v>
          </cell>
          <cell r="AB1507">
            <v>174.86</v>
          </cell>
        </row>
        <row r="1508">
          <cell r="AA1508" t="str">
            <v>Battery - 4hrs EG_36_TECHTOPIA</v>
          </cell>
          <cell r="AB1508">
            <v>174.84</v>
          </cell>
        </row>
        <row r="1509">
          <cell r="AA1509" t="str">
            <v>Battery - 4hrs EG_37_TECHTOPIA</v>
          </cell>
          <cell r="AB1509">
            <v>174.78</v>
          </cell>
        </row>
        <row r="1510">
          <cell r="AA1510" t="str">
            <v>Battery - 4hrs EG_38_TECHTOPIA</v>
          </cell>
          <cell r="AB1510">
            <v>174.78</v>
          </cell>
        </row>
        <row r="1511">
          <cell r="AA1511" t="str">
            <v>Battery - 4hrs EG_39_TECHTOPIA</v>
          </cell>
          <cell r="AB1511">
            <v>174.78</v>
          </cell>
        </row>
        <row r="1512">
          <cell r="AA1512" t="str">
            <v>Battery - 4hrs EG_40_TECHTOPIA</v>
          </cell>
          <cell r="AB1512">
            <v>174.78</v>
          </cell>
        </row>
        <row r="1513">
          <cell r="AA1513" t="str">
            <v>Storage EG_24_TECHTOPIA</v>
          </cell>
          <cell r="AB1513">
            <v>0</v>
          </cell>
        </row>
        <row r="1514">
          <cell r="AA1514" t="str">
            <v>Storage EG_25_TECHTOPIA</v>
          </cell>
          <cell r="AB1514">
            <v>0</v>
          </cell>
        </row>
        <row r="1515">
          <cell r="AA1515" t="str">
            <v>Storage EG_26_TECHTOPIA</v>
          </cell>
          <cell r="AB1515">
            <v>0</v>
          </cell>
        </row>
        <row r="1516">
          <cell r="AA1516" t="str">
            <v>Storage EG_27_TECHTOPIA</v>
          </cell>
          <cell r="AB1516">
            <v>0</v>
          </cell>
        </row>
        <row r="1517">
          <cell r="AA1517" t="str">
            <v>Storage EG_28_TECHTOPIA</v>
          </cell>
          <cell r="AB1517">
            <v>0</v>
          </cell>
        </row>
        <row r="1518">
          <cell r="AA1518" t="str">
            <v>Storage EG_29_TECHTOPIA</v>
          </cell>
          <cell r="AB1518">
            <v>0</v>
          </cell>
        </row>
        <row r="1519">
          <cell r="AA1519" t="str">
            <v>Storage EG_30_TECHTOPIA</v>
          </cell>
          <cell r="AB1519">
            <v>0</v>
          </cell>
        </row>
        <row r="1520">
          <cell r="AA1520" t="str">
            <v>Storage EG_31_TECHTOPIA</v>
          </cell>
          <cell r="AB1520">
            <v>0</v>
          </cell>
        </row>
        <row r="1521">
          <cell r="AA1521" t="str">
            <v>Storage EG_32_TECHTOPIA</v>
          </cell>
          <cell r="AB1521">
            <v>0</v>
          </cell>
        </row>
        <row r="1522">
          <cell r="AA1522" t="str">
            <v>Storage EG_33_TECHTOPIA</v>
          </cell>
          <cell r="AB1522">
            <v>0</v>
          </cell>
        </row>
        <row r="1523">
          <cell r="AA1523" t="str">
            <v>Storage EG_34_TECHTOPIA</v>
          </cell>
          <cell r="AB1523">
            <v>0</v>
          </cell>
        </row>
        <row r="1524">
          <cell r="AA1524" t="str">
            <v>Storage EG_35_TECHTOPIA</v>
          </cell>
          <cell r="AB1524">
            <v>0</v>
          </cell>
        </row>
        <row r="1525">
          <cell r="AA1525" t="str">
            <v>Storage EG_36_TECHTOPIA</v>
          </cell>
          <cell r="AB1525">
            <v>0</v>
          </cell>
        </row>
        <row r="1526">
          <cell r="AA1526" t="str">
            <v>Storage EG_37_TECHTOPIA</v>
          </cell>
          <cell r="AB1526">
            <v>0</v>
          </cell>
        </row>
        <row r="1527">
          <cell r="AA1527" t="str">
            <v>Storage EG_38_TECHTOPIA</v>
          </cell>
          <cell r="AB1527">
            <v>0</v>
          </cell>
        </row>
        <row r="1528">
          <cell r="AA1528" t="str">
            <v>Storage EG_39_TECHTOPIA</v>
          </cell>
          <cell r="AB1528">
            <v>0</v>
          </cell>
        </row>
        <row r="1529">
          <cell r="AA1529" t="str">
            <v>Storage EG_40_TECHTOPIA</v>
          </cell>
          <cell r="AB1529">
            <v>0</v>
          </cell>
        </row>
        <row r="1530">
          <cell r="AA1530" t="str">
            <v>Battery - 2hrs ME_21_TECHTOPIA</v>
          </cell>
          <cell r="AB1530">
            <v>0.15</v>
          </cell>
        </row>
        <row r="1531">
          <cell r="AA1531" t="str">
            <v>Battery - 2hrs ME_22_TECHTOPIA</v>
          </cell>
          <cell r="AB1531">
            <v>0.15</v>
          </cell>
        </row>
        <row r="1532">
          <cell r="AA1532" t="str">
            <v>Battery - 2hrs ME_23_TECHTOPIA</v>
          </cell>
          <cell r="AB1532">
            <v>0.15</v>
          </cell>
        </row>
        <row r="1533">
          <cell r="AA1533" t="str">
            <v>Battery - 2hrs ME_24_TECHTOPIA</v>
          </cell>
          <cell r="AB1533">
            <v>0.15</v>
          </cell>
        </row>
        <row r="1534">
          <cell r="AA1534" t="str">
            <v>Battery - 2hrs ME_25_TECHTOPIA</v>
          </cell>
          <cell r="AB1534">
            <v>0.15</v>
          </cell>
        </row>
        <row r="1535">
          <cell r="AA1535" t="str">
            <v>Battery - 2hrs ME_26_TECHTOPIA</v>
          </cell>
          <cell r="AB1535">
            <v>0.15</v>
          </cell>
        </row>
        <row r="1536">
          <cell r="AA1536" t="str">
            <v>Battery - 2hrs ME_27_TECHTOPIA</v>
          </cell>
          <cell r="AB1536">
            <v>0.15</v>
          </cell>
        </row>
        <row r="1537">
          <cell r="AA1537" t="str">
            <v>Battery - 2hrs ME_28_TECHTOPIA</v>
          </cell>
          <cell r="AB1537">
            <v>0.16</v>
          </cell>
        </row>
        <row r="1538">
          <cell r="AA1538" t="str">
            <v>Battery - 2hrs ME_29_TECHTOPIA</v>
          </cell>
          <cell r="AB1538">
            <v>0.16</v>
          </cell>
        </row>
        <row r="1539">
          <cell r="AA1539" t="str">
            <v>Battery - 2hrs ME_30_TECHTOPIA</v>
          </cell>
          <cell r="AB1539">
            <v>0.16</v>
          </cell>
        </row>
        <row r="1540">
          <cell r="AA1540" t="str">
            <v>Battery - 2hrs ME_31_TECHTOPIA</v>
          </cell>
          <cell r="AB1540">
            <v>0.16</v>
          </cell>
        </row>
        <row r="1541">
          <cell r="AA1541" t="str">
            <v>Battery - 2hrs ME_32_TECHTOPIA</v>
          </cell>
          <cell r="AB1541">
            <v>0.16</v>
          </cell>
        </row>
        <row r="1542">
          <cell r="AA1542" t="str">
            <v>Battery - 2hrs ME_33_TECHTOPIA</v>
          </cell>
          <cell r="AB1542">
            <v>0.16</v>
          </cell>
        </row>
        <row r="1543">
          <cell r="AA1543" t="str">
            <v>Battery - 2hrs ME_34_TECHTOPIA</v>
          </cell>
          <cell r="AB1543">
            <v>0.16</v>
          </cell>
        </row>
        <row r="1544">
          <cell r="AA1544" t="str">
            <v>Battery - 2hrs ME_35_TECHTOPIA</v>
          </cell>
          <cell r="AB1544">
            <v>0.16</v>
          </cell>
        </row>
        <row r="1545">
          <cell r="AA1545" t="str">
            <v>Battery - 2hrs ME_36_TECHTOPIA</v>
          </cell>
          <cell r="AB1545">
            <v>0.11</v>
          </cell>
        </row>
        <row r="1546">
          <cell r="AA1546" t="str">
            <v>Battery - 2hrs ME_37_TECHTOPIA</v>
          </cell>
          <cell r="AB1546">
            <v>0.13</v>
          </cell>
        </row>
        <row r="1547">
          <cell r="AA1547" t="str">
            <v>Battery - 2hrs ME_38_TECHTOPIA</v>
          </cell>
          <cell r="AB1547">
            <v>0.13</v>
          </cell>
        </row>
        <row r="1548">
          <cell r="AA1548" t="str">
            <v>Battery - 2hrs ME_39_TECHTOPIA</v>
          </cell>
          <cell r="AB1548">
            <v>0.13</v>
          </cell>
        </row>
        <row r="1549">
          <cell r="AA1549" t="str">
            <v>Battery - 2hrs ME_40_TECHTOPIA</v>
          </cell>
          <cell r="AB1549">
            <v>0.13</v>
          </cell>
        </row>
        <row r="1550">
          <cell r="AA1550" t="str">
            <v>Battery - 4hrs ME_21_TECHTOPIA</v>
          </cell>
          <cell r="AB1550">
            <v>0.02</v>
          </cell>
        </row>
        <row r="1551">
          <cell r="AA1551" t="str">
            <v>Battery - 4hrs ME_22_TECHTOPIA</v>
          </cell>
          <cell r="AB1551">
            <v>0.02</v>
          </cell>
        </row>
        <row r="1552">
          <cell r="AA1552" t="str">
            <v>Battery - 4hrs ME_23_TECHTOPIA</v>
          </cell>
          <cell r="AB1552">
            <v>0.02</v>
          </cell>
        </row>
        <row r="1553">
          <cell r="AA1553" t="str">
            <v>Battery - 4hrs ME_24_TECHTOPIA</v>
          </cell>
          <cell r="AB1553">
            <v>0.02</v>
          </cell>
        </row>
        <row r="1554">
          <cell r="AA1554" t="str">
            <v>Battery - 4hrs ME_25_TECHTOPIA</v>
          </cell>
          <cell r="AB1554">
            <v>0.02</v>
          </cell>
        </row>
        <row r="1555">
          <cell r="AA1555" t="str">
            <v>Battery - 4hrs ME_26_TECHTOPIA</v>
          </cell>
          <cell r="AB1555">
            <v>0.22</v>
          </cell>
        </row>
        <row r="1556">
          <cell r="AA1556" t="str">
            <v>Battery - 4hrs ME_27_TECHTOPIA</v>
          </cell>
          <cell r="AB1556">
            <v>0.52</v>
          </cell>
        </row>
        <row r="1557">
          <cell r="AA1557" t="str">
            <v>Battery - 4hrs ME_28_TECHTOPIA</v>
          </cell>
          <cell r="AB1557">
            <v>0.55000000000000004</v>
          </cell>
        </row>
        <row r="1558">
          <cell r="AA1558" t="str">
            <v>Battery - 4hrs ME_29_TECHTOPIA</v>
          </cell>
          <cell r="AB1558">
            <v>0.55000000000000004</v>
          </cell>
        </row>
        <row r="1559">
          <cell r="AA1559" t="str">
            <v>Battery - 4hrs ME_30_TECHTOPIA</v>
          </cell>
          <cell r="AB1559">
            <v>0.55000000000000004</v>
          </cell>
        </row>
        <row r="1560">
          <cell r="AA1560" t="str">
            <v>Battery - 4hrs ME_31_TECHTOPIA</v>
          </cell>
          <cell r="AB1560">
            <v>0.61</v>
          </cell>
        </row>
        <row r="1561">
          <cell r="AA1561" t="str">
            <v>Battery - 4hrs ME_32_TECHTOPIA</v>
          </cell>
          <cell r="AB1561">
            <v>0.65</v>
          </cell>
        </row>
        <row r="1562">
          <cell r="AA1562" t="str">
            <v>Battery - 4hrs ME_33_TECHTOPIA</v>
          </cell>
          <cell r="AB1562">
            <v>0.65</v>
          </cell>
        </row>
        <row r="1563">
          <cell r="AA1563" t="str">
            <v>Battery - 4hrs ME_34_TECHTOPIA</v>
          </cell>
          <cell r="AB1563">
            <v>0.65</v>
          </cell>
        </row>
        <row r="1564">
          <cell r="AA1564" t="str">
            <v>Battery - 4hrs ME_35_TECHTOPIA</v>
          </cell>
          <cell r="AB1564">
            <v>0.77</v>
          </cell>
        </row>
        <row r="1565">
          <cell r="AA1565" t="str">
            <v>Battery - 4hrs ME_36_TECHTOPIA</v>
          </cell>
          <cell r="AB1565">
            <v>0.83</v>
          </cell>
        </row>
        <row r="1566">
          <cell r="AA1566" t="str">
            <v>Battery - 4hrs ME_37_TECHTOPIA</v>
          </cell>
          <cell r="AB1566">
            <v>0.98</v>
          </cell>
        </row>
        <row r="1567">
          <cell r="AA1567" t="str">
            <v>Battery - 4hrs ME_38_TECHTOPIA</v>
          </cell>
          <cell r="AB1567">
            <v>0.98</v>
          </cell>
        </row>
        <row r="1568">
          <cell r="AA1568" t="str">
            <v>Battery - 4hrs ME_39_TECHTOPIA</v>
          </cell>
          <cell r="AB1568">
            <v>0.98</v>
          </cell>
        </row>
        <row r="1569">
          <cell r="AA1569" t="str">
            <v>Battery - 4hrs ME_40_TECHTOPIA</v>
          </cell>
          <cell r="AB1569">
            <v>0.98</v>
          </cell>
        </row>
        <row r="1570">
          <cell r="AA1570" t="str">
            <v>Battery - 2hrs MN_21_TECHTOPIA</v>
          </cell>
          <cell r="AB1570">
            <v>0.15</v>
          </cell>
        </row>
        <row r="1571">
          <cell r="AA1571" t="str">
            <v>Battery - 2hrs MN_22_TECHTOPIA</v>
          </cell>
          <cell r="AB1571">
            <v>0.15</v>
          </cell>
        </row>
        <row r="1572">
          <cell r="AA1572" t="str">
            <v>Battery - 2hrs MN_23_TECHTOPIA</v>
          </cell>
          <cell r="AB1572">
            <v>0.15</v>
          </cell>
        </row>
        <row r="1573">
          <cell r="AA1573" t="str">
            <v>Battery - 2hrs MN_24_TECHTOPIA</v>
          </cell>
          <cell r="AB1573">
            <v>0.15</v>
          </cell>
        </row>
        <row r="1574">
          <cell r="AA1574" t="str">
            <v>Battery - 2hrs MN_25_TECHTOPIA</v>
          </cell>
          <cell r="AB1574">
            <v>0.15</v>
          </cell>
        </row>
        <row r="1575">
          <cell r="AA1575" t="str">
            <v>Battery - 2hrs MN_26_TECHTOPIA</v>
          </cell>
          <cell r="AB1575">
            <v>0.15</v>
          </cell>
        </row>
        <row r="1576">
          <cell r="AA1576" t="str">
            <v>Battery - 2hrs MN_27_TECHTOPIA</v>
          </cell>
          <cell r="AB1576">
            <v>0.16</v>
          </cell>
        </row>
        <row r="1577">
          <cell r="AA1577" t="str">
            <v>Battery - 2hrs MN_28_TECHTOPIA</v>
          </cell>
          <cell r="AB1577">
            <v>0.16</v>
          </cell>
        </row>
        <row r="1578">
          <cell r="AA1578" t="str">
            <v>Battery - 2hrs MN_29_TECHTOPIA</v>
          </cell>
          <cell r="AB1578">
            <v>0.16</v>
          </cell>
        </row>
        <row r="1579">
          <cell r="AA1579" t="str">
            <v>Battery - 2hrs MN_30_TECHTOPIA</v>
          </cell>
          <cell r="AB1579">
            <v>0.16</v>
          </cell>
        </row>
        <row r="1580">
          <cell r="AA1580" t="str">
            <v>Battery - 2hrs MN_31_TECHTOPIA</v>
          </cell>
          <cell r="AB1580">
            <v>0.16</v>
          </cell>
        </row>
        <row r="1581">
          <cell r="AA1581" t="str">
            <v>Battery - 2hrs MN_32_TECHTOPIA</v>
          </cell>
          <cell r="AB1581">
            <v>0.16</v>
          </cell>
        </row>
        <row r="1582">
          <cell r="AA1582" t="str">
            <v>Battery - 2hrs MN_33_TECHTOPIA</v>
          </cell>
          <cell r="AB1582">
            <v>0.16</v>
          </cell>
        </row>
        <row r="1583">
          <cell r="AA1583" t="str">
            <v>Battery - 2hrs MN_34_TECHTOPIA</v>
          </cell>
          <cell r="AB1583">
            <v>0.17</v>
          </cell>
        </row>
        <row r="1584">
          <cell r="AA1584" t="str">
            <v>Battery - 2hrs MN_35_TECHTOPIA</v>
          </cell>
          <cell r="AB1584">
            <v>0.17</v>
          </cell>
        </row>
        <row r="1585">
          <cell r="AA1585" t="str">
            <v>Battery - 2hrs MN_36_TECHTOPIA</v>
          </cell>
          <cell r="AB1585">
            <v>0.13</v>
          </cell>
        </row>
        <row r="1586">
          <cell r="AA1586" t="str">
            <v>Battery - 2hrs MN_37_TECHTOPIA</v>
          </cell>
          <cell r="AB1586">
            <v>0.15</v>
          </cell>
        </row>
        <row r="1587">
          <cell r="AA1587" t="str">
            <v>Battery - 2hrs MN_38_TECHTOPIA</v>
          </cell>
          <cell r="AB1587">
            <v>0.15</v>
          </cell>
        </row>
        <row r="1588">
          <cell r="AA1588" t="str">
            <v>Battery - 2hrs MN_39_TECHTOPIA</v>
          </cell>
          <cell r="AB1588">
            <v>0.15</v>
          </cell>
        </row>
        <row r="1589">
          <cell r="AA1589" t="str">
            <v>Battery - 2hrs MN_40_TECHTOPIA</v>
          </cell>
          <cell r="AB1589">
            <v>0.15</v>
          </cell>
        </row>
        <row r="1590">
          <cell r="AA1590" t="str">
            <v>Battery - 4hrs MN_21_TECHTOPIA</v>
          </cell>
          <cell r="AB1590">
            <v>0.02</v>
          </cell>
        </row>
        <row r="1591">
          <cell r="AA1591" t="str">
            <v>Battery - 4hrs MN_22_TECHTOPIA</v>
          </cell>
          <cell r="AB1591">
            <v>0.02</v>
          </cell>
        </row>
        <row r="1592">
          <cell r="AA1592" t="str">
            <v>Battery - 4hrs MN_23_TECHTOPIA</v>
          </cell>
          <cell r="AB1592">
            <v>0.02</v>
          </cell>
        </row>
        <row r="1593">
          <cell r="AA1593" t="str">
            <v>Battery - 4hrs MN_24_TECHTOPIA</v>
          </cell>
          <cell r="AB1593">
            <v>0.02</v>
          </cell>
        </row>
        <row r="1594">
          <cell r="AA1594" t="str">
            <v>Battery - 4hrs MN_25_TECHTOPIA</v>
          </cell>
          <cell r="AB1594">
            <v>0.02</v>
          </cell>
        </row>
        <row r="1595">
          <cell r="AA1595" t="str">
            <v>Battery - 4hrs MN_26_TECHTOPIA</v>
          </cell>
          <cell r="AB1595">
            <v>0.24</v>
          </cell>
        </row>
        <row r="1596">
          <cell r="AA1596" t="str">
            <v>Battery - 4hrs MN_27_TECHTOPIA</v>
          </cell>
          <cell r="AB1596">
            <v>28.55</v>
          </cell>
        </row>
        <row r="1597">
          <cell r="AA1597" t="str">
            <v>Battery - 4hrs MN_28_TECHTOPIA</v>
          </cell>
          <cell r="AB1597">
            <v>28.57</v>
          </cell>
        </row>
        <row r="1598">
          <cell r="AA1598" t="str">
            <v>Battery - 4hrs MN_29_TECHTOPIA</v>
          </cell>
          <cell r="AB1598">
            <v>28.57</v>
          </cell>
        </row>
        <row r="1599">
          <cell r="AA1599" t="str">
            <v>Battery - 4hrs MN_30_TECHTOPIA</v>
          </cell>
          <cell r="AB1599">
            <v>28.57</v>
          </cell>
        </row>
        <row r="1600">
          <cell r="AA1600" t="str">
            <v>Battery - 4hrs MN_31_TECHTOPIA</v>
          </cell>
          <cell r="AB1600">
            <v>74.75</v>
          </cell>
        </row>
        <row r="1601">
          <cell r="AA1601" t="str">
            <v>Battery - 4hrs MN_32_TECHTOPIA</v>
          </cell>
          <cell r="AB1601">
            <v>110.36</v>
          </cell>
        </row>
        <row r="1602">
          <cell r="AA1602" t="str">
            <v>Battery - 4hrs MN_33_TECHTOPIA</v>
          </cell>
          <cell r="AB1602">
            <v>110.38</v>
          </cell>
        </row>
        <row r="1603">
          <cell r="AA1603" t="str">
            <v>Battery - 4hrs MN_34_TECHTOPIA</v>
          </cell>
          <cell r="AB1603">
            <v>110.39</v>
          </cell>
        </row>
        <row r="1604">
          <cell r="AA1604" t="str">
            <v>Battery - 4hrs MN_35_TECHTOPIA</v>
          </cell>
          <cell r="AB1604">
            <v>129.94999999999999</v>
          </cell>
        </row>
        <row r="1605">
          <cell r="AA1605" t="str">
            <v>Battery - 4hrs MN_36_TECHTOPIA</v>
          </cell>
          <cell r="AB1605">
            <v>175.47</v>
          </cell>
        </row>
        <row r="1606">
          <cell r="AA1606" t="str">
            <v>Battery - 4hrs MN_37_TECHTOPIA</v>
          </cell>
          <cell r="AB1606">
            <v>244.37</v>
          </cell>
        </row>
        <row r="1607">
          <cell r="AA1607" t="str">
            <v>Battery - 4hrs MN_38_TECHTOPIA</v>
          </cell>
          <cell r="AB1607">
            <v>244.37</v>
          </cell>
        </row>
        <row r="1608">
          <cell r="AA1608" t="str">
            <v>Battery - 4hrs MN_39_TECHTOPIA</v>
          </cell>
          <cell r="AB1608">
            <v>244.37</v>
          </cell>
        </row>
        <row r="1609">
          <cell r="AA1609" t="str">
            <v>Battery - 4hrs MN_40_TECHTOPIA</v>
          </cell>
          <cell r="AB1609">
            <v>244.37</v>
          </cell>
        </row>
        <row r="1610">
          <cell r="AA1610" t="str">
            <v>Battery - 2hrs MS_21_TECHTOPIA</v>
          </cell>
          <cell r="AB1610">
            <v>0.15</v>
          </cell>
        </row>
        <row r="1611">
          <cell r="AA1611" t="str">
            <v>Battery - 2hrs MS_22_TECHTOPIA</v>
          </cell>
          <cell r="AB1611">
            <v>0.15</v>
          </cell>
        </row>
        <row r="1612">
          <cell r="AA1612" t="str">
            <v>Battery - 2hrs MS_23_TECHTOPIA</v>
          </cell>
          <cell r="AB1612">
            <v>0.15</v>
          </cell>
        </row>
        <row r="1613">
          <cell r="AA1613" t="str">
            <v>Battery - 2hrs MS_24_TECHTOPIA</v>
          </cell>
          <cell r="AB1613">
            <v>0.15</v>
          </cell>
        </row>
        <row r="1614">
          <cell r="AA1614" t="str">
            <v>Battery - 2hrs MS_25_TECHTOPIA</v>
          </cell>
          <cell r="AB1614">
            <v>0.15</v>
          </cell>
        </row>
        <row r="1615">
          <cell r="AA1615" t="str">
            <v>Battery - 2hrs MS_26_TECHTOPIA</v>
          </cell>
          <cell r="AB1615">
            <v>0.15</v>
          </cell>
        </row>
        <row r="1616">
          <cell r="AA1616" t="str">
            <v>Battery - 2hrs MS_27_TECHTOPIA</v>
          </cell>
          <cell r="AB1616">
            <v>0.16</v>
          </cell>
        </row>
        <row r="1617">
          <cell r="AA1617" t="str">
            <v>Battery - 2hrs MS_28_TECHTOPIA</v>
          </cell>
          <cell r="AB1617">
            <v>0.16</v>
          </cell>
        </row>
        <row r="1618">
          <cell r="AA1618" t="str">
            <v>Battery - 2hrs MS_29_TECHTOPIA</v>
          </cell>
          <cell r="AB1618">
            <v>0.16</v>
          </cell>
        </row>
        <row r="1619">
          <cell r="AA1619" t="str">
            <v>Battery - 2hrs MS_30_TECHTOPIA</v>
          </cell>
          <cell r="AB1619">
            <v>0.16</v>
          </cell>
        </row>
        <row r="1620">
          <cell r="AA1620" t="str">
            <v>Battery - 2hrs MS_31_TECHTOPIA</v>
          </cell>
          <cell r="AB1620">
            <v>0.16</v>
          </cell>
        </row>
        <row r="1621">
          <cell r="AA1621" t="str">
            <v>Battery - 2hrs MS_32_TECHTOPIA</v>
          </cell>
          <cell r="AB1621">
            <v>0.16</v>
          </cell>
        </row>
        <row r="1622">
          <cell r="AA1622" t="str">
            <v>Battery - 2hrs MS_33_TECHTOPIA</v>
          </cell>
          <cell r="AB1622">
            <v>0.16</v>
          </cell>
        </row>
        <row r="1623">
          <cell r="AA1623" t="str">
            <v>Battery - 2hrs MS_34_TECHTOPIA</v>
          </cell>
          <cell r="AB1623">
            <v>0.17</v>
          </cell>
        </row>
        <row r="1624">
          <cell r="AA1624" t="str">
            <v>Battery - 2hrs MS_35_TECHTOPIA</v>
          </cell>
          <cell r="AB1624">
            <v>0.17</v>
          </cell>
        </row>
        <row r="1625">
          <cell r="AA1625" t="str">
            <v>Battery - 2hrs MS_36_TECHTOPIA</v>
          </cell>
          <cell r="AB1625">
            <v>0.13</v>
          </cell>
        </row>
        <row r="1626">
          <cell r="AA1626" t="str">
            <v>Battery - 2hrs MS_37_TECHTOPIA</v>
          </cell>
          <cell r="AB1626">
            <v>0.15</v>
          </cell>
        </row>
        <row r="1627">
          <cell r="AA1627" t="str">
            <v>Battery - 2hrs MS_38_TECHTOPIA</v>
          </cell>
          <cell r="AB1627">
            <v>0.15</v>
          </cell>
        </row>
        <row r="1628">
          <cell r="AA1628" t="str">
            <v>Battery - 2hrs MS_39_TECHTOPIA</v>
          </cell>
          <cell r="AB1628">
            <v>0.15</v>
          </cell>
        </row>
        <row r="1629">
          <cell r="AA1629" t="str">
            <v>Battery - 2hrs MS_40_TECHTOPIA</v>
          </cell>
          <cell r="AB1629">
            <v>0.15</v>
          </cell>
        </row>
        <row r="1630">
          <cell r="AA1630" t="str">
            <v>Battery - 4hrs MS_21_TECHTOPIA</v>
          </cell>
          <cell r="AB1630">
            <v>0.02</v>
          </cell>
        </row>
        <row r="1631">
          <cell r="AA1631" t="str">
            <v>Battery - 4hrs MS_22_TECHTOPIA</v>
          </cell>
          <cell r="AB1631">
            <v>0.02</v>
          </cell>
        </row>
        <row r="1632">
          <cell r="AA1632" t="str">
            <v>Battery - 4hrs MS_23_TECHTOPIA</v>
          </cell>
          <cell r="AB1632">
            <v>0.02</v>
          </cell>
        </row>
        <row r="1633">
          <cell r="AA1633" t="str">
            <v>Battery - 4hrs MS_24_TECHTOPIA</v>
          </cell>
          <cell r="AB1633">
            <v>0.02</v>
          </cell>
        </row>
        <row r="1634">
          <cell r="AA1634" t="str">
            <v>Battery - 4hrs MS_25_TECHTOPIA</v>
          </cell>
          <cell r="AB1634">
            <v>0.02</v>
          </cell>
        </row>
        <row r="1635">
          <cell r="AA1635" t="str">
            <v>Battery - 4hrs MS_26_TECHTOPIA</v>
          </cell>
          <cell r="AB1635">
            <v>0.24</v>
          </cell>
        </row>
        <row r="1636">
          <cell r="AA1636" t="str">
            <v>Battery - 4hrs MS_27_TECHTOPIA</v>
          </cell>
          <cell r="AB1636">
            <v>28.65</v>
          </cell>
        </row>
        <row r="1637">
          <cell r="AA1637" t="str">
            <v>Battery - 4hrs MS_28_TECHTOPIA</v>
          </cell>
          <cell r="AB1637">
            <v>28.67</v>
          </cell>
        </row>
        <row r="1638">
          <cell r="AA1638" t="str">
            <v>Battery - 4hrs MS_29_TECHTOPIA</v>
          </cell>
          <cell r="AB1638">
            <v>28.67</v>
          </cell>
        </row>
        <row r="1639">
          <cell r="AA1639" t="str">
            <v>Battery - 4hrs MS_30_TECHTOPIA</v>
          </cell>
          <cell r="AB1639">
            <v>28.67</v>
          </cell>
        </row>
        <row r="1640">
          <cell r="AA1640" t="str">
            <v>Battery - 4hrs MS_31_TECHTOPIA</v>
          </cell>
          <cell r="AB1640">
            <v>74.75</v>
          </cell>
        </row>
        <row r="1641">
          <cell r="AA1641" t="str">
            <v>Battery - 4hrs MS_32_TECHTOPIA</v>
          </cell>
          <cell r="AB1641">
            <v>110.48</v>
          </cell>
        </row>
        <row r="1642">
          <cell r="AA1642" t="str">
            <v>Battery - 4hrs MS_33_TECHTOPIA</v>
          </cell>
          <cell r="AB1642">
            <v>110.49</v>
          </cell>
        </row>
        <row r="1643">
          <cell r="AA1643" t="str">
            <v>Battery - 4hrs MS_34_TECHTOPIA</v>
          </cell>
          <cell r="AB1643">
            <v>110.5</v>
          </cell>
        </row>
        <row r="1644">
          <cell r="AA1644" t="str">
            <v>Battery - 4hrs MS_35_TECHTOPIA</v>
          </cell>
          <cell r="AB1644">
            <v>129.9</v>
          </cell>
        </row>
        <row r="1645">
          <cell r="AA1645" t="str">
            <v>Battery - 4hrs MS_36_TECHTOPIA</v>
          </cell>
          <cell r="AB1645">
            <v>175.79</v>
          </cell>
        </row>
        <row r="1646">
          <cell r="AA1646" t="str">
            <v>Battery - 4hrs MS_37_TECHTOPIA</v>
          </cell>
          <cell r="AB1646">
            <v>244.6</v>
          </cell>
        </row>
        <row r="1647">
          <cell r="AA1647" t="str">
            <v>Battery - 4hrs MS_38_TECHTOPIA</v>
          </cell>
          <cell r="AB1647">
            <v>244.6</v>
          </cell>
        </row>
        <row r="1648">
          <cell r="AA1648" t="str">
            <v>Battery - 4hrs MS_39_TECHTOPIA</v>
          </cell>
          <cell r="AB1648">
            <v>244.6</v>
          </cell>
        </row>
        <row r="1649">
          <cell r="AA1649" t="str">
            <v>Battery - 4hrs MS_40_TECHTOPIA</v>
          </cell>
          <cell r="AB1649">
            <v>244.6</v>
          </cell>
        </row>
        <row r="1650">
          <cell r="AA1650" t="str">
            <v>Battery - 2hrs MT_21_TECHTOPIA</v>
          </cell>
          <cell r="AB1650">
            <v>0.18</v>
          </cell>
        </row>
        <row r="1651">
          <cell r="AA1651" t="str">
            <v>Battery - 2hrs MT_22_TECHTOPIA</v>
          </cell>
          <cell r="AB1651">
            <v>0.18</v>
          </cell>
        </row>
        <row r="1652">
          <cell r="AA1652" t="str">
            <v>Battery - 2hrs MT_23_TECHTOPIA</v>
          </cell>
          <cell r="AB1652">
            <v>0.18</v>
          </cell>
        </row>
        <row r="1653">
          <cell r="AA1653" t="str">
            <v>Battery - 2hrs MT_24_TECHTOPIA</v>
          </cell>
          <cell r="AB1653">
            <v>0.18</v>
          </cell>
        </row>
        <row r="1654">
          <cell r="AA1654" t="str">
            <v>Battery - 2hrs MT_25_TECHTOPIA</v>
          </cell>
          <cell r="AB1654">
            <v>0.18</v>
          </cell>
        </row>
        <row r="1655">
          <cell r="AA1655" t="str">
            <v>Battery - 2hrs MT_26_TECHTOPIA</v>
          </cell>
          <cell r="AB1655">
            <v>0.19</v>
          </cell>
        </row>
        <row r="1656">
          <cell r="AA1656" t="str">
            <v>Battery - 2hrs MT_27_TECHTOPIA</v>
          </cell>
          <cell r="AB1656">
            <v>0.19</v>
          </cell>
        </row>
        <row r="1657">
          <cell r="AA1657" t="str">
            <v>Battery - 2hrs MT_28_TECHTOPIA</v>
          </cell>
          <cell r="AB1657">
            <v>0.19</v>
          </cell>
        </row>
        <row r="1658">
          <cell r="AA1658" t="str">
            <v>Battery - 2hrs MT_29_TECHTOPIA</v>
          </cell>
          <cell r="AB1658">
            <v>0.19</v>
          </cell>
        </row>
        <row r="1659">
          <cell r="AA1659" t="str">
            <v>Battery - 2hrs MT_30_TECHTOPIA</v>
          </cell>
          <cell r="AB1659">
            <v>0.19</v>
          </cell>
        </row>
        <row r="1660">
          <cell r="AA1660" t="str">
            <v>Battery - 2hrs MT_31_TECHTOPIA</v>
          </cell>
          <cell r="AB1660">
            <v>0.2</v>
          </cell>
        </row>
        <row r="1661">
          <cell r="AA1661" t="str">
            <v>Battery - 2hrs MT_32_TECHTOPIA</v>
          </cell>
          <cell r="AB1661">
            <v>0.2</v>
          </cell>
        </row>
        <row r="1662">
          <cell r="AA1662" t="str">
            <v>Battery - 2hrs MT_33_TECHTOPIA</v>
          </cell>
          <cell r="AB1662">
            <v>0.2</v>
          </cell>
        </row>
        <row r="1663">
          <cell r="AA1663" t="str">
            <v>Battery - 2hrs MT_34_TECHTOPIA</v>
          </cell>
          <cell r="AB1663">
            <v>0.2</v>
          </cell>
        </row>
        <row r="1664">
          <cell r="AA1664" t="str">
            <v>Battery - 2hrs MT_35_TECHTOPIA</v>
          </cell>
          <cell r="AB1664">
            <v>0.2</v>
          </cell>
        </row>
        <row r="1665">
          <cell r="AA1665" t="str">
            <v>Battery - 2hrs MT_36_TECHTOPIA</v>
          </cell>
          <cell r="AB1665">
            <v>0.13</v>
          </cell>
        </row>
        <row r="1666">
          <cell r="AA1666" t="str">
            <v>Battery - 2hrs MT_37_TECHTOPIA</v>
          </cell>
          <cell r="AB1666">
            <v>0.15</v>
          </cell>
        </row>
        <row r="1667">
          <cell r="AA1667" t="str">
            <v>Battery - 2hrs MT_38_TECHTOPIA</v>
          </cell>
          <cell r="AB1667">
            <v>0.15</v>
          </cell>
        </row>
        <row r="1668">
          <cell r="AA1668" t="str">
            <v>Battery - 2hrs MT_39_TECHTOPIA</v>
          </cell>
          <cell r="AB1668">
            <v>0.15</v>
          </cell>
        </row>
        <row r="1669">
          <cell r="AA1669" t="str">
            <v>Battery - 2hrs MT_40_TECHTOPIA</v>
          </cell>
          <cell r="AB1669">
            <v>0.15</v>
          </cell>
        </row>
        <row r="1670">
          <cell r="AA1670" t="str">
            <v>Battery - 4hrs MT_21_TECHTOPIA</v>
          </cell>
          <cell r="AB1670">
            <v>0.02</v>
          </cell>
        </row>
        <row r="1671">
          <cell r="AA1671" t="str">
            <v>Battery - 4hrs MT_22_TECHTOPIA</v>
          </cell>
          <cell r="AB1671">
            <v>0.02</v>
          </cell>
        </row>
        <row r="1672">
          <cell r="AA1672" t="str">
            <v>Battery - 4hrs MT_23_TECHTOPIA</v>
          </cell>
          <cell r="AB1672">
            <v>0.02</v>
          </cell>
        </row>
        <row r="1673">
          <cell r="AA1673" t="str">
            <v>Battery - 4hrs MT_24_TECHTOPIA</v>
          </cell>
          <cell r="AB1673">
            <v>0.02</v>
          </cell>
        </row>
        <row r="1674">
          <cell r="AA1674" t="str">
            <v>Battery - 4hrs MT_25_TECHTOPIA</v>
          </cell>
          <cell r="AB1674">
            <v>0.02</v>
          </cell>
        </row>
        <row r="1675">
          <cell r="AA1675" t="str">
            <v>Battery - 4hrs MT_26_TECHTOPIA</v>
          </cell>
          <cell r="AB1675">
            <v>99.77</v>
          </cell>
        </row>
        <row r="1676">
          <cell r="AA1676" t="str">
            <v>Battery - 4hrs MT_27_TECHTOPIA</v>
          </cell>
          <cell r="AB1676">
            <v>100.02</v>
          </cell>
        </row>
        <row r="1677">
          <cell r="AA1677" t="str">
            <v>Battery - 4hrs MT_28_TECHTOPIA</v>
          </cell>
          <cell r="AB1677">
            <v>100.02</v>
          </cell>
        </row>
        <row r="1678">
          <cell r="AA1678" t="str">
            <v>Battery - 4hrs MT_29_TECHTOPIA</v>
          </cell>
          <cell r="AB1678">
            <v>100.02</v>
          </cell>
        </row>
        <row r="1679">
          <cell r="AA1679" t="str">
            <v>Battery - 4hrs MT_30_TECHTOPIA</v>
          </cell>
          <cell r="AB1679">
            <v>100.02</v>
          </cell>
        </row>
        <row r="1680">
          <cell r="AA1680" t="str">
            <v>Battery - 4hrs MT_31_TECHTOPIA</v>
          </cell>
          <cell r="AB1680">
            <v>100.43</v>
          </cell>
        </row>
        <row r="1681">
          <cell r="AA1681" t="str">
            <v>Battery - 4hrs MT_32_TECHTOPIA</v>
          </cell>
          <cell r="AB1681">
            <v>112.18</v>
          </cell>
        </row>
        <row r="1682">
          <cell r="AA1682" t="str">
            <v>Battery - 4hrs MT_33_TECHTOPIA</v>
          </cell>
          <cell r="AB1682">
            <v>112.2</v>
          </cell>
        </row>
        <row r="1683">
          <cell r="AA1683" t="str">
            <v>Battery - 4hrs MT_34_TECHTOPIA</v>
          </cell>
          <cell r="AB1683">
            <v>112.21</v>
          </cell>
        </row>
        <row r="1684">
          <cell r="AA1684" t="str">
            <v>Battery - 4hrs MT_35_TECHTOPIA</v>
          </cell>
          <cell r="AB1684">
            <v>130.69999999999999</v>
          </cell>
        </row>
        <row r="1685">
          <cell r="AA1685" t="str">
            <v>Battery - 4hrs MT_36_TECHTOPIA</v>
          </cell>
          <cell r="AB1685">
            <v>176.02</v>
          </cell>
        </row>
        <row r="1686">
          <cell r="AA1686" t="str">
            <v>Battery - 4hrs MT_37_TECHTOPIA</v>
          </cell>
          <cell r="AB1686">
            <v>244.65</v>
          </cell>
        </row>
        <row r="1687">
          <cell r="AA1687" t="str">
            <v>Battery - 4hrs MT_38_TECHTOPIA</v>
          </cell>
          <cell r="AB1687">
            <v>244.65</v>
          </cell>
        </row>
        <row r="1688">
          <cell r="AA1688" t="str">
            <v>Battery - 4hrs MT_39_TECHTOPIA</v>
          </cell>
          <cell r="AB1688">
            <v>244.65</v>
          </cell>
        </row>
        <row r="1689">
          <cell r="AA1689" t="str">
            <v>Battery - 4hrs MT_40_TECHTOPIA</v>
          </cell>
          <cell r="AB1689">
            <v>244.65</v>
          </cell>
        </row>
        <row r="1690">
          <cell r="AA1690" t="str">
            <v>Battery - 2hrs MW_21_TECHTOPIA</v>
          </cell>
          <cell r="AB1690">
            <v>0.16</v>
          </cell>
        </row>
        <row r="1691">
          <cell r="AA1691" t="str">
            <v>Battery - 2hrs MW_22_TECHTOPIA</v>
          </cell>
          <cell r="AB1691">
            <v>0.16</v>
          </cell>
        </row>
        <row r="1692">
          <cell r="AA1692" t="str">
            <v>Battery - 2hrs MW_23_TECHTOPIA</v>
          </cell>
          <cell r="AB1692">
            <v>0.16</v>
          </cell>
        </row>
        <row r="1693">
          <cell r="AA1693" t="str">
            <v>Battery - 2hrs MW_24_TECHTOPIA</v>
          </cell>
          <cell r="AB1693">
            <v>0.16</v>
          </cell>
        </row>
        <row r="1694">
          <cell r="AA1694" t="str">
            <v>Battery - 2hrs MW_25_TECHTOPIA</v>
          </cell>
          <cell r="AB1694">
            <v>0.16</v>
          </cell>
        </row>
        <row r="1695">
          <cell r="AA1695" t="str">
            <v>Battery - 2hrs MW_26_TECHTOPIA</v>
          </cell>
          <cell r="AB1695">
            <v>0.16</v>
          </cell>
        </row>
        <row r="1696">
          <cell r="AA1696" t="str">
            <v>Battery - 2hrs MW_27_TECHTOPIA</v>
          </cell>
          <cell r="AB1696">
            <v>0.16</v>
          </cell>
        </row>
        <row r="1697">
          <cell r="AA1697" t="str">
            <v>Battery - 2hrs MW_28_TECHTOPIA</v>
          </cell>
          <cell r="AB1697">
            <v>0.17</v>
          </cell>
        </row>
        <row r="1698">
          <cell r="AA1698" t="str">
            <v>Battery - 2hrs MW_29_TECHTOPIA</v>
          </cell>
          <cell r="AB1698">
            <v>0.17</v>
          </cell>
        </row>
        <row r="1699">
          <cell r="AA1699" t="str">
            <v>Battery - 2hrs MW_30_TECHTOPIA</v>
          </cell>
          <cell r="AB1699">
            <v>0.17</v>
          </cell>
        </row>
        <row r="1700">
          <cell r="AA1700" t="str">
            <v>Battery - 2hrs MW_31_TECHTOPIA</v>
          </cell>
          <cell r="AB1700">
            <v>0.17</v>
          </cell>
        </row>
        <row r="1701">
          <cell r="AA1701" t="str">
            <v>Battery - 2hrs MW_32_TECHTOPIA</v>
          </cell>
          <cell r="AB1701">
            <v>0.17</v>
          </cell>
        </row>
        <row r="1702">
          <cell r="AA1702" t="str">
            <v>Battery - 2hrs MW_33_TECHTOPIA</v>
          </cell>
          <cell r="AB1702">
            <v>0.17</v>
          </cell>
        </row>
        <row r="1703">
          <cell r="AA1703" t="str">
            <v>Battery - 2hrs MW_34_TECHTOPIA</v>
          </cell>
          <cell r="AB1703">
            <v>0.17</v>
          </cell>
        </row>
        <row r="1704">
          <cell r="AA1704" t="str">
            <v>Battery - 2hrs MW_35_TECHTOPIA</v>
          </cell>
          <cell r="AB1704">
            <v>0.17</v>
          </cell>
        </row>
        <row r="1705">
          <cell r="AA1705" t="str">
            <v>Battery - 2hrs MW_36_TECHTOPIA</v>
          </cell>
          <cell r="AB1705">
            <v>0.12</v>
          </cell>
        </row>
        <row r="1706">
          <cell r="AA1706" t="str">
            <v>Battery - 2hrs MW_37_TECHTOPIA</v>
          </cell>
          <cell r="AB1706">
            <v>0.14000000000000001</v>
          </cell>
        </row>
        <row r="1707">
          <cell r="AA1707" t="str">
            <v>Battery - 2hrs MW_38_TECHTOPIA</v>
          </cell>
          <cell r="AB1707">
            <v>0.14000000000000001</v>
          </cell>
        </row>
        <row r="1708">
          <cell r="AA1708" t="str">
            <v>Battery - 2hrs MW_39_TECHTOPIA</v>
          </cell>
          <cell r="AB1708">
            <v>0.14000000000000001</v>
          </cell>
        </row>
        <row r="1709">
          <cell r="AA1709" t="str">
            <v>Battery - 2hrs MW_40_TECHTOPIA</v>
          </cell>
          <cell r="AB1709">
            <v>0.14000000000000001</v>
          </cell>
        </row>
        <row r="1710">
          <cell r="AA1710" t="str">
            <v>Battery - 4hrs MW_21_TECHTOPIA</v>
          </cell>
          <cell r="AB1710">
            <v>0.02</v>
          </cell>
        </row>
        <row r="1711">
          <cell r="AA1711" t="str">
            <v>Battery - 4hrs MW_22_TECHTOPIA</v>
          </cell>
          <cell r="AB1711">
            <v>0.02</v>
          </cell>
        </row>
        <row r="1712">
          <cell r="AA1712" t="str">
            <v>Battery - 4hrs MW_23_TECHTOPIA</v>
          </cell>
          <cell r="AB1712">
            <v>0.02</v>
          </cell>
        </row>
        <row r="1713">
          <cell r="AA1713" t="str">
            <v>Battery - 4hrs MW_24_TECHTOPIA</v>
          </cell>
          <cell r="AB1713">
            <v>0.02</v>
          </cell>
        </row>
        <row r="1714">
          <cell r="AA1714" t="str">
            <v>Battery - 4hrs MW_25_TECHTOPIA</v>
          </cell>
          <cell r="AB1714">
            <v>0.02</v>
          </cell>
        </row>
        <row r="1715">
          <cell r="AA1715" t="str">
            <v>Battery - 4hrs MW_26_TECHTOPIA</v>
          </cell>
          <cell r="AB1715">
            <v>10.07</v>
          </cell>
        </row>
        <row r="1716">
          <cell r="AA1716" t="str">
            <v>Battery - 4hrs MW_27_TECHTOPIA</v>
          </cell>
          <cell r="AB1716">
            <v>10.19</v>
          </cell>
        </row>
        <row r="1717">
          <cell r="AA1717" t="str">
            <v>Battery - 4hrs MW_28_TECHTOPIA</v>
          </cell>
          <cell r="AB1717">
            <v>10.19</v>
          </cell>
        </row>
        <row r="1718">
          <cell r="AA1718" t="str">
            <v>Battery - 4hrs MW_29_TECHTOPIA</v>
          </cell>
          <cell r="AB1718">
            <v>10.19</v>
          </cell>
        </row>
        <row r="1719">
          <cell r="AA1719" t="str">
            <v>Battery - 4hrs MW_30_TECHTOPIA</v>
          </cell>
          <cell r="AB1719">
            <v>10.19</v>
          </cell>
        </row>
        <row r="1720">
          <cell r="AA1720" t="str">
            <v>Battery - 4hrs MW_31_TECHTOPIA</v>
          </cell>
          <cell r="AB1720">
            <v>10.31</v>
          </cell>
        </row>
        <row r="1721">
          <cell r="AA1721" t="str">
            <v>Battery - 4hrs MW_32_TECHTOPIA</v>
          </cell>
          <cell r="AB1721">
            <v>10.44</v>
          </cell>
        </row>
        <row r="1722">
          <cell r="AA1722" t="str">
            <v>Battery - 4hrs MW_33_TECHTOPIA</v>
          </cell>
          <cell r="AB1722">
            <v>10.56</v>
          </cell>
        </row>
        <row r="1723">
          <cell r="AA1723" t="str">
            <v>Battery - 4hrs MW_34_TECHTOPIA</v>
          </cell>
          <cell r="AB1723">
            <v>12.4</v>
          </cell>
        </row>
        <row r="1724">
          <cell r="AA1724" t="str">
            <v>Battery - 4hrs MW_35_TECHTOPIA</v>
          </cell>
          <cell r="AB1724">
            <v>12.4</v>
          </cell>
        </row>
        <row r="1725">
          <cell r="AA1725" t="str">
            <v>Battery - 4hrs MW_36_TECHTOPIA</v>
          </cell>
          <cell r="AB1725">
            <v>26.45</v>
          </cell>
        </row>
        <row r="1726">
          <cell r="AA1726" t="str">
            <v>Battery - 4hrs MW_37_TECHTOPIA</v>
          </cell>
          <cell r="AB1726">
            <v>27.8</v>
          </cell>
        </row>
        <row r="1727">
          <cell r="AA1727" t="str">
            <v>Battery - 4hrs MW_38_TECHTOPIA</v>
          </cell>
          <cell r="AB1727">
            <v>27.8</v>
          </cell>
        </row>
        <row r="1728">
          <cell r="AA1728" t="str">
            <v>Battery - 4hrs MW_39_TECHTOPIA</v>
          </cell>
          <cell r="AB1728">
            <v>27.8</v>
          </cell>
        </row>
        <row r="1729">
          <cell r="AA1729" t="str">
            <v>Battery - 4hrs MW_40_TECHTOPIA</v>
          </cell>
          <cell r="AB1729">
            <v>27.8</v>
          </cell>
        </row>
        <row r="1730">
          <cell r="AA1730" t="str">
            <v>Battery - 2hrs NB_21_TECHTOPIA</v>
          </cell>
          <cell r="AB1730">
            <v>0.15</v>
          </cell>
        </row>
        <row r="1731">
          <cell r="AA1731" t="str">
            <v>Battery - 2hrs NB_22_TECHTOPIA</v>
          </cell>
          <cell r="AB1731">
            <v>0.15</v>
          </cell>
        </row>
        <row r="1732">
          <cell r="AA1732" t="str">
            <v>Battery - 2hrs NB_23_TECHTOPIA</v>
          </cell>
          <cell r="AB1732">
            <v>0.15</v>
          </cell>
        </row>
        <row r="1733">
          <cell r="AA1733" t="str">
            <v>Battery - 2hrs NB_24_TECHTOPIA</v>
          </cell>
          <cell r="AB1733">
            <v>0.15</v>
          </cell>
        </row>
        <row r="1734">
          <cell r="AA1734" t="str">
            <v>Battery - 2hrs NB_25_TECHTOPIA</v>
          </cell>
          <cell r="AB1734">
            <v>0.15</v>
          </cell>
        </row>
        <row r="1735">
          <cell r="AA1735" t="str">
            <v>Battery - 2hrs NB_26_TECHTOPIA</v>
          </cell>
          <cell r="AB1735">
            <v>0.15</v>
          </cell>
        </row>
        <row r="1736">
          <cell r="AA1736" t="str">
            <v>Battery - 2hrs NB_27_TECHTOPIA</v>
          </cell>
          <cell r="AB1736">
            <v>0.16</v>
          </cell>
        </row>
        <row r="1737">
          <cell r="AA1737" t="str">
            <v>Battery - 2hrs NB_28_TECHTOPIA</v>
          </cell>
          <cell r="AB1737">
            <v>0.16</v>
          </cell>
        </row>
        <row r="1738">
          <cell r="AA1738" t="str">
            <v>Battery - 2hrs NB_29_TECHTOPIA</v>
          </cell>
          <cell r="AB1738">
            <v>0.16</v>
          </cell>
        </row>
        <row r="1739">
          <cell r="AA1739" t="str">
            <v>Battery - 2hrs NB_30_TECHTOPIA</v>
          </cell>
          <cell r="AB1739">
            <v>0.16</v>
          </cell>
        </row>
        <row r="1740">
          <cell r="AA1740" t="str">
            <v>Battery - 2hrs NB_31_TECHTOPIA</v>
          </cell>
          <cell r="AB1740">
            <v>0.17</v>
          </cell>
        </row>
        <row r="1741">
          <cell r="AA1741" t="str">
            <v>Battery - 2hrs NB_32_TECHTOPIA</v>
          </cell>
          <cell r="AB1741">
            <v>0.17</v>
          </cell>
        </row>
        <row r="1742">
          <cell r="AA1742" t="str">
            <v>Battery - 2hrs NB_33_TECHTOPIA</v>
          </cell>
          <cell r="AB1742">
            <v>0.17</v>
          </cell>
        </row>
        <row r="1743">
          <cell r="AA1743" t="str">
            <v>Battery - 2hrs NB_34_TECHTOPIA</v>
          </cell>
          <cell r="AB1743">
            <v>0.17</v>
          </cell>
        </row>
        <row r="1744">
          <cell r="AA1744" t="str">
            <v>Battery - 2hrs NB_35_TECHTOPIA</v>
          </cell>
          <cell r="AB1744">
            <v>0.17</v>
          </cell>
        </row>
        <row r="1745">
          <cell r="AA1745" t="str">
            <v>Battery - 2hrs NB_36_TECHTOPIA</v>
          </cell>
          <cell r="AB1745">
            <v>0.13</v>
          </cell>
        </row>
        <row r="1746">
          <cell r="AA1746" t="str">
            <v>Battery - 2hrs NB_37_TECHTOPIA</v>
          </cell>
          <cell r="AB1746">
            <v>0.15</v>
          </cell>
        </row>
        <row r="1747">
          <cell r="AA1747" t="str">
            <v>Battery - 2hrs NB_38_TECHTOPIA</v>
          </cell>
          <cell r="AB1747">
            <v>0.15</v>
          </cell>
        </row>
        <row r="1748">
          <cell r="AA1748" t="str">
            <v>Battery - 2hrs NB_39_TECHTOPIA</v>
          </cell>
          <cell r="AB1748">
            <v>0.15</v>
          </cell>
        </row>
        <row r="1749">
          <cell r="AA1749" t="str">
            <v>Battery - 2hrs NB_40_TECHTOPIA</v>
          </cell>
          <cell r="AB1749">
            <v>0.15</v>
          </cell>
        </row>
        <row r="1750">
          <cell r="AA1750" t="str">
            <v>Battery - 4hrs NB_21_TECHTOPIA</v>
          </cell>
          <cell r="AB1750">
            <v>0.02</v>
          </cell>
        </row>
        <row r="1751">
          <cell r="AA1751" t="str">
            <v>Battery - 4hrs NB_22_TECHTOPIA</v>
          </cell>
          <cell r="AB1751">
            <v>0.02</v>
          </cell>
        </row>
        <row r="1752">
          <cell r="AA1752" t="str">
            <v>Battery - 4hrs NB_23_TECHTOPIA</v>
          </cell>
          <cell r="AB1752">
            <v>0.02</v>
          </cell>
        </row>
        <row r="1753">
          <cell r="AA1753" t="str">
            <v>Battery - 4hrs NB_24_TECHTOPIA</v>
          </cell>
          <cell r="AB1753">
            <v>0.02</v>
          </cell>
        </row>
        <row r="1754">
          <cell r="AA1754" t="str">
            <v>Battery - 4hrs NB_25_TECHTOPIA</v>
          </cell>
          <cell r="AB1754">
            <v>0.02</v>
          </cell>
        </row>
        <row r="1755">
          <cell r="AA1755" t="str">
            <v>Battery - 4hrs NB_26_TECHTOPIA</v>
          </cell>
          <cell r="AB1755">
            <v>0.53</v>
          </cell>
        </row>
        <row r="1756">
          <cell r="AA1756" t="str">
            <v>Battery - 4hrs NB_27_TECHTOPIA</v>
          </cell>
          <cell r="AB1756">
            <v>267.69</v>
          </cell>
        </row>
        <row r="1757">
          <cell r="AA1757" t="str">
            <v>Battery - 4hrs NB_28_TECHTOPIA</v>
          </cell>
          <cell r="AB1757">
            <v>267.69</v>
          </cell>
        </row>
        <row r="1758">
          <cell r="AA1758" t="str">
            <v>Battery - 4hrs NB_29_TECHTOPIA</v>
          </cell>
          <cell r="AB1758">
            <v>267.69</v>
          </cell>
        </row>
        <row r="1759">
          <cell r="AA1759" t="str">
            <v>Battery - 4hrs NB_30_TECHTOPIA</v>
          </cell>
          <cell r="AB1759">
            <v>267.69</v>
          </cell>
        </row>
        <row r="1760">
          <cell r="AA1760" t="str">
            <v>Battery - 4hrs NB_31_TECHTOPIA</v>
          </cell>
          <cell r="AB1760">
            <v>564.24</v>
          </cell>
        </row>
        <row r="1761">
          <cell r="AA1761" t="str">
            <v>Battery - 4hrs NB_32_TECHTOPIA</v>
          </cell>
          <cell r="AB1761">
            <v>610</v>
          </cell>
        </row>
        <row r="1762">
          <cell r="AA1762" t="str">
            <v>Battery - 4hrs NB_33_TECHTOPIA</v>
          </cell>
          <cell r="AB1762">
            <v>610.01</v>
          </cell>
        </row>
        <row r="1763">
          <cell r="AA1763" t="str">
            <v>Battery - 4hrs NB_34_TECHTOPIA</v>
          </cell>
          <cell r="AB1763">
            <v>693.93</v>
          </cell>
        </row>
        <row r="1764">
          <cell r="AA1764" t="str">
            <v>Battery - 4hrs NB_35_TECHTOPIA</v>
          </cell>
          <cell r="AB1764">
            <v>743.42</v>
          </cell>
        </row>
        <row r="1765">
          <cell r="AA1765" t="str">
            <v>Battery - 4hrs NB_36_TECHTOPIA</v>
          </cell>
          <cell r="AB1765">
            <v>743.5</v>
          </cell>
        </row>
        <row r="1766">
          <cell r="AA1766" t="str">
            <v>Battery - 4hrs NB_37_TECHTOPIA</v>
          </cell>
          <cell r="AB1766">
            <v>1212.96</v>
          </cell>
        </row>
        <row r="1767">
          <cell r="AA1767" t="str">
            <v>Battery - 4hrs NB_38_TECHTOPIA</v>
          </cell>
          <cell r="AB1767">
            <v>1212.96</v>
          </cell>
        </row>
        <row r="1768">
          <cell r="AA1768" t="str">
            <v>Battery - 4hrs NB_39_TECHTOPIA</v>
          </cell>
          <cell r="AB1768">
            <v>1212.96</v>
          </cell>
        </row>
        <row r="1769">
          <cell r="AA1769" t="str">
            <v>Battery - 4hrs NB_40_TECHTOPIA</v>
          </cell>
          <cell r="AB1769">
            <v>1212.96</v>
          </cell>
        </row>
        <row r="1770">
          <cell r="AA1770" t="str">
            <v>Battery - 2hrs NC_21_TECHTOPIA</v>
          </cell>
          <cell r="AB1770">
            <v>0.3</v>
          </cell>
        </row>
        <row r="1771">
          <cell r="AA1771" t="str">
            <v>Battery - 2hrs NC_22_TECHTOPIA</v>
          </cell>
          <cell r="AB1771">
            <v>0.3</v>
          </cell>
        </row>
        <row r="1772">
          <cell r="AA1772" t="str">
            <v>Battery - 2hrs NC_23_TECHTOPIA</v>
          </cell>
          <cell r="AB1772">
            <v>0.3</v>
          </cell>
        </row>
        <row r="1773">
          <cell r="AA1773" t="str">
            <v>Battery - 2hrs NC_24_TECHTOPIA</v>
          </cell>
          <cell r="AB1773">
            <v>0.3</v>
          </cell>
        </row>
        <row r="1774">
          <cell r="AA1774" t="str">
            <v>Battery - 2hrs NC_25_TECHTOPIA</v>
          </cell>
          <cell r="AB1774">
            <v>0.3</v>
          </cell>
        </row>
        <row r="1775">
          <cell r="AA1775" t="str">
            <v>Battery - 2hrs NC_26_TECHTOPIA</v>
          </cell>
          <cell r="AB1775">
            <v>0.3</v>
          </cell>
        </row>
        <row r="1776">
          <cell r="AA1776" t="str">
            <v>Battery - 2hrs NC_27_TECHTOPIA</v>
          </cell>
          <cell r="AB1776">
            <v>0.31</v>
          </cell>
        </row>
        <row r="1777">
          <cell r="AA1777" t="str">
            <v>Battery - 2hrs NC_28_TECHTOPIA</v>
          </cell>
          <cell r="AB1777">
            <v>0.31</v>
          </cell>
        </row>
        <row r="1778">
          <cell r="AA1778" t="str">
            <v>Battery - 2hrs NC_29_TECHTOPIA</v>
          </cell>
          <cell r="AB1778">
            <v>0.31</v>
          </cell>
        </row>
        <row r="1779">
          <cell r="AA1779" t="str">
            <v>Battery - 2hrs NC_30_TECHTOPIA</v>
          </cell>
          <cell r="AB1779">
            <v>0.31</v>
          </cell>
        </row>
        <row r="1780">
          <cell r="AA1780" t="str">
            <v>Battery - 2hrs NC_31_TECHTOPIA</v>
          </cell>
          <cell r="AB1780">
            <v>0.31</v>
          </cell>
        </row>
        <row r="1781">
          <cell r="AA1781" t="str">
            <v>Battery - 2hrs NC_32_TECHTOPIA</v>
          </cell>
          <cell r="AB1781">
            <v>0.31</v>
          </cell>
        </row>
        <row r="1782">
          <cell r="AA1782" t="str">
            <v>Battery - 2hrs NC_33_TECHTOPIA</v>
          </cell>
          <cell r="AB1782">
            <v>0.31</v>
          </cell>
        </row>
        <row r="1783">
          <cell r="AA1783" t="str">
            <v>Battery - 2hrs NC_34_TECHTOPIA</v>
          </cell>
          <cell r="AB1783">
            <v>0.31</v>
          </cell>
        </row>
        <row r="1784">
          <cell r="AA1784" t="str">
            <v>Battery - 2hrs NC_35_TECHTOPIA</v>
          </cell>
          <cell r="AB1784">
            <v>0.32</v>
          </cell>
        </row>
        <row r="1785">
          <cell r="AA1785" t="str">
            <v>Battery - 2hrs NC_36_TECHTOPIA</v>
          </cell>
          <cell r="AB1785">
            <v>0.12</v>
          </cell>
        </row>
        <row r="1786">
          <cell r="AA1786" t="str">
            <v>Battery - 2hrs NC_37_TECHTOPIA</v>
          </cell>
          <cell r="AB1786">
            <v>0.15</v>
          </cell>
        </row>
        <row r="1787">
          <cell r="AA1787" t="str">
            <v>Battery - 2hrs NC_38_TECHTOPIA</v>
          </cell>
          <cell r="AB1787">
            <v>0.15</v>
          </cell>
        </row>
        <row r="1788">
          <cell r="AA1788" t="str">
            <v>Battery - 2hrs NC_39_TECHTOPIA</v>
          </cell>
          <cell r="AB1788">
            <v>0.15</v>
          </cell>
        </row>
        <row r="1789">
          <cell r="AA1789" t="str">
            <v>Battery - 2hrs NC_40_TECHTOPIA</v>
          </cell>
          <cell r="AB1789">
            <v>0.15</v>
          </cell>
        </row>
        <row r="1790">
          <cell r="AA1790" t="str">
            <v>Battery - 4hrs NC_21_TECHTOPIA</v>
          </cell>
          <cell r="AB1790">
            <v>0.02</v>
          </cell>
        </row>
        <row r="1791">
          <cell r="AA1791" t="str">
            <v>Battery - 4hrs NC_22_TECHTOPIA</v>
          </cell>
          <cell r="AB1791">
            <v>0.03</v>
          </cell>
        </row>
        <row r="1792">
          <cell r="AA1792" t="str">
            <v>Battery - 4hrs NC_23_TECHTOPIA</v>
          </cell>
          <cell r="AB1792">
            <v>0.03</v>
          </cell>
        </row>
        <row r="1793">
          <cell r="AA1793" t="str">
            <v>Battery - 4hrs NC_24_TECHTOPIA</v>
          </cell>
          <cell r="AB1793">
            <v>0.03</v>
          </cell>
        </row>
        <row r="1794">
          <cell r="AA1794" t="str">
            <v>Battery - 4hrs NC_25_TECHTOPIA</v>
          </cell>
          <cell r="AB1794">
            <v>0.03</v>
          </cell>
        </row>
        <row r="1795">
          <cell r="AA1795" t="str">
            <v>Battery - 4hrs NC_26_TECHTOPIA</v>
          </cell>
          <cell r="AB1795">
            <v>42.25</v>
          </cell>
        </row>
        <row r="1796">
          <cell r="AA1796" t="str">
            <v>Battery - 4hrs NC_27_TECHTOPIA</v>
          </cell>
          <cell r="AB1796">
            <v>54.63</v>
          </cell>
        </row>
        <row r="1797">
          <cell r="AA1797" t="str">
            <v>Battery - 4hrs NC_28_TECHTOPIA</v>
          </cell>
          <cell r="AB1797">
            <v>65.34</v>
          </cell>
        </row>
        <row r="1798">
          <cell r="AA1798" t="str">
            <v>Battery - 4hrs NC_29_TECHTOPIA</v>
          </cell>
          <cell r="AB1798">
            <v>65.34</v>
          </cell>
        </row>
        <row r="1799">
          <cell r="AA1799" t="str">
            <v>Battery - 4hrs NC_30_TECHTOPIA</v>
          </cell>
          <cell r="AB1799">
            <v>65.34</v>
          </cell>
        </row>
        <row r="1800">
          <cell r="AA1800" t="str">
            <v>Battery - 4hrs NC_31_TECHTOPIA</v>
          </cell>
          <cell r="AB1800">
            <v>81.73</v>
          </cell>
        </row>
        <row r="1801">
          <cell r="AA1801" t="str">
            <v>Battery - 4hrs NC_32_TECHTOPIA</v>
          </cell>
          <cell r="AB1801">
            <v>81.73</v>
          </cell>
        </row>
        <row r="1802">
          <cell r="AA1802" t="str">
            <v>Battery - 4hrs NC_33_TECHTOPIA</v>
          </cell>
          <cell r="AB1802">
            <v>81.73</v>
          </cell>
        </row>
        <row r="1803">
          <cell r="AA1803" t="str">
            <v>Battery - 4hrs NC_34_TECHTOPIA</v>
          </cell>
          <cell r="AB1803">
            <v>81.73</v>
          </cell>
        </row>
        <row r="1804">
          <cell r="AA1804" t="str">
            <v>Battery - 4hrs NC_35_TECHTOPIA</v>
          </cell>
          <cell r="AB1804">
            <v>81.73</v>
          </cell>
        </row>
        <row r="1805">
          <cell r="AA1805" t="str">
            <v>Battery - 4hrs NC_36_TECHTOPIA</v>
          </cell>
          <cell r="AB1805">
            <v>81.709999999999994</v>
          </cell>
        </row>
        <row r="1806">
          <cell r="AA1806" t="str">
            <v>Battery - 4hrs NC_37_TECHTOPIA</v>
          </cell>
          <cell r="AB1806">
            <v>100.68</v>
          </cell>
        </row>
        <row r="1807">
          <cell r="AA1807" t="str">
            <v>Battery - 4hrs NC_38_TECHTOPIA</v>
          </cell>
          <cell r="AB1807">
            <v>100.68</v>
          </cell>
        </row>
        <row r="1808">
          <cell r="AA1808" t="str">
            <v>Battery - 4hrs NC_39_TECHTOPIA</v>
          </cell>
          <cell r="AB1808">
            <v>100.68</v>
          </cell>
        </row>
        <row r="1809">
          <cell r="AA1809" t="str">
            <v>Battery - 4hrs NC_40_TECHTOPIA</v>
          </cell>
          <cell r="AB1809">
            <v>100.68</v>
          </cell>
        </row>
        <row r="1810">
          <cell r="AA1810" t="str">
            <v>Battery - 2hrs SE_21_TECHTOPIA</v>
          </cell>
          <cell r="AB1810">
            <v>33.82</v>
          </cell>
        </row>
        <row r="1811">
          <cell r="AA1811" t="str">
            <v>Battery - 2hrs SE_22_TECHTOPIA</v>
          </cell>
          <cell r="AB1811">
            <v>33.82</v>
          </cell>
        </row>
        <row r="1812">
          <cell r="AA1812" t="str">
            <v>Battery - 2hrs SE_23_TECHTOPIA</v>
          </cell>
          <cell r="AB1812">
            <v>33.82</v>
          </cell>
        </row>
        <row r="1813">
          <cell r="AA1813" t="str">
            <v>Battery - 2hrs SE_24_TECHTOPIA</v>
          </cell>
          <cell r="AB1813">
            <v>33.82</v>
          </cell>
        </row>
        <row r="1814">
          <cell r="AA1814" t="str">
            <v>Battery - 2hrs SE_25_TECHTOPIA</v>
          </cell>
          <cell r="AB1814">
            <v>33.82</v>
          </cell>
        </row>
        <row r="1815">
          <cell r="AA1815" t="str">
            <v>Battery - 2hrs SE_26_TECHTOPIA</v>
          </cell>
          <cell r="AB1815">
            <v>33.83</v>
          </cell>
        </row>
        <row r="1816">
          <cell r="AA1816" t="str">
            <v>Battery - 2hrs SE_27_TECHTOPIA</v>
          </cell>
          <cell r="AB1816">
            <v>33.83</v>
          </cell>
        </row>
        <row r="1817">
          <cell r="AA1817" t="str">
            <v>Battery - 2hrs SE_28_TECHTOPIA</v>
          </cell>
          <cell r="AB1817">
            <v>33.83</v>
          </cell>
        </row>
        <row r="1818">
          <cell r="AA1818" t="str">
            <v>Battery - 2hrs SE_29_TECHTOPIA</v>
          </cell>
          <cell r="AB1818">
            <v>33.83</v>
          </cell>
        </row>
        <row r="1819">
          <cell r="AA1819" t="str">
            <v>Battery - 2hrs SE_30_TECHTOPIA</v>
          </cell>
          <cell r="AB1819">
            <v>33.83</v>
          </cell>
        </row>
        <row r="1820">
          <cell r="AA1820" t="str">
            <v>Battery - 2hrs SE_31_TECHTOPIA</v>
          </cell>
          <cell r="AB1820">
            <v>33.83</v>
          </cell>
        </row>
        <row r="1821">
          <cell r="AA1821" t="str">
            <v>Battery - 2hrs SE_32_TECHTOPIA</v>
          </cell>
          <cell r="AB1821">
            <v>33.83</v>
          </cell>
        </row>
        <row r="1822">
          <cell r="AA1822" t="str">
            <v>Battery - 2hrs SE_33_TECHTOPIA</v>
          </cell>
          <cell r="AB1822">
            <v>33.83</v>
          </cell>
        </row>
        <row r="1823">
          <cell r="AA1823" t="str">
            <v>Battery - 2hrs SE_34_TECHTOPIA</v>
          </cell>
          <cell r="AB1823">
            <v>33.83</v>
          </cell>
        </row>
        <row r="1824">
          <cell r="AA1824" t="str">
            <v>Battery - 2hrs SE_35_TECHTOPIA</v>
          </cell>
          <cell r="AB1824">
            <v>33.83</v>
          </cell>
        </row>
        <row r="1825">
          <cell r="AA1825" t="str">
            <v>Battery - 2hrs SE_36_TECHTOPIA</v>
          </cell>
          <cell r="AB1825">
            <v>0.12</v>
          </cell>
        </row>
        <row r="1826">
          <cell r="AA1826" t="str">
            <v>Battery - 2hrs SE_37_TECHTOPIA</v>
          </cell>
          <cell r="AB1826">
            <v>0.15</v>
          </cell>
        </row>
        <row r="1827">
          <cell r="AA1827" t="str">
            <v>Battery - 2hrs SE_38_TECHTOPIA</v>
          </cell>
          <cell r="AB1827">
            <v>0.14000000000000001</v>
          </cell>
        </row>
        <row r="1828">
          <cell r="AA1828" t="str">
            <v>Battery - 2hrs SE_39_TECHTOPIA</v>
          </cell>
          <cell r="AB1828">
            <v>0.14000000000000001</v>
          </cell>
        </row>
        <row r="1829">
          <cell r="AA1829" t="str">
            <v>Battery - 2hrs SE_40_TECHTOPIA</v>
          </cell>
          <cell r="AB1829">
            <v>0.15</v>
          </cell>
        </row>
        <row r="1830">
          <cell r="AA1830" t="str">
            <v>Battery - 4hrs SE_21_TECHTOPIA</v>
          </cell>
          <cell r="AB1830">
            <v>0.02</v>
          </cell>
        </row>
        <row r="1831">
          <cell r="AA1831" t="str">
            <v>Battery - 4hrs SE_22_TECHTOPIA</v>
          </cell>
          <cell r="AB1831">
            <v>0.93</v>
          </cell>
        </row>
        <row r="1832">
          <cell r="AA1832" t="str">
            <v>Battery - 4hrs SE_23_TECHTOPIA</v>
          </cell>
          <cell r="AB1832">
            <v>4.8099999999999996</v>
          </cell>
        </row>
        <row r="1833">
          <cell r="AA1833" t="str">
            <v>Battery - 4hrs SE_24_TECHTOPIA</v>
          </cell>
          <cell r="AB1833">
            <v>22.55</v>
          </cell>
        </row>
        <row r="1834">
          <cell r="AA1834" t="str">
            <v>Battery - 4hrs SE_25_TECHTOPIA</v>
          </cell>
          <cell r="AB1834">
            <v>22.56</v>
          </cell>
        </row>
        <row r="1835">
          <cell r="AA1835" t="str">
            <v>Battery - 4hrs SE_26_TECHTOPIA</v>
          </cell>
          <cell r="AB1835">
            <v>79.47</v>
          </cell>
        </row>
        <row r="1836">
          <cell r="AA1836" t="str">
            <v>Battery - 4hrs SE_27_TECHTOPIA</v>
          </cell>
          <cell r="AB1836">
            <v>140.91999999999999</v>
          </cell>
        </row>
        <row r="1837">
          <cell r="AA1837" t="str">
            <v>Battery - 4hrs SE_28_TECHTOPIA</v>
          </cell>
          <cell r="AB1837">
            <v>209.19</v>
          </cell>
        </row>
        <row r="1838">
          <cell r="AA1838" t="str">
            <v>Battery - 4hrs SE_29_TECHTOPIA</v>
          </cell>
          <cell r="AB1838">
            <v>231.71</v>
          </cell>
        </row>
        <row r="1839">
          <cell r="AA1839" t="str">
            <v>Battery - 4hrs SE_30_TECHTOPIA</v>
          </cell>
          <cell r="AB1839">
            <v>231.71</v>
          </cell>
        </row>
        <row r="1840">
          <cell r="AA1840" t="str">
            <v>Battery - 4hrs SE_31_TECHTOPIA</v>
          </cell>
          <cell r="AB1840">
            <v>234.36</v>
          </cell>
        </row>
        <row r="1841">
          <cell r="AA1841" t="str">
            <v>Battery - 4hrs SE_32_TECHTOPIA</v>
          </cell>
          <cell r="AB1841">
            <v>234.36</v>
          </cell>
        </row>
        <row r="1842">
          <cell r="AA1842" t="str">
            <v>Battery - 4hrs SE_33_TECHTOPIA</v>
          </cell>
          <cell r="AB1842">
            <v>290.26</v>
          </cell>
        </row>
        <row r="1843">
          <cell r="AA1843" t="str">
            <v>Battery - 4hrs SE_34_TECHTOPIA</v>
          </cell>
          <cell r="AB1843">
            <v>290.26</v>
          </cell>
        </row>
        <row r="1844">
          <cell r="AA1844" t="str">
            <v>Battery - 4hrs SE_35_TECHTOPIA</v>
          </cell>
          <cell r="AB1844">
            <v>290.26</v>
          </cell>
        </row>
        <row r="1845">
          <cell r="AA1845" t="str">
            <v>Battery - 4hrs SE_36_TECHTOPIA</v>
          </cell>
          <cell r="AB1845">
            <v>290.24</v>
          </cell>
        </row>
        <row r="1846">
          <cell r="AA1846" t="str">
            <v>Battery - 4hrs SE_37_TECHTOPIA</v>
          </cell>
          <cell r="AB1846">
            <v>383.39</v>
          </cell>
        </row>
        <row r="1847">
          <cell r="AA1847" t="str">
            <v>Battery - 4hrs SE_38_TECHTOPIA</v>
          </cell>
          <cell r="AB1847">
            <v>379.52</v>
          </cell>
        </row>
        <row r="1848">
          <cell r="AA1848" t="str">
            <v>Battery - 4hrs SE_39_TECHTOPIA</v>
          </cell>
          <cell r="AB1848">
            <v>361.77</v>
          </cell>
        </row>
        <row r="1849">
          <cell r="AA1849" t="str">
            <v>Battery - 4hrs SE_40_TECHTOPIA</v>
          </cell>
          <cell r="AB1849">
            <v>376.82</v>
          </cell>
        </row>
        <row r="1850">
          <cell r="AA1850" t="str">
            <v>Battery - 2hrs SW_21_TECHTOPIA</v>
          </cell>
          <cell r="AB1850">
            <v>0.13</v>
          </cell>
        </row>
        <row r="1851">
          <cell r="AA1851" t="str">
            <v>Battery - 2hrs SW_22_TECHTOPIA</v>
          </cell>
          <cell r="AB1851">
            <v>0.13</v>
          </cell>
        </row>
        <row r="1852">
          <cell r="AA1852" t="str">
            <v>Battery - 2hrs SW_23_TECHTOPIA</v>
          </cell>
          <cell r="AB1852">
            <v>0.13</v>
          </cell>
        </row>
        <row r="1853">
          <cell r="AA1853" t="str">
            <v>Battery - 2hrs SW_24_TECHTOPIA</v>
          </cell>
          <cell r="AB1853">
            <v>0.13</v>
          </cell>
        </row>
        <row r="1854">
          <cell r="AA1854" t="str">
            <v>Battery - 2hrs SW_25_TECHTOPIA</v>
          </cell>
          <cell r="AB1854">
            <v>0.13</v>
          </cell>
        </row>
        <row r="1855">
          <cell r="AA1855" t="str">
            <v>Battery - 2hrs SW_26_TECHTOPIA</v>
          </cell>
          <cell r="AB1855">
            <v>0.13</v>
          </cell>
        </row>
        <row r="1856">
          <cell r="AA1856" t="str">
            <v>Battery - 2hrs SW_27_TECHTOPIA</v>
          </cell>
          <cell r="AB1856">
            <v>0.13</v>
          </cell>
        </row>
        <row r="1857">
          <cell r="AA1857" t="str">
            <v>Battery - 2hrs SW_28_TECHTOPIA</v>
          </cell>
          <cell r="AB1857">
            <v>0.14000000000000001</v>
          </cell>
        </row>
        <row r="1858">
          <cell r="AA1858" t="str">
            <v>Battery - 2hrs SW_29_TECHTOPIA</v>
          </cell>
          <cell r="AB1858">
            <v>0.14000000000000001</v>
          </cell>
        </row>
        <row r="1859">
          <cell r="AA1859" t="str">
            <v>Battery - 2hrs SW_30_TECHTOPIA</v>
          </cell>
          <cell r="AB1859">
            <v>0.14000000000000001</v>
          </cell>
        </row>
        <row r="1860">
          <cell r="AA1860" t="str">
            <v>Battery - 2hrs SW_31_TECHTOPIA</v>
          </cell>
          <cell r="AB1860">
            <v>0.14000000000000001</v>
          </cell>
        </row>
        <row r="1861">
          <cell r="AA1861" t="str">
            <v>Battery - 2hrs SW_32_TECHTOPIA</v>
          </cell>
          <cell r="AB1861">
            <v>0.14000000000000001</v>
          </cell>
        </row>
        <row r="1862">
          <cell r="AA1862" t="str">
            <v>Battery - 2hrs SW_33_TECHTOPIA</v>
          </cell>
          <cell r="AB1862">
            <v>0.14000000000000001</v>
          </cell>
        </row>
        <row r="1863">
          <cell r="AA1863" t="str">
            <v>Battery - 2hrs SW_34_TECHTOPIA</v>
          </cell>
          <cell r="AB1863">
            <v>0.14000000000000001</v>
          </cell>
        </row>
        <row r="1864">
          <cell r="AA1864" t="str">
            <v>Battery - 2hrs SW_35_TECHTOPIA</v>
          </cell>
          <cell r="AB1864">
            <v>0.15</v>
          </cell>
        </row>
        <row r="1865">
          <cell r="AA1865" t="str">
            <v>Battery - 2hrs SW_36_TECHTOPIA</v>
          </cell>
          <cell r="AB1865">
            <v>0.12</v>
          </cell>
        </row>
        <row r="1866">
          <cell r="AA1866" t="str">
            <v>Battery - 2hrs SW_37_TECHTOPIA</v>
          </cell>
          <cell r="AB1866">
            <v>0.14000000000000001</v>
          </cell>
        </row>
        <row r="1867">
          <cell r="AA1867" t="str">
            <v>Battery - 2hrs SW_38_TECHTOPIA</v>
          </cell>
          <cell r="AB1867">
            <v>0.14000000000000001</v>
          </cell>
        </row>
        <row r="1868">
          <cell r="AA1868" t="str">
            <v>Battery - 2hrs SW_39_TECHTOPIA</v>
          </cell>
          <cell r="AB1868">
            <v>0.14000000000000001</v>
          </cell>
        </row>
        <row r="1869">
          <cell r="AA1869" t="str">
            <v>Battery - 2hrs SW_40_TECHTOPIA</v>
          </cell>
          <cell r="AB1869">
            <v>0.14000000000000001</v>
          </cell>
        </row>
        <row r="1870">
          <cell r="AA1870" t="str">
            <v>Battery - 4hrs SW_21_TECHTOPIA</v>
          </cell>
          <cell r="AB1870">
            <v>0.02</v>
          </cell>
        </row>
        <row r="1871">
          <cell r="AA1871" t="str">
            <v>Battery - 4hrs SW_22_TECHTOPIA</v>
          </cell>
          <cell r="AB1871">
            <v>0.02</v>
          </cell>
        </row>
        <row r="1872">
          <cell r="AA1872" t="str">
            <v>Battery - 4hrs SW_23_TECHTOPIA</v>
          </cell>
          <cell r="AB1872">
            <v>0.02</v>
          </cell>
        </row>
        <row r="1873">
          <cell r="AA1873" t="str">
            <v>Battery - 4hrs SW_24_TECHTOPIA</v>
          </cell>
          <cell r="AB1873">
            <v>0.02</v>
          </cell>
        </row>
        <row r="1874">
          <cell r="AA1874" t="str">
            <v>Battery - 4hrs SW_25_TECHTOPIA</v>
          </cell>
          <cell r="AB1874">
            <v>0.02</v>
          </cell>
        </row>
        <row r="1875">
          <cell r="AA1875" t="str">
            <v>Battery - 4hrs SW_26_TECHTOPIA</v>
          </cell>
          <cell r="AB1875">
            <v>0.2</v>
          </cell>
        </row>
        <row r="1876">
          <cell r="AA1876" t="str">
            <v>Battery - 4hrs SW_27_TECHTOPIA</v>
          </cell>
          <cell r="AB1876">
            <v>1</v>
          </cell>
        </row>
        <row r="1877">
          <cell r="AA1877" t="str">
            <v>Battery - 4hrs SW_28_TECHTOPIA</v>
          </cell>
          <cell r="AB1877">
            <v>1.01</v>
          </cell>
        </row>
        <row r="1878">
          <cell r="AA1878" t="str">
            <v>Battery - 4hrs SW_29_TECHTOPIA</v>
          </cell>
          <cell r="AB1878">
            <v>1.01</v>
          </cell>
        </row>
        <row r="1879">
          <cell r="AA1879" t="str">
            <v>Battery - 4hrs SW_30_TECHTOPIA</v>
          </cell>
          <cell r="AB1879">
            <v>1.01</v>
          </cell>
        </row>
        <row r="1880">
          <cell r="AA1880" t="str">
            <v>Battery - 4hrs SW_31_TECHTOPIA</v>
          </cell>
          <cell r="AB1880">
            <v>1.44</v>
          </cell>
        </row>
        <row r="1881">
          <cell r="AA1881" t="str">
            <v>Battery - 4hrs SW_32_TECHTOPIA</v>
          </cell>
          <cell r="AB1881">
            <v>1.63</v>
          </cell>
        </row>
        <row r="1882">
          <cell r="AA1882" t="str">
            <v>Battery - 4hrs SW_33_TECHTOPIA</v>
          </cell>
          <cell r="AB1882">
            <v>1.64</v>
          </cell>
        </row>
        <row r="1883">
          <cell r="AA1883" t="str">
            <v>Battery - 4hrs SW_34_TECHTOPIA</v>
          </cell>
          <cell r="AB1883">
            <v>1.65</v>
          </cell>
        </row>
        <row r="1884">
          <cell r="AA1884" t="str">
            <v>Battery - 4hrs SW_35_TECHTOPIA</v>
          </cell>
          <cell r="AB1884">
            <v>1.87</v>
          </cell>
        </row>
        <row r="1885">
          <cell r="AA1885" t="str">
            <v>Battery - 4hrs SW_36_TECHTOPIA</v>
          </cell>
          <cell r="AB1885">
            <v>2.02</v>
          </cell>
        </row>
        <row r="1886">
          <cell r="AA1886" t="str">
            <v>Battery - 4hrs SW_37_TECHTOPIA</v>
          </cell>
          <cell r="AB1886">
            <v>2.72</v>
          </cell>
        </row>
        <row r="1887">
          <cell r="AA1887" t="str">
            <v>Battery - 4hrs SW_38_TECHTOPIA</v>
          </cell>
          <cell r="AB1887">
            <v>2.72</v>
          </cell>
        </row>
        <row r="1888">
          <cell r="AA1888" t="str">
            <v>Battery - 4hrs SW_39_TECHTOPIA</v>
          </cell>
          <cell r="AB1888">
            <v>2.72</v>
          </cell>
        </row>
        <row r="1889">
          <cell r="AA1889" t="str">
            <v>Battery - 4hrs SW_40_TECHTOPIA</v>
          </cell>
          <cell r="AB1889">
            <v>2.72</v>
          </cell>
        </row>
        <row r="1890">
          <cell r="AA1890" t="str">
            <v>Storage SW_24_TECHTOPIA</v>
          </cell>
          <cell r="AB1890">
            <v>0</v>
          </cell>
        </row>
        <row r="1891">
          <cell r="AA1891" t="str">
            <v>Storage SW_25_TECHTOPIA</v>
          </cell>
          <cell r="AB1891">
            <v>0</v>
          </cell>
        </row>
        <row r="1892">
          <cell r="AA1892" t="str">
            <v>Storage SW_26_TECHTOPIA</v>
          </cell>
          <cell r="AB1892">
            <v>0</v>
          </cell>
        </row>
        <row r="1893">
          <cell r="AA1893" t="str">
            <v>Storage SW_27_TECHTOPIA</v>
          </cell>
          <cell r="AB1893">
            <v>0</v>
          </cell>
        </row>
        <row r="1894">
          <cell r="AA1894" t="str">
            <v>Storage SW_28_TECHTOPIA</v>
          </cell>
          <cell r="AB1894">
            <v>0</v>
          </cell>
        </row>
        <row r="1895">
          <cell r="AA1895" t="str">
            <v>Storage SW_29_TECHTOPIA</v>
          </cell>
          <cell r="AB1895">
            <v>0</v>
          </cell>
        </row>
        <row r="1896">
          <cell r="AA1896" t="str">
            <v>Storage SW_30_TECHTOPIA</v>
          </cell>
          <cell r="AB1896">
            <v>0</v>
          </cell>
        </row>
        <row r="1897">
          <cell r="AA1897" t="str">
            <v>Storage SW_31_TECHTOPIA</v>
          </cell>
          <cell r="AB1897">
            <v>0</v>
          </cell>
        </row>
        <row r="1898">
          <cell r="AA1898" t="str">
            <v>Storage SW_32_TECHTOPIA</v>
          </cell>
          <cell r="AB1898">
            <v>0</v>
          </cell>
        </row>
        <row r="1899">
          <cell r="AA1899" t="str">
            <v>Storage SW_33_TECHTOPIA</v>
          </cell>
          <cell r="AB1899">
            <v>0</v>
          </cell>
        </row>
        <row r="1900">
          <cell r="AA1900" t="str">
            <v>Storage SW_34_TECHTOPIA</v>
          </cell>
          <cell r="AB1900">
            <v>0</v>
          </cell>
        </row>
        <row r="1901">
          <cell r="AA1901" t="str">
            <v>Storage SW_35_TECHTOPIA</v>
          </cell>
          <cell r="AB1901">
            <v>0</v>
          </cell>
        </row>
        <row r="1902">
          <cell r="AA1902" t="str">
            <v>Storage SW_36_TECHTOPIA</v>
          </cell>
          <cell r="AB1902">
            <v>0</v>
          </cell>
        </row>
        <row r="1903">
          <cell r="AA1903" t="str">
            <v>Storage SW_37_TECHTOPIA</v>
          </cell>
          <cell r="AB1903">
            <v>0</v>
          </cell>
        </row>
        <row r="1904">
          <cell r="AA1904" t="str">
            <v>Storage SW_38_TECHTOPIA</v>
          </cell>
          <cell r="AB1904">
            <v>0</v>
          </cell>
        </row>
        <row r="1905">
          <cell r="AA1905" t="str">
            <v>Storage SW_39_TECHTOPIA</v>
          </cell>
          <cell r="AB1905">
            <v>0</v>
          </cell>
        </row>
        <row r="1906">
          <cell r="AA1906" t="str">
            <v>Storage SW_40_TECHTOPIA</v>
          </cell>
          <cell r="AB1906">
            <v>0</v>
          </cell>
        </row>
      </sheetData>
      <sheetData sheetId="15" refreshError="1"/>
      <sheetData sheetId="16">
        <row r="11">
          <cell r="AA11" t="str">
            <v>PRK_AG_21_CAST_AWAY</v>
          </cell>
          <cell r="AB11">
            <v>581228.29242424818</v>
          </cell>
        </row>
        <row r="12">
          <cell r="AA12" t="str">
            <v>PRK_AG_22_CAST_AWAY</v>
          </cell>
          <cell r="AB12">
            <v>582395.96899384959</v>
          </cell>
        </row>
        <row r="13">
          <cell r="AA13" t="str">
            <v>PRK_AG_23_CAST_AWAY</v>
          </cell>
          <cell r="AB13">
            <v>590569.70494190464</v>
          </cell>
        </row>
        <row r="14">
          <cell r="AA14" t="str">
            <v>PRK_AG_24_CAST_AWAY</v>
          </cell>
          <cell r="AB14">
            <v>561024.49071990803</v>
          </cell>
        </row>
        <row r="15">
          <cell r="AA15" t="str">
            <v>PRK_AG_25_CAST_AWAY</v>
          </cell>
          <cell r="AB15">
            <v>567834.34629538096</v>
          </cell>
        </row>
        <row r="16">
          <cell r="AA16" t="str">
            <v>PRK_AG_26_CAST_AWAY</v>
          </cell>
          <cell r="AB16">
            <v>562957.57049012033</v>
          </cell>
        </row>
        <row r="17">
          <cell r="AA17" t="str">
            <v>PRK_AG_27_CAST_AWAY</v>
          </cell>
          <cell r="AB17">
            <v>577038.35673175578</v>
          </cell>
        </row>
        <row r="18">
          <cell r="AA18" t="str">
            <v>PRK_AG_28_CAST_AWAY</v>
          </cell>
          <cell r="AB18">
            <v>578206.04081520776</v>
          </cell>
        </row>
        <row r="19">
          <cell r="AA19" t="str">
            <v>PRK_AG_29_CAST_AWAY</v>
          </cell>
          <cell r="AB19">
            <v>585486.83476638864</v>
          </cell>
        </row>
        <row r="20">
          <cell r="AA20" t="str">
            <v>PRK_AG_30_CAST_AWAY</v>
          </cell>
          <cell r="AB20">
            <v>580610.05437725794</v>
          </cell>
        </row>
        <row r="21">
          <cell r="AA21" t="str">
            <v>PRK_AG_31_CAST_AWAY</v>
          </cell>
          <cell r="AB21">
            <v>559211.01194832311</v>
          </cell>
        </row>
        <row r="22">
          <cell r="AA22" t="str">
            <v>PRK_AG_32_CAST_AWAY</v>
          </cell>
          <cell r="AB22">
            <v>587066.49551057792</v>
          </cell>
        </row>
        <row r="23">
          <cell r="AA23" t="str">
            <v>PRK_AG_33_CAST_AWAY</v>
          </cell>
          <cell r="AB23">
            <v>582533.19043322338</v>
          </cell>
        </row>
        <row r="24">
          <cell r="AA24" t="str">
            <v>PRK_AG_34_CAST_AWAY</v>
          </cell>
          <cell r="AB24">
            <v>580938.59321252699</v>
          </cell>
        </row>
        <row r="25">
          <cell r="AA25" t="str">
            <v>PRK_AG_35_CAST_AWAY</v>
          </cell>
          <cell r="AB25">
            <v>574634.08977807011</v>
          </cell>
        </row>
        <row r="26">
          <cell r="AA26" t="str">
            <v>PRK_AG_36_CAST_AWAY</v>
          </cell>
          <cell r="AB26">
            <v>575031.39628092654</v>
          </cell>
        </row>
        <row r="27">
          <cell r="AA27" t="str">
            <v>STHRNCRS_EG_21_CAST_AWAY</v>
          </cell>
          <cell r="AB27">
            <v>198066.86596375058</v>
          </cell>
        </row>
        <row r="28">
          <cell r="AA28" t="str">
            <v>STHRNCRS_EG_22_CAST_AWAY</v>
          </cell>
          <cell r="AB28">
            <v>185185.3046682057</v>
          </cell>
        </row>
        <row r="29">
          <cell r="AA29" t="str">
            <v>STHRNCRS_EG_23_CAST_AWAY</v>
          </cell>
          <cell r="AB29">
            <v>197026.65555018801</v>
          </cell>
        </row>
        <row r="30">
          <cell r="AA30" t="str">
            <v>STHRNCRS_EG_24_CAST_AWAY</v>
          </cell>
          <cell r="AB30">
            <v>200099.99799901701</v>
          </cell>
        </row>
        <row r="31">
          <cell r="AA31" t="str">
            <v>STHRNCRS_EG_25_CAST_AWAY</v>
          </cell>
          <cell r="AB31">
            <v>192992.44467439139</v>
          </cell>
        </row>
        <row r="32">
          <cell r="AA32" t="str">
            <v>STHRNCRS_EG_26_CAST_AWAY</v>
          </cell>
          <cell r="AB32">
            <v>196870.67564271548</v>
          </cell>
        </row>
        <row r="33">
          <cell r="AA33" t="str">
            <v>STHRNCRS_EG_27_CAST_AWAY</v>
          </cell>
          <cell r="AB33">
            <v>194988.82924352167</v>
          </cell>
        </row>
        <row r="34">
          <cell r="AA34" t="str">
            <v>STHRNCRS_EG_28_CAST_AWAY</v>
          </cell>
          <cell r="AB34">
            <v>195966.04038242152</v>
          </cell>
        </row>
        <row r="35">
          <cell r="AA35" t="str">
            <v>STHRNCRS_EG_29_CAST_AWAY</v>
          </cell>
          <cell r="AB35">
            <v>187438.33628473894</v>
          </cell>
        </row>
        <row r="36">
          <cell r="AA36" t="str">
            <v>STHRNCRS_EG_30_CAST_AWAY</v>
          </cell>
          <cell r="AB36">
            <v>186964.24714125338</v>
          </cell>
        </row>
        <row r="37">
          <cell r="AA37" t="str">
            <v>STHRNCRS_EG_31_CAST_AWAY</v>
          </cell>
          <cell r="AB37">
            <v>197875.03500708652</v>
          </cell>
        </row>
        <row r="38">
          <cell r="AA38" t="str">
            <v>STHRNCRS_EG_32_CAST_AWAY</v>
          </cell>
          <cell r="AB38">
            <v>182199.26121340506</v>
          </cell>
        </row>
        <row r="39">
          <cell r="AA39" t="str">
            <v>STHRNCRS_EG_33_CAST_AWAY</v>
          </cell>
          <cell r="AB39">
            <v>191027.56069900395</v>
          </cell>
        </row>
        <row r="40">
          <cell r="AA40" t="str">
            <v>STHRNCRS_EG_34_CAST_AWAY</v>
          </cell>
          <cell r="AB40">
            <v>186857.41034723315</v>
          </cell>
        </row>
        <row r="41">
          <cell r="AA41" t="str">
            <v>STHRNCRS_EG_35_CAST_AWAY</v>
          </cell>
          <cell r="AB41">
            <v>191132.05641083774</v>
          </cell>
        </row>
        <row r="42">
          <cell r="AA42" t="str">
            <v>STHRNCRS_EG_36_CAST_AWAY</v>
          </cell>
          <cell r="AB42">
            <v>191201.73524547287</v>
          </cell>
        </row>
        <row r="43">
          <cell r="AA43" t="str">
            <v>INVESTEC_COLLGAR_WF1_21_CAST_AWAY</v>
          </cell>
          <cell r="AB43">
            <v>36188.39205364103</v>
          </cell>
        </row>
        <row r="44">
          <cell r="AA44" t="str">
            <v>INVESTEC_COLLGAR_WF1_22_CAST_AWAY</v>
          </cell>
          <cell r="AB44">
            <v>58840.574924760032</v>
          </cell>
        </row>
        <row r="45">
          <cell r="AA45" t="str">
            <v>INVESTEC_COLLGAR_WF1_23_CAST_AWAY</v>
          </cell>
          <cell r="AB45">
            <v>62579.724970811047</v>
          </cell>
        </row>
        <row r="46">
          <cell r="AA46" t="str">
            <v>INVESTEC_COLLGAR_WF1_24_CAST_AWAY</v>
          </cell>
          <cell r="AB46">
            <v>70856.296206705971</v>
          </cell>
        </row>
        <row r="47">
          <cell r="AA47" t="str">
            <v>INVESTEC_COLLGAR_WF1_25_CAST_AWAY</v>
          </cell>
          <cell r="AB47">
            <v>40833.953027612064</v>
          </cell>
        </row>
        <row r="48">
          <cell r="AA48" t="str">
            <v>INVESTEC_COLLGAR_WF1_26_CAST_AWAY</v>
          </cell>
          <cell r="AB48">
            <v>50229.776752087986</v>
          </cell>
        </row>
        <row r="49">
          <cell r="AA49" t="str">
            <v>INVESTEC_COLLGAR_WF1_27_CAST_AWAY</v>
          </cell>
          <cell r="AB49">
            <v>69738.629567640019</v>
          </cell>
        </row>
        <row r="50">
          <cell r="AA50" t="str">
            <v>INVESTEC_COLLGAR_WF1_28_CAST_AWAY</v>
          </cell>
          <cell r="AB50">
            <v>73934.73042341799</v>
          </cell>
        </row>
        <row r="51">
          <cell r="AA51" t="str">
            <v>INVESTEC_COLLGAR_WF1_29_CAST_AWAY</v>
          </cell>
          <cell r="AB51">
            <v>66884.807955199038</v>
          </cell>
        </row>
        <row r="52">
          <cell r="AA52" t="str">
            <v>INVESTEC_COLLGAR_WF1_30_CAST_AWAY</v>
          </cell>
          <cell r="AB52">
            <v>61568.258813058026</v>
          </cell>
        </row>
        <row r="53">
          <cell r="AA53" t="str">
            <v>INVESTEC_COLLGAR_WF1_31_CAST_AWAY</v>
          </cell>
          <cell r="AB53">
            <v>72543.022964569973</v>
          </cell>
        </row>
        <row r="54">
          <cell r="AA54" t="str">
            <v>INVESTEC_COLLGAR_WF1_32_CAST_AWAY</v>
          </cell>
          <cell r="AB54">
            <v>75581.148293670034</v>
          </cell>
        </row>
        <row r="55">
          <cell r="AA55" t="str">
            <v>INVESTEC_COLLGAR_WF1_33_CAST_AWAY</v>
          </cell>
          <cell r="AB55">
            <v>67110.880177008919</v>
          </cell>
        </row>
        <row r="56">
          <cell r="AA56" t="str">
            <v>INVESTEC_COLLGAR_WF1_34_CAST_AWAY</v>
          </cell>
          <cell r="AB56">
            <v>66125.913353240001</v>
          </cell>
        </row>
        <row r="57">
          <cell r="AA57" t="str">
            <v>INVESTEC_COLLGAR_WF1_35_CAST_AWAY</v>
          </cell>
          <cell r="AB57">
            <v>52535.968687409069</v>
          </cell>
        </row>
        <row r="58">
          <cell r="AA58" t="str">
            <v>INVESTEC_COLLGAR_WF1_36_CAST_AWAY</v>
          </cell>
          <cell r="AB58">
            <v>38863.881072239019</v>
          </cell>
        </row>
        <row r="59">
          <cell r="AA59" t="str">
            <v>INVESTEC_COLLGAR_WF1_37_CAST_AWAY</v>
          </cell>
          <cell r="AB59">
            <v>13836.993773368071</v>
          </cell>
        </row>
        <row r="60">
          <cell r="AA60" t="str">
            <v>INVESTEC_COLLGAR_WF1_38_CAST_AWAY</v>
          </cell>
          <cell r="AB60">
            <v>13374.154151180992</v>
          </cell>
        </row>
        <row r="61">
          <cell r="AA61" t="str">
            <v>INVESTEC_COLLGAR_WF1_39_CAST_AWAY</v>
          </cell>
          <cell r="AB61">
            <v>7121.522232118994</v>
          </cell>
        </row>
        <row r="62">
          <cell r="AA62" t="str">
            <v>INVESTEC_COLLGAR_WF1_40_CAST_AWAY</v>
          </cell>
          <cell r="AB62">
            <v>8212.6569655120838</v>
          </cell>
        </row>
        <row r="63">
          <cell r="AA63" t="str">
            <v>NAMKKN_MERR_SG1_21_CAST_AWAY</v>
          </cell>
          <cell r="AB63">
            <v>792618.59827016597</v>
          </cell>
        </row>
        <row r="64">
          <cell r="AA64" t="str">
            <v>NAMKKN_MERR_SG1_22_CAST_AWAY</v>
          </cell>
          <cell r="AB64">
            <v>769702.43629515194</v>
          </cell>
        </row>
        <row r="65">
          <cell r="AA65" t="str">
            <v>NAMKKN_MERR_SG1_23_CAST_AWAY</v>
          </cell>
          <cell r="AB65">
            <v>789251.32549016399</v>
          </cell>
        </row>
        <row r="66">
          <cell r="AA66" t="str">
            <v>NAMKKN_MERR_SG1_24_CAST_AWAY</v>
          </cell>
          <cell r="AB66">
            <v>790373.74975016504</v>
          </cell>
        </row>
        <row r="67">
          <cell r="AA67" t="str">
            <v>NAMKKN_MERR_SG1_25_CAST_AWAY</v>
          </cell>
          <cell r="AB67">
            <v>793647.48717516696</v>
          </cell>
        </row>
        <row r="68">
          <cell r="AA68" t="str">
            <v>NAMKKN_MERR_SG1_26_CAST_AWAY</v>
          </cell>
          <cell r="AB68">
            <v>776410.11851515598</v>
          </cell>
        </row>
        <row r="69">
          <cell r="AA69" t="str">
            <v>NAMKKN_MERR_SG1_27_CAST_AWAY</v>
          </cell>
          <cell r="AB69">
            <v>753867.03243513405</v>
          </cell>
        </row>
        <row r="70">
          <cell r="AA70" t="str">
            <v>NAMKKN_MERR_SG1_28_CAST_AWAY</v>
          </cell>
          <cell r="AB70">
            <v>751609.81777014094</v>
          </cell>
        </row>
        <row r="71">
          <cell r="AA71" t="str">
            <v>NAMKKN_MERR_SG1_29_CAST_AWAY</v>
          </cell>
          <cell r="AB71">
            <v>743234.269650131</v>
          </cell>
        </row>
        <row r="72">
          <cell r="AA72" t="str">
            <v>NAMKKN_MERR_SG1_30_CAST_AWAY</v>
          </cell>
          <cell r="AB72">
            <v>778898.10324515903</v>
          </cell>
        </row>
        <row r="73">
          <cell r="AA73" t="str">
            <v>NAMKKN_MERR_SG1_31_CAST_AWAY</v>
          </cell>
          <cell r="AB73">
            <v>793179.81040016701</v>
          </cell>
        </row>
        <row r="74">
          <cell r="AA74" t="str">
            <v>NAMKKN_MERR_SG1_32_CAST_AWAY</v>
          </cell>
          <cell r="AB74">
            <v>779897.78999015898</v>
          </cell>
        </row>
        <row r="75">
          <cell r="AA75" t="str">
            <v>NAMKKN_MERR_SG1_33_CAST_AWAY</v>
          </cell>
          <cell r="AB75">
            <v>785042.23451516195</v>
          </cell>
        </row>
        <row r="76">
          <cell r="AA76" t="str">
            <v>NAMKKN_MERR_SG1_34_CAST_AWAY</v>
          </cell>
          <cell r="AB76">
            <v>768018.79990515101</v>
          </cell>
        </row>
        <row r="77">
          <cell r="AA77" t="str">
            <v>NAMKKN_MERR_SG1_35_CAST_AWAY</v>
          </cell>
          <cell r="AB77">
            <v>784293.95156947675</v>
          </cell>
        </row>
        <row r="78">
          <cell r="AA78" t="str">
            <v>NAMKKN_MERR_SG1_36_CAST_AWAY</v>
          </cell>
          <cell r="AB78">
            <v>781020.21394703863</v>
          </cell>
        </row>
        <row r="79">
          <cell r="AA79" t="str">
            <v>NAMKKN_MERR_SG1_37_CAST_AWAY</v>
          </cell>
          <cell r="AB79">
            <v>769227.55735015206</v>
          </cell>
        </row>
        <row r="80">
          <cell r="AA80" t="str">
            <v>NAMKKN_MERR_SG1_38_CAST_AWAY</v>
          </cell>
          <cell r="AB80">
            <v>786632.33175807167</v>
          </cell>
        </row>
        <row r="81">
          <cell r="AA81" t="str">
            <v>NAMKKN_MERR_SG1_39_CAST_AWAY</v>
          </cell>
          <cell r="AB81">
            <v>769266.84579026175</v>
          </cell>
        </row>
        <row r="82">
          <cell r="AA82" t="str">
            <v>NAMKKN_MERR_SG1_40_CAST_AWAY</v>
          </cell>
          <cell r="AB82">
            <v>798511.29381417017</v>
          </cell>
        </row>
        <row r="83">
          <cell r="AA83" t="str">
            <v>TESLA_NORTHAM_G1_21_CAST_AWAY</v>
          </cell>
          <cell r="AB83">
            <v>83530</v>
          </cell>
        </row>
        <row r="84">
          <cell r="AA84" t="str">
            <v>TESLA_NORTHAM_G1_22_CAST_AWAY</v>
          </cell>
          <cell r="AB84">
            <v>83450</v>
          </cell>
        </row>
        <row r="85">
          <cell r="AA85" t="str">
            <v>TESLA_NORTHAM_G1_23_CAST_AWAY</v>
          </cell>
          <cell r="AB85">
            <v>84684.152000000206</v>
          </cell>
        </row>
        <row r="86">
          <cell r="AA86" t="str">
            <v>TESLA_NORTHAM_G1_24_CAST_AWAY</v>
          </cell>
          <cell r="AB86">
            <v>84972.101999999999</v>
          </cell>
        </row>
        <row r="87">
          <cell r="AA87" t="str">
            <v>TESLA_NORTHAM_G1_25_CAST_AWAY</v>
          </cell>
          <cell r="AB87">
            <v>85010</v>
          </cell>
        </row>
        <row r="88">
          <cell r="AA88" t="str">
            <v>TESLA_NORTHAM_G1_26_CAST_AWAY</v>
          </cell>
          <cell r="AB88">
            <v>81734.662000000098</v>
          </cell>
        </row>
        <row r="89">
          <cell r="AA89" t="str">
            <v>TESLA_NORTHAM_G1_27_CAST_AWAY</v>
          </cell>
          <cell r="AB89">
            <v>83050</v>
          </cell>
        </row>
        <row r="90">
          <cell r="AA90" t="str">
            <v>TESLA_NORTHAM_G1_28_CAST_AWAY</v>
          </cell>
          <cell r="AB90">
            <v>84800</v>
          </cell>
        </row>
        <row r="91">
          <cell r="AA91" t="str">
            <v>TESLA_NORTHAM_G1_29_CAST_AWAY</v>
          </cell>
          <cell r="AB91">
            <v>84453.226000000199</v>
          </cell>
        </row>
        <row r="92">
          <cell r="AA92" t="str">
            <v>TESLA_NORTHAM_G1_30_CAST_AWAY</v>
          </cell>
          <cell r="AB92">
            <v>84975.37</v>
          </cell>
        </row>
        <row r="93">
          <cell r="AA93" t="str">
            <v>TESLA_NORTHAM_G1_31_CAST_AWAY</v>
          </cell>
          <cell r="AB93">
            <v>83434.766000000003</v>
          </cell>
        </row>
        <row r="94">
          <cell r="AA94" t="str">
            <v>TESLA_NORTHAM_G1_32_CAST_AWAY</v>
          </cell>
          <cell r="AB94">
            <v>84030</v>
          </cell>
        </row>
        <row r="95">
          <cell r="AA95" t="str">
            <v>TESLA_NORTHAM_G1_33_CAST_AWAY</v>
          </cell>
          <cell r="AB95">
            <v>78940</v>
          </cell>
        </row>
        <row r="96">
          <cell r="AA96" t="str">
            <v>TESLA_NORTHAM_G1_34_CAST_AWAY</v>
          </cell>
          <cell r="AB96">
            <v>85480</v>
          </cell>
        </row>
        <row r="97">
          <cell r="AA97" t="str">
            <v>TESLA_NORTHAM_G1_35_CAST_AWAY</v>
          </cell>
          <cell r="AB97">
            <v>85099.177999999898</v>
          </cell>
        </row>
        <row r="98">
          <cell r="AA98" t="str">
            <v>TESLA_NORTHAM_G1_36_CAST_AWAY</v>
          </cell>
          <cell r="AB98">
            <v>82855.401999999696</v>
          </cell>
        </row>
        <row r="99">
          <cell r="AA99" t="str">
            <v>TESLA_NORTHAM_G1_37_CAST_AWAY</v>
          </cell>
          <cell r="AB99">
            <v>83870.665999999997</v>
          </cell>
        </row>
        <row r="100">
          <cell r="AA100" t="str">
            <v>TESLA_NORTHAM_G1_38_CAST_AWAY</v>
          </cell>
          <cell r="AB100">
            <v>83965.484000000404</v>
          </cell>
        </row>
        <row r="101">
          <cell r="AA101" t="str">
            <v>TESLA_NORTHAM_G1_39_CAST_AWAY</v>
          </cell>
          <cell r="AB101">
            <v>84740</v>
          </cell>
        </row>
        <row r="102">
          <cell r="AA102" t="str">
            <v>TESLA_NORTHAM_G1_40_CAST_AWAY</v>
          </cell>
          <cell r="AB102">
            <v>81980.561999999903</v>
          </cell>
        </row>
        <row r="103">
          <cell r="AA103" t="str">
            <v>COCKBURN_CCG1_21_CAST_AWAY</v>
          </cell>
          <cell r="AB103">
            <v>1328360.359761171</v>
          </cell>
        </row>
        <row r="104">
          <cell r="AA104" t="str">
            <v>COCKBURN_CCG1_22_CAST_AWAY</v>
          </cell>
          <cell r="AB104">
            <v>1346059.5085136518</v>
          </cell>
        </row>
        <row r="105">
          <cell r="AA105" t="str">
            <v>COCKBURN_CCG1_23_CAST_AWAY</v>
          </cell>
          <cell r="AB105">
            <v>1326900.0204564692</v>
          </cell>
        </row>
        <row r="106">
          <cell r="AA106" t="str">
            <v>COCKBURN_CCG1_24_CAST_AWAY</v>
          </cell>
          <cell r="AB106">
            <v>1315946.9168073949</v>
          </cell>
        </row>
        <row r="107">
          <cell r="AA107" t="str">
            <v>COCKBURN_CCG1_25_CAST_AWAY</v>
          </cell>
          <cell r="AB107">
            <v>1239005.2595963639</v>
          </cell>
        </row>
        <row r="108">
          <cell r="AA108" t="str">
            <v>COCKBURN_CCG1_26_CAST_AWAY</v>
          </cell>
          <cell r="AB108">
            <v>1202205.3180119339</v>
          </cell>
        </row>
        <row r="109">
          <cell r="AA109" t="str">
            <v>COCKBURN_CCG1_27_CAST_AWAY</v>
          </cell>
          <cell r="AB109">
            <v>1205666.0344758141</v>
          </cell>
        </row>
        <row r="110">
          <cell r="AA110" t="str">
            <v>COCKBURN_CCG1_28_CAST_AWAY</v>
          </cell>
          <cell r="AB110">
            <v>1304102.9455433339</v>
          </cell>
        </row>
        <row r="111">
          <cell r="AA111" t="str">
            <v>COCKBURN_CCG1_29_CAST_AWAY</v>
          </cell>
          <cell r="AB111">
            <v>1197527.0159898442</v>
          </cell>
        </row>
        <row r="112">
          <cell r="AA112" t="str">
            <v>COCKBURN_CCG1_30_CAST_AWAY</v>
          </cell>
          <cell r="AB112">
            <v>1295579.1797106331</v>
          </cell>
        </row>
        <row r="113">
          <cell r="AA113" t="str">
            <v>COCKBURN_CCG1_31_CAST_AWAY</v>
          </cell>
          <cell r="AB113">
            <v>1285377.5000348161</v>
          </cell>
        </row>
        <row r="114">
          <cell r="AA114" t="str">
            <v>COCKBURN_CCG1_32_CAST_AWAY</v>
          </cell>
          <cell r="AB114">
            <v>1283681.0856733602</v>
          </cell>
        </row>
        <row r="115">
          <cell r="AA115" t="str">
            <v>COCKBURN_CCG1_33_CAST_AWAY</v>
          </cell>
          <cell r="AB115">
            <v>1297227.1117860901</v>
          </cell>
        </row>
        <row r="116">
          <cell r="AA116" t="str">
            <v>COCKBURN_CCG1_34_CAST_AWAY</v>
          </cell>
          <cell r="AB116">
            <v>1265680.384658902</v>
          </cell>
        </row>
        <row r="117">
          <cell r="AA117" t="str">
            <v>COCKBURN_CCG1_35_CAST_AWAY</v>
          </cell>
          <cell r="AB117">
            <v>1190332.4892802541</v>
          </cell>
        </row>
        <row r="118">
          <cell r="AA118" t="str">
            <v>COCKBURN_CCG1_36_CAST_AWAY</v>
          </cell>
          <cell r="AB118">
            <v>1252046.8474907649</v>
          </cell>
        </row>
        <row r="119">
          <cell r="AA119" t="str">
            <v>COCKBURN_CCG1_37_CAST_AWAY</v>
          </cell>
          <cell r="AB119">
            <v>1285849.1936660539</v>
          </cell>
        </row>
        <row r="120">
          <cell r="AA120" t="str">
            <v>COCKBURN_CCG1_38_CAST_AWAY</v>
          </cell>
          <cell r="AB120">
            <v>1286529.9576362129</v>
          </cell>
        </row>
        <row r="121">
          <cell r="AA121" t="str">
            <v>COCKBURN_CCG1_39_CAST_AWAY</v>
          </cell>
          <cell r="AB121">
            <v>1254940.3165226881</v>
          </cell>
        </row>
        <row r="122">
          <cell r="AA122" t="str">
            <v>COCKBURN_CCG1_40_CAST_AWAY</v>
          </cell>
          <cell r="AB122">
            <v>1309570.722076253</v>
          </cell>
        </row>
        <row r="123">
          <cell r="AA123" t="str">
            <v>KWINANA_GT2_21_CAST_AWAY</v>
          </cell>
          <cell r="AB123">
            <v>634919.19593916391</v>
          </cell>
        </row>
        <row r="124">
          <cell r="AA124" t="str">
            <v>KWINANA_GT2_22_CAST_AWAY</v>
          </cell>
          <cell r="AB124">
            <v>554445.23456609703</v>
          </cell>
        </row>
        <row r="125">
          <cell r="AA125" t="str">
            <v>KWINANA_GT2_23_CAST_AWAY</v>
          </cell>
          <cell r="AB125">
            <v>646632.29577617301</v>
          </cell>
        </row>
        <row r="126">
          <cell r="AA126" t="str">
            <v>KWINANA_GT2_24_CAST_AWAY</v>
          </cell>
          <cell r="AB126">
            <v>627004.62062316108</v>
          </cell>
        </row>
        <row r="127">
          <cell r="AA127" t="str">
            <v>KWINANA_GT2_25_CAST_AWAY</v>
          </cell>
          <cell r="AB127">
            <v>632141.60711915907</v>
          </cell>
        </row>
        <row r="128">
          <cell r="AA128" t="str">
            <v>KWINANA_GT2_26_CAST_AWAY</v>
          </cell>
          <cell r="AB128">
            <v>626200.00069416501</v>
          </cell>
        </row>
        <row r="129">
          <cell r="AA129" t="str">
            <v>KWINANA_GT2_27_CAST_AWAY</v>
          </cell>
          <cell r="AB129">
            <v>622019.21901716897</v>
          </cell>
        </row>
        <row r="130">
          <cell r="AA130" t="str">
            <v>KWINANA_GT2_28_CAST_AWAY</v>
          </cell>
          <cell r="AB130">
            <v>610382.65303615492</v>
          </cell>
        </row>
        <row r="131">
          <cell r="AA131" t="str">
            <v>KWINANA_GT2_29_CAST_AWAY</v>
          </cell>
          <cell r="AB131">
            <v>628244.64278117102</v>
          </cell>
        </row>
        <row r="132">
          <cell r="AA132" t="str">
            <v>KWINANA_GT2_30_CAST_AWAY</v>
          </cell>
          <cell r="AB132">
            <v>605897.16682616004</v>
          </cell>
        </row>
        <row r="133">
          <cell r="AA133" t="str">
            <v>KWINANA_GT2_31_CAST_AWAY</v>
          </cell>
          <cell r="AB133">
            <v>636472.14618117595</v>
          </cell>
        </row>
        <row r="134">
          <cell r="AA134" t="str">
            <v>KWINANA_GT2_32_CAST_AWAY</v>
          </cell>
          <cell r="AB134">
            <v>599629.17519114702</v>
          </cell>
        </row>
        <row r="135">
          <cell r="AA135" t="str">
            <v>KWINANA_GT2_33_CAST_AWAY</v>
          </cell>
          <cell r="AB135">
            <v>604614.15908614895</v>
          </cell>
        </row>
        <row r="136">
          <cell r="AA136" t="str">
            <v>KWINANA_GT2_34_CAST_AWAY</v>
          </cell>
          <cell r="AB136">
            <v>638926.45713516499</v>
          </cell>
        </row>
        <row r="137">
          <cell r="AA137" t="str">
            <v>KWINANA_GT2_35_CAST_AWAY</v>
          </cell>
          <cell r="AB137">
            <v>623744.48800015601</v>
          </cell>
        </row>
        <row r="138">
          <cell r="AA138" t="str">
            <v>KWINANA_GT2_36_CAST_AWAY</v>
          </cell>
          <cell r="AB138">
            <v>641238.90587516804</v>
          </cell>
        </row>
        <row r="139">
          <cell r="AA139" t="str">
            <v>KWINANA_GT2_37_CAST_AWAY</v>
          </cell>
          <cell r="AB139">
            <v>609998.17545814603</v>
          </cell>
        </row>
        <row r="140">
          <cell r="AA140" t="str">
            <v>KWINANA_GT2_38_CAST_AWAY</v>
          </cell>
          <cell r="AB140">
            <v>631801.98202115693</v>
          </cell>
        </row>
        <row r="141">
          <cell r="AA141" t="str">
            <v>KWINANA_GT2_39_CAST_AWAY</v>
          </cell>
          <cell r="AB141">
            <v>638755.838175165</v>
          </cell>
        </row>
        <row r="142">
          <cell r="AA142" t="str">
            <v>KWINANA_GT2_40_CAST_AWAY</v>
          </cell>
          <cell r="AB142">
            <v>620549.67971014697</v>
          </cell>
        </row>
        <row r="143">
          <cell r="AA143" t="str">
            <v>KWINANA_GT3_21_CAST_AWAY</v>
          </cell>
          <cell r="AB143">
            <v>634528.324336163</v>
          </cell>
        </row>
        <row r="144">
          <cell r="AA144" t="str">
            <v>KWINANA_GT3_22_CAST_AWAY</v>
          </cell>
          <cell r="AB144">
            <v>632109.28524616698</v>
          </cell>
        </row>
        <row r="145">
          <cell r="AA145" t="str">
            <v>KWINANA_GT3_23_CAST_AWAY</v>
          </cell>
          <cell r="AB145">
            <v>643032.06436616799</v>
          </cell>
        </row>
        <row r="146">
          <cell r="AA146" t="str">
            <v>KWINANA_GT3_24_CAST_AWAY</v>
          </cell>
          <cell r="AB146">
            <v>632307.68618016504</v>
          </cell>
        </row>
        <row r="147">
          <cell r="AA147" t="str">
            <v>KWINANA_GT3_25_CAST_AWAY</v>
          </cell>
          <cell r="AB147">
            <v>638441.67966416804</v>
          </cell>
        </row>
        <row r="148">
          <cell r="AA148" t="str">
            <v>KWINANA_GT3_26_CAST_AWAY</v>
          </cell>
          <cell r="AB148">
            <v>621819.43134517292</v>
          </cell>
        </row>
        <row r="149">
          <cell r="AA149" t="str">
            <v>KWINANA_GT3_27_CAST_AWAY</v>
          </cell>
          <cell r="AB149">
            <v>623162.73871816997</v>
          </cell>
        </row>
        <row r="150">
          <cell r="AA150" t="str">
            <v>KWINANA_GT3_28_CAST_AWAY</v>
          </cell>
          <cell r="AB150">
            <v>609680.099854153</v>
          </cell>
        </row>
        <row r="151">
          <cell r="AA151" t="str">
            <v>KWINANA_GT3_29_CAST_AWAY</v>
          </cell>
          <cell r="AB151">
            <v>617039.97414316004</v>
          </cell>
        </row>
        <row r="152">
          <cell r="AA152" t="str">
            <v>KWINANA_GT3_30_CAST_AWAY</v>
          </cell>
          <cell r="AB152">
            <v>593117.91703015298</v>
          </cell>
        </row>
        <row r="153">
          <cell r="AA153" t="str">
            <v>KWINANA_GT3_31_CAST_AWAY</v>
          </cell>
          <cell r="AB153">
            <v>617989.47779016302</v>
          </cell>
        </row>
        <row r="154">
          <cell r="AA154" t="str">
            <v>KWINANA_GT3_32_CAST_AWAY</v>
          </cell>
          <cell r="AB154">
            <v>612396.70704715699</v>
          </cell>
        </row>
        <row r="155">
          <cell r="AA155" t="str">
            <v>KWINANA_GT3_33_CAST_AWAY</v>
          </cell>
          <cell r="AB155">
            <v>635728.14787017507</v>
          </cell>
        </row>
        <row r="156">
          <cell r="AA156" t="str">
            <v>KWINANA_GT3_34_CAST_AWAY</v>
          </cell>
          <cell r="AB156">
            <v>633465.00397316203</v>
          </cell>
        </row>
        <row r="157">
          <cell r="AA157" t="str">
            <v>KWINANA_GT3_35_CAST_AWAY</v>
          </cell>
          <cell r="AB157">
            <v>620750.66501215496</v>
          </cell>
        </row>
        <row r="158">
          <cell r="AA158" t="str">
            <v>KWINANA_GT3_36_CAST_AWAY</v>
          </cell>
          <cell r="AB158">
            <v>646450.80935917306</v>
          </cell>
        </row>
        <row r="159">
          <cell r="AA159" t="str">
            <v>KWINANA_GT3_37_CAST_AWAY</v>
          </cell>
          <cell r="AB159">
            <v>639806.66974016605</v>
          </cell>
        </row>
        <row r="160">
          <cell r="AA160" t="str">
            <v>KWINANA_GT3_38_CAST_AWAY</v>
          </cell>
          <cell r="AB160">
            <v>638188.71321516205</v>
          </cell>
        </row>
        <row r="161">
          <cell r="AA161" t="str">
            <v>KWINANA_GT3_39_CAST_AWAY</v>
          </cell>
          <cell r="AB161">
            <v>612981.11328614701</v>
          </cell>
        </row>
        <row r="162">
          <cell r="AA162" t="str">
            <v>KWINANA_GT3_40_CAST_AWAY</v>
          </cell>
          <cell r="AB162">
            <v>652290.04793117091</v>
          </cell>
        </row>
        <row r="163">
          <cell r="AA163" t="str">
            <v>PPP_KCP_EG1_21_CAST_AWAY</v>
          </cell>
          <cell r="AB163">
            <v>672452.97644980077</v>
          </cell>
        </row>
        <row r="164">
          <cell r="AA164" t="str">
            <v>PPP_KCP_EG1_22_CAST_AWAY</v>
          </cell>
          <cell r="AB164">
            <v>640811.88772764755</v>
          </cell>
        </row>
        <row r="165">
          <cell r="AA165" t="str">
            <v>PPP_KCP_EG1_23_CAST_AWAY</v>
          </cell>
          <cell r="AB165">
            <v>693339.04467410722</v>
          </cell>
        </row>
        <row r="166">
          <cell r="AA166" t="str">
            <v>PPP_KCP_EG1_24_CAST_AWAY</v>
          </cell>
          <cell r="AB166">
            <v>700227.01057283441</v>
          </cell>
        </row>
        <row r="167">
          <cell r="AA167" t="str">
            <v>PPP_KCP_EG1_25_CAST_AWAY</v>
          </cell>
          <cell r="AB167">
            <v>582122.85453410621</v>
          </cell>
        </row>
        <row r="168">
          <cell r="AA168" t="str">
            <v>PPP_KCP_EG1_26_CAST_AWAY</v>
          </cell>
          <cell r="AB168">
            <v>614047.41575416096</v>
          </cell>
        </row>
        <row r="169">
          <cell r="AA169" t="str">
            <v>PPP_KCP_EG1_27_CAST_AWAY</v>
          </cell>
          <cell r="AB169">
            <v>634875.91844959999</v>
          </cell>
        </row>
        <row r="170">
          <cell r="AA170" t="str">
            <v>PPP_KCP_EG1_28_CAST_AWAY</v>
          </cell>
          <cell r="AB170">
            <v>662110.37667971337</v>
          </cell>
        </row>
        <row r="171">
          <cell r="AA171" t="str">
            <v>PPP_KCP_EG1_29_CAST_AWAY</v>
          </cell>
          <cell r="AB171">
            <v>661062.69449761941</v>
          </cell>
        </row>
        <row r="172">
          <cell r="AA172" t="str">
            <v>PPP_KCP_EG1_30_CAST_AWAY</v>
          </cell>
          <cell r="AB172">
            <v>659239.67140346067</v>
          </cell>
        </row>
        <row r="173">
          <cell r="AA173" t="str">
            <v>PPP_KCP_EG1_31_CAST_AWAY</v>
          </cell>
          <cell r="AB173">
            <v>670532.63956665562</v>
          </cell>
        </row>
        <row r="174">
          <cell r="AA174" t="str">
            <v>PPP_KCP_EG1_32_CAST_AWAY</v>
          </cell>
          <cell r="AB174">
            <v>678352.6285985593</v>
          </cell>
        </row>
        <row r="175">
          <cell r="AA175" t="str">
            <v>PPP_KCP_EG1_33_CAST_AWAY</v>
          </cell>
          <cell r="AB175">
            <v>674535.87348339136</v>
          </cell>
        </row>
        <row r="176">
          <cell r="AA176" t="str">
            <v>PPP_KCP_EG1_34_CAST_AWAY</v>
          </cell>
          <cell r="AB176">
            <v>666716.69731929351</v>
          </cell>
        </row>
        <row r="177">
          <cell r="AA177" t="str">
            <v>PPP_KCP_EG1_35_CAST_AWAY</v>
          </cell>
          <cell r="AB177">
            <v>628587.4295465569</v>
          </cell>
        </row>
        <row r="178">
          <cell r="AA178" t="str">
            <v>PPP_KCP_EG1_36_CAST_AWAY</v>
          </cell>
          <cell r="AB178">
            <v>632258.74633949145</v>
          </cell>
        </row>
        <row r="179">
          <cell r="AA179" t="str">
            <v>PERTHENERGY_KWINANA_GT1_21_CAST_AWAY</v>
          </cell>
          <cell r="AB179">
            <v>883510.33395411796</v>
          </cell>
        </row>
        <row r="180">
          <cell r="AA180" t="str">
            <v>PERTHENERGY_KWINANA_GT1_22_CAST_AWAY</v>
          </cell>
          <cell r="AB180">
            <v>985999.95415685524</v>
          </cell>
        </row>
        <row r="181">
          <cell r="AA181" t="str">
            <v>PERTHENERGY_KWINANA_GT1_23_CAST_AWAY</v>
          </cell>
          <cell r="AB181">
            <v>955886.82283503201</v>
          </cell>
        </row>
        <row r="182">
          <cell r="AA182" t="str">
            <v>PERTHENERGY_KWINANA_GT1_24_CAST_AWAY</v>
          </cell>
          <cell r="AB182">
            <v>964557.54107905563</v>
          </cell>
        </row>
        <row r="183">
          <cell r="AA183" t="str">
            <v>PERTHENERGY_KWINANA_GT1_25_CAST_AWAY</v>
          </cell>
          <cell r="AB183">
            <v>1003780.4831628011</v>
          </cell>
        </row>
        <row r="184">
          <cell r="AA184" t="str">
            <v>PERTHENERGY_KWINANA_GT1_26_CAST_AWAY</v>
          </cell>
          <cell r="AB184">
            <v>989295.63277573953</v>
          </cell>
        </row>
        <row r="185">
          <cell r="AA185" t="str">
            <v>PERTHENERGY_KWINANA_GT1_27_CAST_AWAY</v>
          </cell>
          <cell r="AB185">
            <v>993334.03525639838</v>
          </cell>
        </row>
        <row r="186">
          <cell r="AA186" t="str">
            <v>PERTHENERGY_KWINANA_GT1_28_CAST_AWAY</v>
          </cell>
          <cell r="AB186">
            <v>930929.08843791694</v>
          </cell>
        </row>
        <row r="187">
          <cell r="AA187" t="str">
            <v>PERTHENERGY_KWINANA_GT1_29_CAST_AWAY</v>
          </cell>
          <cell r="AB187">
            <v>969244.21837467386</v>
          </cell>
        </row>
        <row r="188">
          <cell r="AA188" t="str">
            <v>PERTHENERGY_KWINANA_GT1_30_CAST_AWAY</v>
          </cell>
          <cell r="AB188">
            <v>1002645.2872775292</v>
          </cell>
        </row>
        <row r="189">
          <cell r="AA189" t="str">
            <v>PERTHENERGY_KWINANA_GT1_31_CAST_AWAY</v>
          </cell>
          <cell r="AB189">
            <v>986517.70005265053</v>
          </cell>
        </row>
        <row r="190">
          <cell r="AA190" t="str">
            <v>PERTHENERGY_KWINANA_GT1_32_CAST_AWAY</v>
          </cell>
          <cell r="AB190">
            <v>975688.61338959564</v>
          </cell>
        </row>
        <row r="191">
          <cell r="AA191" t="str">
            <v>PERTHENERGY_KWINANA_GT1_33_CAST_AWAY</v>
          </cell>
          <cell r="AB191">
            <v>959439.57484772243</v>
          </cell>
        </row>
        <row r="192">
          <cell r="AA192" t="str">
            <v>PERTHENERGY_KWINANA_GT1_34_CAST_AWAY</v>
          </cell>
          <cell r="AB192">
            <v>935498.71297291748</v>
          </cell>
        </row>
        <row r="193">
          <cell r="AA193" t="str">
            <v>PERTHENERGY_KWINANA_GT1_35_CAST_AWAY</v>
          </cell>
          <cell r="AB193">
            <v>982601.51979933027</v>
          </cell>
        </row>
        <row r="194">
          <cell r="AA194" t="str">
            <v>PERTHENERGY_KWINANA_GT1_36_CAST_AWAY</v>
          </cell>
          <cell r="AB194">
            <v>991154.96633634961</v>
          </cell>
        </row>
        <row r="195">
          <cell r="AA195" t="str">
            <v>PERTHENERGY_KWINANA_GT1_37_CAST_AWAY</v>
          </cell>
          <cell r="AB195">
            <v>989163.02614021371</v>
          </cell>
        </row>
        <row r="196">
          <cell r="AA196" t="str">
            <v>PERTHENERGY_KWINANA_GT1_38_CAST_AWAY</v>
          </cell>
          <cell r="AB196">
            <v>945231.79151247337</v>
          </cell>
        </row>
        <row r="197">
          <cell r="AA197" t="str">
            <v>PERTHENERGY_KWINANA_GT1_39_CAST_AWAY</v>
          </cell>
          <cell r="AB197">
            <v>961861.04588684347</v>
          </cell>
        </row>
        <row r="198">
          <cell r="AA198" t="str">
            <v>PERTHENERGY_KWINANA_GT1_40_CAST_AWAY</v>
          </cell>
          <cell r="AB198">
            <v>1007424.5607178884</v>
          </cell>
        </row>
        <row r="199">
          <cell r="AA199" t="str">
            <v>NEWGEN_KWINANA_CCG1_21_CAST_AWAY</v>
          </cell>
          <cell r="AB199">
            <v>1679529.3925448197</v>
          </cell>
        </row>
        <row r="200">
          <cell r="AA200" t="str">
            <v>NEWGEN_KWINANA_CCG1_22_CAST_AWAY</v>
          </cell>
          <cell r="AB200">
            <v>1794424.7816952902</v>
          </cell>
        </row>
        <row r="201">
          <cell r="AA201" t="str">
            <v>NEWGEN_KWINANA_CCG1_23_CAST_AWAY</v>
          </cell>
          <cell r="AB201">
            <v>1774944.0196791601</v>
          </cell>
        </row>
        <row r="202">
          <cell r="AA202" t="str">
            <v>NEWGEN_KWINANA_CCG1_24_CAST_AWAY</v>
          </cell>
          <cell r="AB202">
            <v>1848957.7067802828</v>
          </cell>
        </row>
        <row r="203">
          <cell r="AA203" t="str">
            <v>NEWGEN_KWINANA_CCG1_25_CAST_AWAY</v>
          </cell>
          <cell r="AB203">
            <v>1478130.3273293201</v>
          </cell>
        </row>
        <row r="204">
          <cell r="AA204" t="str">
            <v>NEWGEN_KWINANA_CCG1_26_CAST_AWAY</v>
          </cell>
          <cell r="AB204">
            <v>1483479.5788375901</v>
          </cell>
        </row>
        <row r="205">
          <cell r="AA205" t="str">
            <v>NEWGEN_KWINANA_CCG1_27_CAST_AWAY</v>
          </cell>
          <cell r="AB205">
            <v>1514926.6772131801</v>
          </cell>
        </row>
        <row r="206">
          <cell r="AA206" t="str">
            <v>NEWGEN_KWINANA_CCG1_28_CAST_AWAY</v>
          </cell>
          <cell r="AB206">
            <v>1712117.3591175799</v>
          </cell>
        </row>
        <row r="207">
          <cell r="AA207" t="str">
            <v>NEWGEN_KWINANA_CCG1_29_CAST_AWAY</v>
          </cell>
          <cell r="AB207">
            <v>1659487.9048862001</v>
          </cell>
        </row>
        <row r="208">
          <cell r="AA208" t="str">
            <v>NEWGEN_KWINANA_CCG1_30_CAST_AWAY</v>
          </cell>
          <cell r="AB208">
            <v>1657502.77471019</v>
          </cell>
        </row>
        <row r="209">
          <cell r="AA209" t="str">
            <v>NEWGEN_KWINANA_CCG1_31_CAST_AWAY</v>
          </cell>
          <cell r="AB209">
            <v>1703510.0065942502</v>
          </cell>
        </row>
        <row r="210">
          <cell r="AA210" t="str">
            <v>NEWGEN_KWINANA_CCG1_32_CAST_AWAY</v>
          </cell>
          <cell r="AB210">
            <v>1700953.6635725598</v>
          </cell>
        </row>
        <row r="211">
          <cell r="AA211" t="str">
            <v>NEWGEN_KWINANA_CCG1_33_CAST_AWAY</v>
          </cell>
          <cell r="AB211">
            <v>1703495.4046773601</v>
          </cell>
        </row>
        <row r="212">
          <cell r="AA212" t="str">
            <v>NEWGEN_KWINANA_CCG1_34_CAST_AWAY</v>
          </cell>
          <cell r="AB212">
            <v>1669250.6812813599</v>
          </cell>
        </row>
        <row r="213">
          <cell r="AA213" t="str">
            <v>NEWGEN_KWINANA_CCG1_35_CAST_AWAY</v>
          </cell>
          <cell r="AB213">
            <v>1559249.4672596199</v>
          </cell>
        </row>
        <row r="214">
          <cell r="AA214" t="str">
            <v>NEWGEN_KWINANA_CCG1_36_CAST_AWAY</v>
          </cell>
          <cell r="AB214">
            <v>1573311.1714850399</v>
          </cell>
        </row>
        <row r="215">
          <cell r="AA215" t="str">
            <v>NEWGEN_KWINANA_CCG1_37_CAST_AWAY</v>
          </cell>
          <cell r="AB215">
            <v>1644138.6710974802</v>
          </cell>
        </row>
        <row r="216">
          <cell r="AA216" t="str">
            <v>NEWGEN_KWINANA_CCG1_38_CAST_AWAY</v>
          </cell>
          <cell r="AB216">
            <v>1639007.83698528</v>
          </cell>
        </row>
        <row r="217">
          <cell r="AA217" t="str">
            <v>NEWGEN_KWINANA_CCG1_39_CAST_AWAY</v>
          </cell>
          <cell r="AB217">
            <v>1623084.1301640403</v>
          </cell>
        </row>
        <row r="218">
          <cell r="AA218" t="str">
            <v>NEWGEN_KWINANA_CCG1_40_CAST_AWAY</v>
          </cell>
          <cell r="AB218">
            <v>1714706.1334324002</v>
          </cell>
        </row>
        <row r="219">
          <cell r="AA219" t="str">
            <v>ROCKINGHAM_21_CAST_AWAY</v>
          </cell>
          <cell r="AB219">
            <v>4854.3468595181002</v>
          </cell>
        </row>
        <row r="220">
          <cell r="AA220" t="str">
            <v>ROCKINGHAM_22_CAST_AWAY</v>
          </cell>
          <cell r="AB220">
            <v>7692.0521756796988</v>
          </cell>
        </row>
        <row r="221">
          <cell r="AA221" t="str">
            <v>ROCKINGHAM_23_CAST_AWAY</v>
          </cell>
          <cell r="AB221">
            <v>8647.1118718072976</v>
          </cell>
        </row>
        <row r="222">
          <cell r="AA222" t="str">
            <v>ROCKINGHAM_24_CAST_AWAY</v>
          </cell>
          <cell r="AB222">
            <v>9220.5928568566014</v>
          </cell>
        </row>
        <row r="223">
          <cell r="AA223" t="str">
            <v>ROCKINGHAM_25_CAST_AWAY</v>
          </cell>
          <cell r="AB223">
            <v>6286.4758422768973</v>
          </cell>
        </row>
        <row r="224">
          <cell r="AA224" t="str">
            <v>ROCKINGHAM_26_CAST_AWAY</v>
          </cell>
          <cell r="AB224">
            <v>6720.6450772526987</v>
          </cell>
        </row>
        <row r="225">
          <cell r="AA225" t="str">
            <v>ROCKINGHAM_27_CAST_AWAY</v>
          </cell>
          <cell r="AB225">
            <v>8190.2114708401969</v>
          </cell>
        </row>
        <row r="226">
          <cell r="AA226" t="str">
            <v>ROCKINGHAM_28_CAST_AWAY</v>
          </cell>
          <cell r="AB226">
            <v>8520.1911446228005</v>
          </cell>
        </row>
        <row r="227">
          <cell r="AA227" t="str">
            <v>ROCKINGHAM_29_CAST_AWAY</v>
          </cell>
          <cell r="AB227">
            <v>8108.4958333272007</v>
          </cell>
        </row>
        <row r="228">
          <cell r="AA228" t="str">
            <v>ROCKINGHAM_30_CAST_AWAY</v>
          </cell>
          <cell r="AB228">
            <v>8064.4168678470014</v>
          </cell>
        </row>
        <row r="229">
          <cell r="AA229" t="str">
            <v>ROCKINGHAM_31_CAST_AWAY</v>
          </cell>
          <cell r="AB229">
            <v>9322.6073147459028</v>
          </cell>
        </row>
        <row r="230">
          <cell r="AA230" t="str">
            <v>ROCKINGHAM_32_CAST_AWAY</v>
          </cell>
          <cell r="AB230">
            <v>8845.9345895205988</v>
          </cell>
        </row>
        <row r="231">
          <cell r="AA231" t="str">
            <v>ROCKINGHAM_33_CAST_AWAY</v>
          </cell>
          <cell r="AB231">
            <v>8304.1266463288994</v>
          </cell>
        </row>
        <row r="232">
          <cell r="AA232" t="str">
            <v>ROCKINGHAM_34_CAST_AWAY</v>
          </cell>
          <cell r="AB232">
            <v>8087.1086774440992</v>
          </cell>
        </row>
        <row r="233">
          <cell r="AA233" t="str">
            <v>ROCKINGHAM_35_CAST_AWAY</v>
          </cell>
          <cell r="AB233">
            <v>7927.3283821477999</v>
          </cell>
        </row>
        <row r="234">
          <cell r="AA234" t="str">
            <v>ROCKINGHAM_36_CAST_AWAY</v>
          </cell>
          <cell r="AB234">
            <v>7802.0495426693014</v>
          </cell>
        </row>
        <row r="235">
          <cell r="AA235" t="str">
            <v>ROCKINGHAM_37_CAST_AWAY</v>
          </cell>
          <cell r="AB235">
            <v>4557.5410897336988</v>
          </cell>
        </row>
        <row r="236">
          <cell r="AA236" t="str">
            <v>ROCKINGHAM_38_CAST_AWAY</v>
          </cell>
          <cell r="AB236">
            <v>4705.0714535673978</v>
          </cell>
        </row>
        <row r="237">
          <cell r="AA237" t="str">
            <v>ROCKINGHAM_39_CAST_AWAY</v>
          </cell>
          <cell r="AB237">
            <v>3997.5754782734002</v>
          </cell>
        </row>
        <row r="238">
          <cell r="AA238" t="str">
            <v>ROCKINGHAM_40_CAST_AWAY</v>
          </cell>
          <cell r="AB238">
            <v>4417.6971834061005</v>
          </cell>
        </row>
        <row r="239">
          <cell r="AA239" t="str">
            <v>TIWEST_COG1_21_CAST_AWAY</v>
          </cell>
          <cell r="AB239">
            <v>355543.47831957578</v>
          </cell>
        </row>
        <row r="240">
          <cell r="AA240" t="str">
            <v>TIWEST_COG1_22_CAST_AWAY</v>
          </cell>
          <cell r="AB240">
            <v>358110.3906697632</v>
          </cell>
        </row>
        <row r="241">
          <cell r="AA241" t="str">
            <v>TIWEST_COG1_23_CAST_AWAY</v>
          </cell>
          <cell r="AB241">
            <v>355896.88310515962</v>
          </cell>
        </row>
        <row r="242">
          <cell r="AA242" t="str">
            <v>TIWEST_COG1_24_CAST_AWAY</v>
          </cell>
          <cell r="AB242">
            <v>357502.76129784097</v>
          </cell>
        </row>
        <row r="243">
          <cell r="AA243" t="str">
            <v>TIWEST_COG1_25_CAST_AWAY</v>
          </cell>
          <cell r="AB243">
            <v>358848.15188525937</v>
          </cell>
        </row>
        <row r="244">
          <cell r="AA244" t="str">
            <v>TIWEST_COG1_26_CAST_AWAY</v>
          </cell>
          <cell r="AB244">
            <v>352511.44331841456</v>
          </cell>
        </row>
        <row r="245">
          <cell r="AA245" t="str">
            <v>TIWEST_COG1_27_CAST_AWAY</v>
          </cell>
          <cell r="AB245">
            <v>339881.46529449435</v>
          </cell>
        </row>
        <row r="246">
          <cell r="AA246" t="str">
            <v>TIWEST_COG1_28_CAST_AWAY</v>
          </cell>
          <cell r="AB246">
            <v>353379.51979138801</v>
          </cell>
        </row>
        <row r="247">
          <cell r="AA247" t="str">
            <v>TIWEST_COG1_29_CAST_AWAY</v>
          </cell>
          <cell r="AB247">
            <v>355154.79558655614</v>
          </cell>
        </row>
        <row r="248">
          <cell r="AA248" t="str">
            <v>TIWEST_COG1_30_CAST_AWAY</v>
          </cell>
          <cell r="AB248">
            <v>355719.09001173201</v>
          </cell>
        </row>
        <row r="249">
          <cell r="AA249" t="str">
            <v>BIOGAS01_21_CAST_AWAY</v>
          </cell>
          <cell r="AB249">
            <v>2469.0517678733013</v>
          </cell>
        </row>
        <row r="250">
          <cell r="AA250" t="str">
            <v>BIOGAS01_22_CAST_AWAY</v>
          </cell>
          <cell r="AB250">
            <v>3559.4892475951001</v>
          </cell>
        </row>
        <row r="251">
          <cell r="AA251" t="str">
            <v>BIOGAS01_23_CAST_AWAY</v>
          </cell>
          <cell r="AB251">
            <v>3886.9711066879991</v>
          </cell>
        </row>
        <row r="252">
          <cell r="AA252" t="str">
            <v>BIOGAS01_24_CAST_AWAY</v>
          </cell>
          <cell r="AB252">
            <v>4315.4160384232</v>
          </cell>
        </row>
        <row r="253">
          <cell r="AA253" t="str">
            <v>BIOGAS01_25_CAST_AWAY</v>
          </cell>
          <cell r="AB253">
            <v>3067.9837781580009</v>
          </cell>
        </row>
        <row r="254">
          <cell r="AA254" t="str">
            <v>BIOGAS01_26_CAST_AWAY</v>
          </cell>
          <cell r="AB254">
            <v>3328.8173029382997</v>
          </cell>
        </row>
        <row r="255">
          <cell r="AA255" t="str">
            <v>BIOGAS01_27_CAST_AWAY</v>
          </cell>
          <cell r="AB255">
            <v>4353.3571908683007</v>
          </cell>
        </row>
        <row r="256">
          <cell r="AA256" t="str">
            <v>BIOGAS01_28_CAST_AWAY</v>
          </cell>
          <cell r="AB256">
            <v>4056.9157890789993</v>
          </cell>
        </row>
        <row r="257">
          <cell r="AA257" t="str">
            <v>BIOGAS01_29_CAST_AWAY</v>
          </cell>
          <cell r="AB257">
            <v>4263.6254153538994</v>
          </cell>
        </row>
        <row r="258">
          <cell r="AA258" t="str">
            <v>BIOGAS01_30_CAST_AWAY</v>
          </cell>
          <cell r="AB258">
            <v>4164.9589324327007</v>
          </cell>
        </row>
        <row r="259">
          <cell r="AA259" t="str">
            <v>BIOGAS01_31_CAST_AWAY</v>
          </cell>
          <cell r="AB259">
            <v>4382.0365702432991</v>
          </cell>
        </row>
        <row r="260">
          <cell r="AA260" t="str">
            <v>BIOGAS01_32_CAST_AWAY</v>
          </cell>
          <cell r="AB260">
            <v>4422.1754399572001</v>
          </cell>
        </row>
        <row r="261">
          <cell r="AA261" t="str">
            <v>BIOGAS01_33_CAST_AWAY</v>
          </cell>
          <cell r="AB261">
            <v>4600.1041978189987</v>
          </cell>
        </row>
        <row r="262">
          <cell r="AA262" t="str">
            <v>BIOGAS01_34_CAST_AWAY</v>
          </cell>
          <cell r="AB262">
            <v>4481.4943173793999</v>
          </cell>
        </row>
        <row r="263">
          <cell r="AA263" t="str">
            <v>BIOGAS01_35_CAST_AWAY</v>
          </cell>
          <cell r="AB263">
            <v>3814.8422337640004</v>
          </cell>
        </row>
        <row r="264">
          <cell r="AA264" t="str">
            <v>BIOGAS01_36_CAST_AWAY</v>
          </cell>
          <cell r="AB264">
            <v>3715.5237713312999</v>
          </cell>
        </row>
        <row r="265">
          <cell r="AA265" t="str">
            <v>BIOGAS01_37_CAST_AWAY</v>
          </cell>
          <cell r="AB265">
            <v>2760.5162498717</v>
          </cell>
        </row>
        <row r="266">
          <cell r="AA266" t="str">
            <v>BIOGAS01_38_CAST_AWAY</v>
          </cell>
          <cell r="AB266">
            <v>2844.7040153557991</v>
          </cell>
        </row>
        <row r="267">
          <cell r="AA267" t="str">
            <v>BIOGAS01_39_CAST_AWAY</v>
          </cell>
          <cell r="AB267">
            <v>2181.0726498246004</v>
          </cell>
        </row>
        <row r="268">
          <cell r="AA268" t="str">
            <v>BIOGAS01_40_CAST_AWAY</v>
          </cell>
          <cell r="AB268">
            <v>2169.8463760305985</v>
          </cell>
        </row>
        <row r="269">
          <cell r="AA269" t="str">
            <v>HENDERSON_RENEWABLE_IG1_21_CAST_AWAY</v>
          </cell>
          <cell r="AB269">
            <v>4354.4534453943998</v>
          </cell>
        </row>
        <row r="270">
          <cell r="AA270" t="str">
            <v>HENDERSON_RENEWABLE_IG1_22_CAST_AWAY</v>
          </cell>
          <cell r="AB270">
            <v>6316.5500138106981</v>
          </cell>
        </row>
        <row r="271">
          <cell r="AA271" t="str">
            <v>HENDERSON_RENEWABLE_IG1_23_CAST_AWAY</v>
          </cell>
          <cell r="AB271">
            <v>7153.5201681013023</v>
          </cell>
        </row>
        <row r="272">
          <cell r="AA272" t="str">
            <v>HENDERSON_RENEWABLE_IG1_24_CAST_AWAY</v>
          </cell>
          <cell r="AB272">
            <v>8224.2335752289</v>
          </cell>
        </row>
        <row r="273">
          <cell r="AA273" t="str">
            <v>HENDERSON_RENEWABLE_IG1_25_CAST_AWAY</v>
          </cell>
          <cell r="AB273">
            <v>5427.9107955887994</v>
          </cell>
        </row>
        <row r="274">
          <cell r="AA274" t="str">
            <v>HENDERSON_RENEWABLE_IG1_26_CAST_AWAY</v>
          </cell>
          <cell r="AB274">
            <v>5889.9716468408988</v>
          </cell>
        </row>
        <row r="275">
          <cell r="AA275" t="str">
            <v>HENDERSON_RENEWABLE_IG1_27_CAST_AWAY</v>
          </cell>
          <cell r="AB275">
            <v>7613.6120494846982</v>
          </cell>
        </row>
        <row r="276">
          <cell r="AA276" t="str">
            <v>HENDERSON_RENEWABLE_IG1_28_CAST_AWAY</v>
          </cell>
          <cell r="AB276">
            <v>8046.9007449079982</v>
          </cell>
        </row>
        <row r="277">
          <cell r="AA277" t="str">
            <v>HENDERSON_RENEWABLE_IG1_29_CAST_AWAY</v>
          </cell>
          <cell r="AB277">
            <v>7336.7453528371989</v>
          </cell>
        </row>
        <row r="278">
          <cell r="AA278" t="str">
            <v>HENDERSON_RENEWABLE_IG1_30_CAST_AWAY</v>
          </cell>
          <cell r="AB278">
            <v>6713.5867723004994</v>
          </cell>
        </row>
        <row r="279">
          <cell r="AA279" t="str">
            <v>HENDERSON_RENEWABLE_IG1_31_CAST_AWAY</v>
          </cell>
          <cell r="AB279">
            <v>7820.579293344399</v>
          </cell>
        </row>
        <row r="280">
          <cell r="AA280" t="str">
            <v>HENDERSON_RENEWABLE_IG1_32_CAST_AWAY</v>
          </cell>
          <cell r="AB280">
            <v>8113.1630633688001</v>
          </cell>
        </row>
        <row r="281">
          <cell r="AA281" t="str">
            <v>HENDERSON_RENEWABLE_IG1_33_CAST_AWAY</v>
          </cell>
          <cell r="AB281">
            <v>7666.7449591661025</v>
          </cell>
        </row>
        <row r="282">
          <cell r="AA282" t="str">
            <v>HENDERSON_RENEWABLE_IG1_34_CAST_AWAY</v>
          </cell>
          <cell r="AB282">
            <v>7842.1846672505999</v>
          </cell>
        </row>
        <row r="283">
          <cell r="AA283" t="str">
            <v>HENDERSON_RENEWABLE_IG1_35_CAST_AWAY</v>
          </cell>
          <cell r="AB283">
            <v>6620.3714598555998</v>
          </cell>
        </row>
        <row r="284">
          <cell r="AA284" t="str">
            <v>HENDERSON_RENEWABLE_IG1_36_CAST_AWAY</v>
          </cell>
          <cell r="AB284">
            <v>6264.6655608924011</v>
          </cell>
        </row>
        <row r="285">
          <cell r="AA285" t="str">
            <v>HENDERSON_RENEWABLE_IG1_37_CAST_AWAY</v>
          </cell>
          <cell r="AB285">
            <v>4619.5947327473004</v>
          </cell>
        </row>
        <row r="286">
          <cell r="AA286" t="str">
            <v>HENDERSON_RENEWABLE_IG1_38_CAST_AWAY</v>
          </cell>
          <cell r="AB286">
            <v>4661.2848267765003</v>
          </cell>
        </row>
        <row r="287">
          <cell r="AA287" t="str">
            <v>HENDERSON_RENEWABLE_IG1_39_CAST_AWAY</v>
          </cell>
          <cell r="AB287">
            <v>3632.8195220308007</v>
          </cell>
        </row>
        <row r="288">
          <cell r="AA288" t="str">
            <v>HENDERSON_RENEWABLE_IG1_40_CAST_AWAY</v>
          </cell>
          <cell r="AB288">
            <v>3886.3509887516993</v>
          </cell>
        </row>
        <row r="289">
          <cell r="AA289" t="str">
            <v>KALAMUNDA_SG_21_CAST_AWAY</v>
          </cell>
          <cell r="AB289">
            <v>1836.2411234202409</v>
          </cell>
        </row>
        <row r="290">
          <cell r="AA290" t="str">
            <v>KALAMUNDA_SG_22_CAST_AWAY</v>
          </cell>
          <cell r="AB290">
            <v>2687.37438744881</v>
          </cell>
        </row>
        <row r="291">
          <cell r="AA291" t="str">
            <v>KALAMUNDA_SG_23_CAST_AWAY</v>
          </cell>
          <cell r="AB291">
            <v>2889.2682317037597</v>
          </cell>
        </row>
        <row r="292">
          <cell r="AA292" t="str">
            <v>KALAMUNDA_SG_24_CAST_AWAY</v>
          </cell>
          <cell r="AB292">
            <v>3617.2638326510005</v>
          </cell>
        </row>
        <row r="293">
          <cell r="AA293" t="str">
            <v>KALAMUNDA_SG_25_CAST_AWAY</v>
          </cell>
          <cell r="AB293">
            <v>2418.9470449608798</v>
          </cell>
        </row>
        <row r="294">
          <cell r="AA294" t="str">
            <v>KALAMUNDA_SG_26_CAST_AWAY</v>
          </cell>
          <cell r="AB294">
            <v>2504.4896534528416</v>
          </cell>
        </row>
        <row r="295">
          <cell r="AA295" t="str">
            <v>KALAMUNDA_SG_27_CAST_AWAY</v>
          </cell>
          <cell r="AB295">
            <v>3329.6244691803895</v>
          </cell>
        </row>
        <row r="296">
          <cell r="AA296" t="str">
            <v>KALAMUNDA_SG_28_CAST_AWAY</v>
          </cell>
          <cell r="AB296">
            <v>3466.2174133316294</v>
          </cell>
        </row>
        <row r="297">
          <cell r="AA297" t="str">
            <v>KALAMUNDA_SG_29_CAST_AWAY</v>
          </cell>
          <cell r="AB297">
            <v>3162.9091812482984</v>
          </cell>
        </row>
        <row r="298">
          <cell r="AA298" t="str">
            <v>KALAMUNDA_SG_30_CAST_AWAY</v>
          </cell>
          <cell r="AB298">
            <v>2916.6087559519201</v>
          </cell>
        </row>
        <row r="299">
          <cell r="AA299" t="str">
            <v>KALAMUNDA_SG_31_CAST_AWAY</v>
          </cell>
          <cell r="AB299">
            <v>3434.3764666749503</v>
          </cell>
        </row>
        <row r="300">
          <cell r="AA300" t="str">
            <v>KALAMUNDA_SG_32_CAST_AWAY</v>
          </cell>
          <cell r="AB300">
            <v>3487.0313693088901</v>
          </cell>
        </row>
        <row r="301">
          <cell r="AA301" t="str">
            <v>KALAMUNDA_SG_33_CAST_AWAY</v>
          </cell>
          <cell r="AB301">
            <v>3326.5446395070812</v>
          </cell>
        </row>
        <row r="302">
          <cell r="AA302" t="str">
            <v>KALAMUNDA_SG_34_CAST_AWAY</v>
          </cell>
          <cell r="AB302">
            <v>3379.6449211132895</v>
          </cell>
        </row>
        <row r="303">
          <cell r="AA303" t="str">
            <v>KALAMUNDA_SG_35_CAST_AWAY</v>
          </cell>
          <cell r="AB303">
            <v>2918.1796234359208</v>
          </cell>
        </row>
        <row r="304">
          <cell r="AA304" t="str">
            <v>KALAMUNDA_SG_36_CAST_AWAY</v>
          </cell>
          <cell r="AB304">
            <v>2730.6451445467901</v>
          </cell>
        </row>
        <row r="305">
          <cell r="AA305" t="str">
            <v>KALAMUNDA_SG_37_CAST_AWAY</v>
          </cell>
          <cell r="AB305">
            <v>1941.4156783968101</v>
          </cell>
        </row>
        <row r="306">
          <cell r="AA306" t="str">
            <v>KALAMUNDA_SG_38_CAST_AWAY</v>
          </cell>
          <cell r="AB306">
            <v>1926.3966630570703</v>
          </cell>
        </row>
        <row r="307">
          <cell r="AA307" t="str">
            <v>KALAMUNDA_SG_39_CAST_AWAY</v>
          </cell>
          <cell r="AB307">
            <v>1565.6669283888004</v>
          </cell>
        </row>
        <row r="308">
          <cell r="AA308" t="str">
            <v>KALAMUNDA_SG_40_CAST_AWAY</v>
          </cell>
          <cell r="AB308">
            <v>1592.1625448821014</v>
          </cell>
        </row>
        <row r="309">
          <cell r="AA309" t="str">
            <v>RED_HILL_21_CAST_AWAY</v>
          </cell>
          <cell r="AB309">
            <v>5274.2800823279977</v>
          </cell>
        </row>
        <row r="310">
          <cell r="AA310" t="str">
            <v>RED_HILL_22_CAST_AWAY</v>
          </cell>
          <cell r="AB310">
            <v>7731.2375119987992</v>
          </cell>
        </row>
        <row r="311">
          <cell r="AA311" t="str">
            <v>RED_HILL_23_CAST_AWAY</v>
          </cell>
          <cell r="AB311">
            <v>8442.3411527277021</v>
          </cell>
        </row>
        <row r="312">
          <cell r="AA312" t="str">
            <v>RED_HILL_24_CAST_AWAY</v>
          </cell>
          <cell r="AB312">
            <v>10071.81518003</v>
          </cell>
        </row>
        <row r="313">
          <cell r="AA313" t="str">
            <v>RED_HILL_25_CAST_AWAY</v>
          </cell>
          <cell r="AB313">
            <v>6249.1721696550012</v>
          </cell>
        </row>
        <row r="314">
          <cell r="AA314" t="str">
            <v>RED_HILL_26_CAST_AWAY</v>
          </cell>
          <cell r="AB314">
            <v>6613.9064539764986</v>
          </cell>
        </row>
        <row r="315">
          <cell r="AA315" t="str">
            <v>RED_HILL_27_CAST_AWAY</v>
          </cell>
          <cell r="AB315">
            <v>9324.4726154521995</v>
          </cell>
        </row>
        <row r="316">
          <cell r="AA316" t="str">
            <v>RED_HILL_28_CAST_AWAY</v>
          </cell>
          <cell r="AB316">
            <v>9312.3363501562017</v>
          </cell>
        </row>
        <row r="317">
          <cell r="AA317" t="str">
            <v>RED_HILL_29_CAST_AWAY</v>
          </cell>
          <cell r="AB317">
            <v>8753.186660440897</v>
          </cell>
        </row>
        <row r="318">
          <cell r="AA318" t="str">
            <v>RED_HILL_30_CAST_AWAY</v>
          </cell>
          <cell r="AB318">
            <v>7514.0362139864992</v>
          </cell>
        </row>
        <row r="319">
          <cell r="AA319" t="str">
            <v>RED_HILL_31_CAST_AWAY</v>
          </cell>
          <cell r="AB319">
            <v>9670.106194905602</v>
          </cell>
        </row>
        <row r="320">
          <cell r="AA320" t="str">
            <v>RED_HILL_32_CAST_AWAY</v>
          </cell>
          <cell r="AB320">
            <v>9390.6554143072972</v>
          </cell>
        </row>
        <row r="321">
          <cell r="AA321" t="str">
            <v>RED_HILL_33_CAST_AWAY</v>
          </cell>
          <cell r="AB321">
            <v>9022.9135271926025</v>
          </cell>
        </row>
        <row r="322">
          <cell r="AA322" t="str">
            <v>RED_HILL_34_CAST_AWAY</v>
          </cell>
          <cell r="AB322">
            <v>9290.8408597277012</v>
          </cell>
        </row>
        <row r="323">
          <cell r="AA323" t="str">
            <v>RED_HILL_35_CAST_AWAY</v>
          </cell>
          <cell r="AB323">
            <v>7955.1559127345026</v>
          </cell>
        </row>
        <row r="324">
          <cell r="AA324" t="str">
            <v>RED_HILL_36_CAST_AWAY</v>
          </cell>
          <cell r="AB324">
            <v>7431.0814415705972</v>
          </cell>
        </row>
        <row r="325">
          <cell r="AA325" t="str">
            <v>RED_HILL_37_CAST_AWAY</v>
          </cell>
          <cell r="AB325">
            <v>5437.8628984871975</v>
          </cell>
        </row>
        <row r="326">
          <cell r="AA326" t="str">
            <v>RED_HILL_38_CAST_AWAY</v>
          </cell>
          <cell r="AB326">
            <v>5654.4034093905029</v>
          </cell>
        </row>
        <row r="327">
          <cell r="AA327" t="str">
            <v>RED_HILL_39_CAST_AWAY</v>
          </cell>
          <cell r="AB327">
            <v>4283.322398852004</v>
          </cell>
        </row>
        <row r="328">
          <cell r="AA328" t="str">
            <v>RED_HILL_40_CAST_AWAY</v>
          </cell>
          <cell r="AB328">
            <v>4812.4816333812014</v>
          </cell>
        </row>
        <row r="329">
          <cell r="AA329" t="str">
            <v>SOUTH_CARDUP_21_CAST_AWAY</v>
          </cell>
          <cell r="AB329">
            <v>5501.8812369096995</v>
          </cell>
        </row>
        <row r="330">
          <cell r="AA330" t="str">
            <v>SOUTH_CARDUP_22_CAST_AWAY</v>
          </cell>
          <cell r="AB330">
            <v>7692.5449884694972</v>
          </cell>
        </row>
        <row r="331">
          <cell r="AA331" t="str">
            <v>SOUTH_CARDUP_23_CAST_AWAY</v>
          </cell>
          <cell r="AB331">
            <v>8649.0508955383957</v>
          </cell>
        </row>
        <row r="332">
          <cell r="AA332" t="str">
            <v>SOUTH_CARDUP_24_CAST_AWAY</v>
          </cell>
          <cell r="AB332">
            <v>9810.1575894703965</v>
          </cell>
        </row>
        <row r="333">
          <cell r="AA333" t="str">
            <v>SOUTH_CARDUP_25_CAST_AWAY</v>
          </cell>
          <cell r="AB333">
            <v>6628.7370881633979</v>
          </cell>
        </row>
        <row r="334">
          <cell r="AA334" t="str">
            <v>SOUTH_CARDUP_26_CAST_AWAY</v>
          </cell>
          <cell r="AB334">
            <v>7153.7266874445013</v>
          </cell>
        </row>
        <row r="335">
          <cell r="AA335" t="str">
            <v>SOUTH_CARDUP_27_CAST_AWAY</v>
          </cell>
          <cell r="AB335">
            <v>8776.0422680009033</v>
          </cell>
        </row>
        <row r="336">
          <cell r="AA336" t="str">
            <v>SOUTH_CARDUP_28_CAST_AWAY</v>
          </cell>
          <cell r="AB336">
            <v>9932.4511091456989</v>
          </cell>
        </row>
        <row r="337">
          <cell r="AA337" t="str">
            <v>SOUTH_CARDUP_29_CAST_AWAY</v>
          </cell>
          <cell r="AB337">
            <v>9430.487643802102</v>
          </cell>
        </row>
        <row r="338">
          <cell r="AA338" t="str">
            <v>SOUTH_CARDUP_30_CAST_AWAY</v>
          </cell>
          <cell r="AB338">
            <v>8148.7474065184033</v>
          </cell>
        </row>
        <row r="339">
          <cell r="AA339" t="str">
            <v>SOUTH_CARDUP_31_CAST_AWAY</v>
          </cell>
          <cell r="AB339">
            <v>9529.5167685369997</v>
          </cell>
        </row>
        <row r="340">
          <cell r="AA340" t="str">
            <v>SOUTH_CARDUP_32_CAST_AWAY</v>
          </cell>
          <cell r="AB340">
            <v>9783.532019080998</v>
          </cell>
        </row>
        <row r="341">
          <cell r="AA341" t="str">
            <v>SOUTH_CARDUP_33_CAST_AWAY</v>
          </cell>
          <cell r="AB341">
            <v>9545.8448665010983</v>
          </cell>
        </row>
        <row r="342">
          <cell r="AA342" t="str">
            <v>SOUTH_CARDUP_34_CAST_AWAY</v>
          </cell>
          <cell r="AB342">
            <v>10098.552333618602</v>
          </cell>
        </row>
        <row r="343">
          <cell r="AA343" t="str">
            <v>SOUTH_CARDUP_35_CAST_AWAY</v>
          </cell>
          <cell r="AB343">
            <v>8353.5838792193026</v>
          </cell>
        </row>
        <row r="344">
          <cell r="AA344" t="str">
            <v>SOUTH_CARDUP_36_CAST_AWAY</v>
          </cell>
          <cell r="AB344">
            <v>7798.2285893657026</v>
          </cell>
        </row>
        <row r="345">
          <cell r="AA345" t="str">
            <v>SOUTH_CARDUP_37_CAST_AWAY</v>
          </cell>
          <cell r="AB345">
            <v>5803.0380343152028</v>
          </cell>
        </row>
        <row r="346">
          <cell r="AA346" t="str">
            <v>SOUTH_CARDUP_38_CAST_AWAY</v>
          </cell>
          <cell r="AB346">
            <v>5667.5962630962022</v>
          </cell>
        </row>
        <row r="347">
          <cell r="AA347" t="str">
            <v>SOUTH_CARDUP_39_CAST_AWAY</v>
          </cell>
          <cell r="AB347">
            <v>4420.2560927050035</v>
          </cell>
        </row>
        <row r="348">
          <cell r="AA348" t="str">
            <v>SOUTH_CARDUP_40_CAST_AWAY</v>
          </cell>
          <cell r="AB348">
            <v>5039.3130887764019</v>
          </cell>
        </row>
        <row r="349">
          <cell r="AA349" t="str">
            <v>BADGINGARRA_WF1_21_CAST_AWAY</v>
          </cell>
          <cell r="AB349">
            <v>33333.525183018006</v>
          </cell>
        </row>
        <row r="350">
          <cell r="AA350" t="str">
            <v>BADGINGARRA_WF1_22_CAST_AWAY</v>
          </cell>
          <cell r="AB350">
            <v>55103.777911220037</v>
          </cell>
        </row>
        <row r="351">
          <cell r="AA351" t="str">
            <v>BADGINGARRA_WF1_23_CAST_AWAY</v>
          </cell>
          <cell r="AB351">
            <v>57774.37090005097</v>
          </cell>
        </row>
        <row r="352">
          <cell r="AA352" t="str">
            <v>BADGINGARRA_WF1_24_CAST_AWAY</v>
          </cell>
          <cell r="AB352">
            <v>68725.860452742956</v>
          </cell>
        </row>
        <row r="353">
          <cell r="AA353" t="str">
            <v>BADGINGARRA_WF1_25_CAST_AWAY</v>
          </cell>
          <cell r="AB353">
            <v>39378.857838321012</v>
          </cell>
        </row>
        <row r="354">
          <cell r="AA354" t="str">
            <v>BADGINGARRA_WF1_26_CAST_AWAY</v>
          </cell>
          <cell r="AB354">
            <v>42765.494172960985</v>
          </cell>
        </row>
        <row r="355">
          <cell r="AA355" t="str">
            <v>BADGINGARRA_WF1_27_CAST_AWAY</v>
          </cell>
          <cell r="AB355">
            <v>62743.136067190033</v>
          </cell>
        </row>
        <row r="356">
          <cell r="AA356" t="str">
            <v>BADGINGARRA_WF1_28_CAST_AWAY</v>
          </cell>
          <cell r="AB356">
            <v>62151.016125579015</v>
          </cell>
        </row>
        <row r="357">
          <cell r="AA357" t="str">
            <v>BADGINGARRA_WF1_29_CAST_AWAY</v>
          </cell>
          <cell r="AB357">
            <v>56655.163967537985</v>
          </cell>
        </row>
        <row r="358">
          <cell r="AA358" t="str">
            <v>BADGINGARRA_WF1_30_CAST_AWAY</v>
          </cell>
          <cell r="AB358">
            <v>52644.514840689022</v>
          </cell>
        </row>
        <row r="359">
          <cell r="AA359" t="str">
            <v>BADGINGARRA_WF1_31_CAST_AWAY</v>
          </cell>
          <cell r="AB359">
            <v>57550.774141052039</v>
          </cell>
        </row>
        <row r="360">
          <cell r="AA360" t="str">
            <v>BADGINGARRA_WF1_32_CAST_AWAY</v>
          </cell>
          <cell r="AB360">
            <v>61992.178349791036</v>
          </cell>
        </row>
        <row r="361">
          <cell r="AA361" t="str">
            <v>BADGINGARRA_WF1_33_CAST_AWAY</v>
          </cell>
          <cell r="AB361">
            <v>54678.343564608076</v>
          </cell>
        </row>
        <row r="362">
          <cell r="AA362" t="str">
            <v>BADGINGARRA_WF1_34_CAST_AWAY</v>
          </cell>
          <cell r="AB362">
            <v>61707.097581760027</v>
          </cell>
        </row>
        <row r="363">
          <cell r="AA363" t="str">
            <v>BADGINGARRA_WF1_35_CAST_AWAY</v>
          </cell>
          <cell r="AB363">
            <v>47691.869157490029</v>
          </cell>
        </row>
        <row r="364">
          <cell r="AA364" t="str">
            <v>BADGINGARRA_WF1_36_CAST_AWAY</v>
          </cell>
          <cell r="AB364">
            <v>35869.209616060019</v>
          </cell>
        </row>
        <row r="365">
          <cell r="AA365" t="str">
            <v>BADGINGARRA_WF1_37_CAST_AWAY</v>
          </cell>
          <cell r="AB365">
            <v>11219.580473280977</v>
          </cell>
        </row>
        <row r="366">
          <cell r="AA366" t="str">
            <v>BADGINGARRA_WF1_38_CAST_AWAY</v>
          </cell>
          <cell r="AB366">
            <v>11088.388003299013</v>
          </cell>
        </row>
        <row r="367">
          <cell r="AA367" t="str">
            <v>BADGINGARRA_WF1_39_CAST_AWAY</v>
          </cell>
          <cell r="AB367">
            <v>4979.5883971799631</v>
          </cell>
        </row>
        <row r="368">
          <cell r="AA368" t="str">
            <v>BADGINGARRA_WF1_40_CAST_AWAY</v>
          </cell>
          <cell r="AB368">
            <v>6009.847930049058</v>
          </cell>
        </row>
        <row r="369">
          <cell r="AA369" t="str">
            <v>BLAIRFOX_BEROSRD_WF1_21_CAST_AWAY</v>
          </cell>
          <cell r="AB369">
            <v>7057.1776715161977</v>
          </cell>
        </row>
        <row r="370">
          <cell r="AA370" t="str">
            <v>BLAIRFOX_BEROSRD_WF1_22_CAST_AWAY</v>
          </cell>
          <cell r="AB370">
            <v>10639.130025749102</v>
          </cell>
        </row>
        <row r="371">
          <cell r="AA371" t="str">
            <v>BLAIRFOX_BEROSRD_WF1_23_CAST_AWAY</v>
          </cell>
          <cell r="AB371">
            <v>11212.058411095</v>
          </cell>
        </row>
        <row r="372">
          <cell r="AA372" t="str">
            <v>BLAIRFOX_BEROSRD_WF1_24_CAST_AWAY</v>
          </cell>
          <cell r="AB372">
            <v>12757.383960682098</v>
          </cell>
        </row>
        <row r="373">
          <cell r="AA373" t="str">
            <v>BLAIRFOX_BEROSRD_WF1_25_CAST_AWAY</v>
          </cell>
          <cell r="AB373">
            <v>8258.9180906731017</v>
          </cell>
        </row>
        <row r="374">
          <cell r="AA374" t="str">
            <v>BLAIRFOX_BEROSRD_WF1_26_CAST_AWAY</v>
          </cell>
          <cell r="AB374">
            <v>9091.1452014504976</v>
          </cell>
        </row>
        <row r="375">
          <cell r="AA375" t="str">
            <v>BLAIRFOX_BEROSRD_WF1_27_CAST_AWAY</v>
          </cell>
          <cell r="AB375">
            <v>11219.300808214604</v>
          </cell>
        </row>
        <row r="376">
          <cell r="AA376" t="str">
            <v>BLAIRFOX_BEROSRD_WF1_28_CAST_AWAY</v>
          </cell>
          <cell r="AB376">
            <v>11669.270016671002</v>
          </cell>
        </row>
        <row r="377">
          <cell r="AA377" t="str">
            <v>BLAIRFOX_BEROSRD_WF1_29_CAST_AWAY</v>
          </cell>
          <cell r="AB377">
            <v>11022.4166011671</v>
          </cell>
        </row>
        <row r="378">
          <cell r="AA378" t="str">
            <v>BLAIRFOX_BEROSRD_WF1_30_CAST_AWAY</v>
          </cell>
          <cell r="AB378">
            <v>9978.8505317796007</v>
          </cell>
        </row>
        <row r="379">
          <cell r="AA379" t="str">
            <v>BLAIRFOX_BEROSRD_WF1_31_CAST_AWAY</v>
          </cell>
          <cell r="AB379">
            <v>12142.082870240603</v>
          </cell>
        </row>
        <row r="380">
          <cell r="AA380" t="str">
            <v>BLAIRFOX_BEROSRD_WF1_32_CAST_AWAY</v>
          </cell>
          <cell r="AB380">
            <v>12146.060021800102</v>
          </cell>
        </row>
        <row r="381">
          <cell r="AA381" t="str">
            <v>BLAIRFOX_BEROSRD_WF1_33_CAST_AWAY</v>
          </cell>
          <cell r="AB381">
            <v>11164.329476109</v>
          </cell>
        </row>
        <row r="382">
          <cell r="AA382" t="str">
            <v>BLAIRFOX_BEROSRD_WF1_34_CAST_AWAY</v>
          </cell>
          <cell r="AB382">
            <v>11540.164582124198</v>
          </cell>
        </row>
        <row r="383">
          <cell r="AA383" t="str">
            <v>BLAIRFOX_BEROSRD_WF1_35_CAST_AWAY</v>
          </cell>
          <cell r="AB383">
            <v>9793.6261271516014</v>
          </cell>
        </row>
        <row r="384">
          <cell r="AA384" t="str">
            <v>BLAIRFOX_BEROSRD_WF1_36_CAST_AWAY</v>
          </cell>
          <cell r="AB384">
            <v>8277.6510541728967</v>
          </cell>
        </row>
        <row r="385">
          <cell r="AA385" t="str">
            <v>BLAIRFOX_BEROSRD_WF1_37_CAST_AWAY</v>
          </cell>
          <cell r="AB385">
            <v>3534.7970733645016</v>
          </cell>
        </row>
        <row r="386">
          <cell r="AA386" t="str">
            <v>BLAIRFOX_BEROSRD_WF1_38_CAST_AWAY</v>
          </cell>
          <cell r="AB386">
            <v>3955.7566276083962</v>
          </cell>
        </row>
        <row r="387">
          <cell r="AA387" t="str">
            <v>BLAIRFOX_BEROSRD_WF1_39_CAST_AWAY</v>
          </cell>
          <cell r="AB387">
            <v>2340.0786664976004</v>
          </cell>
        </row>
        <row r="388">
          <cell r="AA388" t="str">
            <v>BLAIRFOX_BEROSRD_WF1_40_CAST_AWAY</v>
          </cell>
          <cell r="AB388">
            <v>3280.0045474311992</v>
          </cell>
        </row>
        <row r="389">
          <cell r="AA389" t="str">
            <v>EDWFMAN_WF1_21_CAST_AWAY</v>
          </cell>
          <cell r="AB389">
            <v>27080.443806769006</v>
          </cell>
        </row>
        <row r="390">
          <cell r="AA390" t="str">
            <v>EDWFMAN_WF1_22_CAST_AWAY</v>
          </cell>
          <cell r="AB390">
            <v>41816.248896075995</v>
          </cell>
        </row>
        <row r="391">
          <cell r="AA391" t="str">
            <v>EDWFMAN_WF1_23_CAST_AWAY</v>
          </cell>
          <cell r="AB391">
            <v>45635.355477240984</v>
          </cell>
        </row>
        <row r="392">
          <cell r="AA392" t="str">
            <v>EDWFMAN_WF1_24_CAST_AWAY</v>
          </cell>
          <cell r="AB392">
            <v>53049.161663561012</v>
          </cell>
        </row>
        <row r="393">
          <cell r="AA393" t="str">
            <v>EDWFMAN_WF1_25_CAST_AWAY</v>
          </cell>
          <cell r="AB393">
            <v>29854.465786920016</v>
          </cell>
        </row>
        <row r="394">
          <cell r="AA394" t="str">
            <v>EDWFMAN_WF1_26_CAST_AWAY</v>
          </cell>
          <cell r="AB394">
            <v>36333.016489129979</v>
          </cell>
        </row>
        <row r="395">
          <cell r="AA395" t="str">
            <v>EDWFMAN_WF1_27_CAST_AWAY</v>
          </cell>
          <cell r="AB395">
            <v>47863.435833422001</v>
          </cell>
        </row>
        <row r="396">
          <cell r="AA396" t="str">
            <v>EDWFMAN_WF1_28_CAST_AWAY</v>
          </cell>
          <cell r="AB396">
            <v>50253.863119827001</v>
          </cell>
        </row>
        <row r="397">
          <cell r="AA397" t="str">
            <v>EDWFMAN_WF1_29_CAST_AWAY</v>
          </cell>
          <cell r="AB397">
            <v>46257.324466329999</v>
          </cell>
        </row>
        <row r="398">
          <cell r="AA398" t="str">
            <v>EDWFMAN_WF1_30_CAST_AWAY</v>
          </cell>
          <cell r="AB398">
            <v>41554.409448009013</v>
          </cell>
        </row>
        <row r="399">
          <cell r="AA399" t="str">
            <v>EDWFMAN_WF1_31_CAST_AWAY</v>
          </cell>
          <cell r="AB399">
            <v>51098.803199579008</v>
          </cell>
        </row>
        <row r="400">
          <cell r="AA400" t="str">
            <v>EDWFMAN_WF1_32_CAST_AWAY</v>
          </cell>
          <cell r="AB400">
            <v>55137.748605850007</v>
          </cell>
        </row>
        <row r="401">
          <cell r="AA401" t="str">
            <v>EDWFMAN_WF1_33_CAST_AWAY</v>
          </cell>
          <cell r="AB401">
            <v>48096.153641384008</v>
          </cell>
        </row>
        <row r="402">
          <cell r="AA402" t="str">
            <v>EDWFMAN_WF1_34_CAST_AWAY</v>
          </cell>
          <cell r="AB402">
            <v>50798.500547934033</v>
          </cell>
        </row>
        <row r="403">
          <cell r="AA403" t="str">
            <v>EDWFMAN_WF1_35_CAST_AWAY</v>
          </cell>
          <cell r="AB403">
            <v>42036.475728449994</v>
          </cell>
        </row>
        <row r="404">
          <cell r="AA404" t="str">
            <v>EDWFMAN_WF1_36_CAST_AWAY</v>
          </cell>
          <cell r="AB404">
            <v>31984.598828581016</v>
          </cell>
        </row>
        <row r="405">
          <cell r="AA405" t="str">
            <v>EDWFMAN_WF1_37_CAST_AWAY</v>
          </cell>
          <cell r="AB405">
            <v>9159.3175039300113</v>
          </cell>
        </row>
        <row r="406">
          <cell r="AA406" t="str">
            <v>EDWFMAN_WF1_38_CAST_AWAY</v>
          </cell>
          <cell r="AB406">
            <v>11265.173489320005</v>
          </cell>
        </row>
        <row r="407">
          <cell r="AA407" t="str">
            <v>EDWFMAN_WF1_39_CAST_AWAY</v>
          </cell>
          <cell r="AB407">
            <v>6530.6824172119959</v>
          </cell>
        </row>
        <row r="408">
          <cell r="AA408" t="str">
            <v>EDWFMAN_WF1_40_CAST_AWAY</v>
          </cell>
          <cell r="AB408">
            <v>8532.0527510700049</v>
          </cell>
        </row>
        <row r="409">
          <cell r="AA409" t="str">
            <v>BLAIRFOX_KARAKIN_WF1_21_CAST_AWAY</v>
          </cell>
          <cell r="AB409">
            <v>2994.0268418361302</v>
          </cell>
        </row>
        <row r="410">
          <cell r="AA410" t="str">
            <v>BLAIRFOX_KARAKIN_WF1_22_CAST_AWAY</v>
          </cell>
          <cell r="AB410">
            <v>4984.3842568435011</v>
          </cell>
        </row>
        <row r="411">
          <cell r="AA411" t="str">
            <v>BLAIRFOX_KARAKIN_WF1_23_CAST_AWAY</v>
          </cell>
          <cell r="AB411">
            <v>5244.2543468592012</v>
          </cell>
        </row>
        <row r="412">
          <cell r="AA412" t="str">
            <v>BLAIRFOX_KARAKIN_WF1_24_CAST_AWAY</v>
          </cell>
          <cell r="AB412">
            <v>5761.9942525137994</v>
          </cell>
        </row>
        <row r="413">
          <cell r="AA413" t="str">
            <v>BLAIRFOX_KARAKIN_WF1_25_CAST_AWAY</v>
          </cell>
          <cell r="AB413">
            <v>4072.9838754805987</v>
          </cell>
        </row>
        <row r="414">
          <cell r="AA414" t="str">
            <v>BLAIRFOX_KARAKIN_WF1_26_CAST_AWAY</v>
          </cell>
          <cell r="AB414">
            <v>4592.3266907114012</v>
          </cell>
        </row>
        <row r="415">
          <cell r="AA415" t="str">
            <v>BLAIRFOX_KARAKIN_WF1_27_CAST_AWAY</v>
          </cell>
          <cell r="AB415">
            <v>5391.3106417152012</v>
          </cell>
        </row>
        <row r="416">
          <cell r="AA416" t="str">
            <v>BLAIRFOX_KARAKIN_WF1_28_CAST_AWAY</v>
          </cell>
          <cell r="AB416">
            <v>5235.7111075639386</v>
          </cell>
        </row>
        <row r="417">
          <cell r="AA417" t="str">
            <v>BLAIRFOX_KARAKIN_WF1_29_CAST_AWAY</v>
          </cell>
          <cell r="AB417">
            <v>4775.1087390302</v>
          </cell>
        </row>
        <row r="418">
          <cell r="AA418" t="str">
            <v>BLAIRFOX_KARAKIN_WF1_30_CAST_AWAY</v>
          </cell>
          <cell r="AB418">
            <v>4190.9380188658506</v>
          </cell>
        </row>
        <row r="419">
          <cell r="AA419" t="str">
            <v>BLAIRFOX_KARAKIN_WF1_31_CAST_AWAY</v>
          </cell>
          <cell r="AB419">
            <v>5481.820968426</v>
          </cell>
        </row>
        <row r="420">
          <cell r="AA420" t="str">
            <v>BLAIRFOX_KARAKIN_WF1_32_CAST_AWAY</v>
          </cell>
          <cell r="AB420">
            <v>5713.0817135854995</v>
          </cell>
        </row>
        <row r="421">
          <cell r="AA421" t="str">
            <v>BLAIRFOX_KARAKIN_WF1_33_CAST_AWAY</v>
          </cell>
          <cell r="AB421">
            <v>5252.7632240503008</v>
          </cell>
        </row>
        <row r="422">
          <cell r="AA422" t="str">
            <v>BLAIRFOX_KARAKIN_WF1_34_CAST_AWAY</v>
          </cell>
          <cell r="AB422">
            <v>5740.0609831519978</v>
          </cell>
        </row>
        <row r="423">
          <cell r="AA423" t="str">
            <v>BLAIRFOX_KARAKIN_WF1_35_CAST_AWAY</v>
          </cell>
          <cell r="AB423">
            <v>4914.2144683373008</v>
          </cell>
        </row>
        <row r="424">
          <cell r="AA424" t="str">
            <v>BLAIRFOX_KARAKIN_WF1_36_CAST_AWAY</v>
          </cell>
          <cell r="AB424">
            <v>3947.9009789603988</v>
          </cell>
        </row>
        <row r="425">
          <cell r="AA425" t="str">
            <v>BLAIRFOX_KARAKIN_WF1_37_CAST_AWAY</v>
          </cell>
          <cell r="AB425">
            <v>1914.1953515654004</v>
          </cell>
        </row>
        <row r="426">
          <cell r="AA426" t="str">
            <v>BLAIRFOX_KARAKIN_WF1_38_CAST_AWAY</v>
          </cell>
          <cell r="AB426">
            <v>2102.2191088711006</v>
          </cell>
        </row>
        <row r="427">
          <cell r="AA427" t="str">
            <v>BLAIRFOX_KARAKIN_WF1_39_CAST_AWAY</v>
          </cell>
          <cell r="AB427">
            <v>1288.4964303640008</v>
          </cell>
        </row>
        <row r="428">
          <cell r="AA428" t="str">
            <v>BLAIRFOX_KARAKIN_WF1_40_CAST_AWAY</v>
          </cell>
          <cell r="AB428">
            <v>1835.47697358</v>
          </cell>
        </row>
        <row r="429">
          <cell r="AA429" t="str">
            <v>WARRADARGE_WF1_21_CAST_AWAY</v>
          </cell>
          <cell r="AB429">
            <v>34861.624773269985</v>
          </cell>
        </row>
        <row r="430">
          <cell r="AA430" t="str">
            <v>WARRADARGE_WF1_22_CAST_AWAY</v>
          </cell>
          <cell r="AB430">
            <v>61028.383309800993</v>
          </cell>
        </row>
        <row r="431">
          <cell r="AA431" t="str">
            <v>WARRADARGE_WF1_23_CAST_AWAY</v>
          </cell>
          <cell r="AB431">
            <v>58962.621301657055</v>
          </cell>
        </row>
        <row r="432">
          <cell r="AA432" t="str">
            <v>WARRADARGE_WF1_24_CAST_AWAY</v>
          </cell>
          <cell r="AB432">
            <v>73021.412201419938</v>
          </cell>
        </row>
        <row r="433">
          <cell r="AA433" t="str">
            <v>WARRADARGE_WF1_25_CAST_AWAY</v>
          </cell>
          <cell r="AB433">
            <v>40525.966341132997</v>
          </cell>
        </row>
        <row r="434">
          <cell r="AA434" t="str">
            <v>WARRADARGE_WF1_26_CAST_AWAY</v>
          </cell>
          <cell r="AB434">
            <v>44863.120526719955</v>
          </cell>
        </row>
        <row r="435">
          <cell r="AA435" t="str">
            <v>WARRADARGE_WF1_27_CAST_AWAY</v>
          </cell>
          <cell r="AB435">
            <v>68537.666650388041</v>
          </cell>
        </row>
        <row r="436">
          <cell r="AA436" t="str">
            <v>WARRADARGE_WF1_28_CAST_AWAY</v>
          </cell>
          <cell r="AB436">
            <v>61228.619611119968</v>
          </cell>
        </row>
        <row r="437">
          <cell r="AA437" t="str">
            <v>WARRADARGE_WF1_29_CAST_AWAY</v>
          </cell>
          <cell r="AB437">
            <v>54986.030807749019</v>
          </cell>
        </row>
        <row r="438">
          <cell r="AA438" t="str">
            <v>WARRADARGE_WF1_30_CAST_AWAY</v>
          </cell>
          <cell r="AB438">
            <v>50833.830220131087</v>
          </cell>
        </row>
        <row r="439">
          <cell r="AA439" t="str">
            <v>WARRADARGE_WF1_31_CAST_AWAY</v>
          </cell>
          <cell r="AB439">
            <v>61157.612309194054</v>
          </cell>
        </row>
        <row r="440">
          <cell r="AA440" t="str">
            <v>WARRADARGE_WF1_32_CAST_AWAY</v>
          </cell>
          <cell r="AB440">
            <v>58332.366295999032</v>
          </cell>
        </row>
        <row r="441">
          <cell r="AA441" t="str">
            <v>WARRADARGE_WF1_33_CAST_AWAY</v>
          </cell>
          <cell r="AB441">
            <v>52540.89348793996</v>
          </cell>
        </row>
        <row r="442">
          <cell r="AA442" t="str">
            <v>WARRADARGE_WF1_34_CAST_AWAY</v>
          </cell>
          <cell r="AB442">
            <v>58205.380713501945</v>
          </cell>
        </row>
        <row r="443">
          <cell r="AA443" t="str">
            <v>WARRADARGE_WF1_35_CAST_AWAY</v>
          </cell>
          <cell r="AB443">
            <v>47567.845785590936</v>
          </cell>
        </row>
        <row r="444">
          <cell r="AA444" t="str">
            <v>WARRADARGE_WF1_36_CAST_AWAY</v>
          </cell>
          <cell r="AB444">
            <v>34207.150142689003</v>
          </cell>
        </row>
        <row r="445">
          <cell r="AA445" t="str">
            <v>WARRADARGE_WF1_37_CAST_AWAY</v>
          </cell>
          <cell r="AB445">
            <v>10334.868086050032</v>
          </cell>
        </row>
        <row r="446">
          <cell r="AA446" t="str">
            <v>WARRADARGE_WF1_38_CAST_AWAY</v>
          </cell>
          <cell r="AB446">
            <v>9173.1926252190024</v>
          </cell>
        </row>
        <row r="447">
          <cell r="AA447" t="str">
            <v>WARRADARGE_WF1_39_CAST_AWAY</v>
          </cell>
          <cell r="AB447">
            <v>5093.1503948110621</v>
          </cell>
        </row>
        <row r="448">
          <cell r="AA448" t="str">
            <v>WARRADARGE_WF1_40_CAST_AWAY</v>
          </cell>
          <cell r="AB448">
            <v>4712.838050859049</v>
          </cell>
        </row>
        <row r="449">
          <cell r="AA449" t="str">
            <v>BLAIRFOX_WESTHILLS_WF3_21_CAST_AWAY</v>
          </cell>
          <cell r="AB449">
            <v>3027.3617023611005</v>
          </cell>
        </row>
        <row r="450">
          <cell r="AA450" t="str">
            <v>BLAIRFOX_WESTHILLS_WF3_22_CAST_AWAY</v>
          </cell>
          <cell r="AB450">
            <v>4948.4677267553016</v>
          </cell>
        </row>
        <row r="451">
          <cell r="AA451" t="str">
            <v>BLAIRFOX_WESTHILLS_WF3_23_CAST_AWAY</v>
          </cell>
          <cell r="AB451">
            <v>5206.7547019520007</v>
          </cell>
        </row>
        <row r="452">
          <cell r="AA452" t="str">
            <v>BLAIRFOX_WESTHILLS_WF3_24_CAST_AWAY</v>
          </cell>
          <cell r="AB452">
            <v>5805.8024310735891</v>
          </cell>
        </row>
        <row r="453">
          <cell r="AA453" t="str">
            <v>BLAIRFOX_WESTHILLS_WF3_25_CAST_AWAY</v>
          </cell>
          <cell r="AB453">
            <v>4088.8776850839986</v>
          </cell>
        </row>
        <row r="454">
          <cell r="AA454" t="str">
            <v>BLAIRFOX_WESTHILLS_WF3_26_CAST_AWAY</v>
          </cell>
          <cell r="AB454">
            <v>4584.1445401064011</v>
          </cell>
        </row>
        <row r="455">
          <cell r="AA455" t="str">
            <v>BLAIRFOX_WESTHILLS_WF3_27_CAST_AWAY</v>
          </cell>
          <cell r="AB455">
            <v>5421.7543950520012</v>
          </cell>
        </row>
        <row r="456">
          <cell r="AA456" t="str">
            <v>BLAIRFOX_WESTHILLS_WF3_28_CAST_AWAY</v>
          </cell>
          <cell r="AB456">
            <v>5293.23011295592</v>
          </cell>
        </row>
        <row r="457">
          <cell r="AA457" t="str">
            <v>BLAIRFOX_WESTHILLS_WF3_29_CAST_AWAY</v>
          </cell>
          <cell r="AB457">
            <v>4820.3710085865096</v>
          </cell>
        </row>
        <row r="458">
          <cell r="AA458" t="str">
            <v>BLAIRFOX_WESTHILLS_WF3_30_CAST_AWAY</v>
          </cell>
          <cell r="AB458">
            <v>4222.8712278800504</v>
          </cell>
        </row>
        <row r="459">
          <cell r="AA459" t="str">
            <v>BLAIRFOX_WESTHILLS_WF3_31_CAST_AWAY</v>
          </cell>
          <cell r="AB459">
            <v>5580.3109865262013</v>
          </cell>
        </row>
        <row r="460">
          <cell r="AA460" t="str">
            <v>BLAIRFOX_WESTHILLS_WF3_32_CAST_AWAY</v>
          </cell>
          <cell r="AB460">
            <v>5734.1005876522995</v>
          </cell>
        </row>
        <row r="461">
          <cell r="AA461" t="str">
            <v>BLAIRFOX_WESTHILLS_WF3_33_CAST_AWAY</v>
          </cell>
          <cell r="AB461">
            <v>5214.9467128751003</v>
          </cell>
        </row>
        <row r="462">
          <cell r="AA462" t="str">
            <v>BLAIRFOX_WESTHILLS_WF3_34_CAST_AWAY</v>
          </cell>
          <cell r="AB462">
            <v>5625.742703165999</v>
          </cell>
        </row>
        <row r="463">
          <cell r="AA463" t="str">
            <v>BLAIRFOX_WESTHILLS_WF3_35_CAST_AWAY</v>
          </cell>
          <cell r="AB463">
            <v>4938.0136877235</v>
          </cell>
        </row>
        <row r="464">
          <cell r="AA464" t="str">
            <v>BLAIRFOX_WESTHILLS_WF3_36_CAST_AWAY</v>
          </cell>
          <cell r="AB464">
            <v>3966.2122605920995</v>
          </cell>
        </row>
        <row r="465">
          <cell r="AA465" t="str">
            <v>BLAIRFOX_WESTHILLS_WF3_37_CAST_AWAY</v>
          </cell>
          <cell r="AB465">
            <v>1908.8739003267001</v>
          </cell>
        </row>
        <row r="466">
          <cell r="AA466" t="str">
            <v>BLAIRFOX_WESTHILLS_WF3_38_CAST_AWAY</v>
          </cell>
          <cell r="AB466">
            <v>2085.6283222559996</v>
          </cell>
        </row>
        <row r="467">
          <cell r="AA467" t="str">
            <v>BLAIRFOX_WESTHILLS_WF3_39_CAST_AWAY</v>
          </cell>
          <cell r="AB467">
            <v>1218.9209371892011</v>
          </cell>
        </row>
        <row r="468">
          <cell r="AA468" t="str">
            <v>BLAIRFOX_WESTHILLS_WF3_40_CAST_AWAY</v>
          </cell>
          <cell r="AB468">
            <v>1808.7417560876002</v>
          </cell>
        </row>
        <row r="469">
          <cell r="AA469" t="str">
            <v>YANDIN_WF1_21_CAST_AWAY</v>
          </cell>
          <cell r="AB469">
            <v>35953.028649751912</v>
          </cell>
        </row>
        <row r="470">
          <cell r="AA470" t="str">
            <v>YANDIN_WF1_22_CAST_AWAY</v>
          </cell>
          <cell r="AB470">
            <v>63153.586173151969</v>
          </cell>
        </row>
        <row r="471">
          <cell r="AA471" t="str">
            <v>YANDIN_WF1_23_CAST_AWAY</v>
          </cell>
          <cell r="AB471">
            <v>62532.100362053025</v>
          </cell>
        </row>
        <row r="472">
          <cell r="AA472" t="str">
            <v>YANDIN_WF1_24_CAST_AWAY</v>
          </cell>
          <cell r="AB472">
            <v>72048.270248731948</v>
          </cell>
        </row>
        <row r="473">
          <cell r="AA473" t="str">
            <v>YANDIN_WF1_25_CAST_AWAY</v>
          </cell>
          <cell r="AB473">
            <v>49469.69754352991</v>
          </cell>
        </row>
        <row r="474">
          <cell r="AA474" t="str">
            <v>YANDIN_WF1_26_CAST_AWAY</v>
          </cell>
          <cell r="AB474">
            <v>48607.812970140018</v>
          </cell>
        </row>
        <row r="475">
          <cell r="AA475" t="str">
            <v>YANDIN_WF1_27_CAST_AWAY</v>
          </cell>
          <cell r="AB475">
            <v>68002.360722322017</v>
          </cell>
        </row>
        <row r="476">
          <cell r="AA476" t="str">
            <v>YANDIN_WF1_28_CAST_AWAY</v>
          </cell>
          <cell r="AB476">
            <v>65786.741754983086</v>
          </cell>
        </row>
        <row r="477">
          <cell r="AA477" t="str">
            <v>YANDIN_WF1_29_CAST_AWAY</v>
          </cell>
          <cell r="AB477">
            <v>55273.334413488978</v>
          </cell>
        </row>
        <row r="478">
          <cell r="AA478" t="str">
            <v>YANDIN_WF1_30_CAST_AWAY</v>
          </cell>
          <cell r="AB478">
            <v>49254.088230520952</v>
          </cell>
        </row>
        <row r="479">
          <cell r="AA479" t="str">
            <v>YANDIN_WF1_31_CAST_AWAY</v>
          </cell>
          <cell r="AB479">
            <v>60544.38036438101</v>
          </cell>
        </row>
        <row r="480">
          <cell r="AA480" t="str">
            <v>YANDIN_WF1_32_CAST_AWAY</v>
          </cell>
          <cell r="AB480">
            <v>59139.885353122023</v>
          </cell>
        </row>
        <row r="481">
          <cell r="AA481" t="str">
            <v>YANDIN_WF1_33_CAST_AWAY</v>
          </cell>
          <cell r="AB481">
            <v>51966.397696309956</v>
          </cell>
        </row>
        <row r="482">
          <cell r="AA482" t="str">
            <v>YANDIN_WF1_34_CAST_AWAY</v>
          </cell>
          <cell r="AB482">
            <v>58783.317310046987</v>
          </cell>
        </row>
        <row r="483">
          <cell r="AA483" t="str">
            <v>YANDIN_WF1_35_CAST_AWAY</v>
          </cell>
          <cell r="AB483">
            <v>49238.961517591029</v>
          </cell>
        </row>
        <row r="484">
          <cell r="AA484" t="str">
            <v>YANDIN_WF1_36_CAST_AWAY</v>
          </cell>
          <cell r="AB484">
            <v>34464.079104350996</v>
          </cell>
        </row>
        <row r="485">
          <cell r="AA485" t="str">
            <v>YANDIN_WF1_37_CAST_AWAY</v>
          </cell>
          <cell r="AB485">
            <v>10747.438702380983</v>
          </cell>
        </row>
        <row r="486">
          <cell r="AA486" t="str">
            <v>YANDIN_WF1_38_CAST_AWAY</v>
          </cell>
          <cell r="AB486">
            <v>9457.3285652330378</v>
          </cell>
        </row>
        <row r="487">
          <cell r="AA487" t="str">
            <v>YANDIN_WF1_39_CAST_AWAY</v>
          </cell>
          <cell r="AB487">
            <v>3904.315082041081</v>
          </cell>
        </row>
        <row r="488">
          <cell r="AA488" t="str">
            <v>YANDIN_WF1_40_CAST_AWAY</v>
          </cell>
          <cell r="AB488">
            <v>3449.6374583720462</v>
          </cell>
        </row>
        <row r="489">
          <cell r="AA489" t="str">
            <v>NEWGEN_NEERABUP_GT1_21_CAST_AWAY</v>
          </cell>
          <cell r="AB489">
            <v>2949261.1830961928</v>
          </cell>
        </row>
        <row r="490">
          <cell r="AA490" t="str">
            <v>NEWGEN_NEERABUP_GT1_22_CAST_AWAY</v>
          </cell>
          <cell r="AB490">
            <v>2956563.3491671076</v>
          </cell>
        </row>
        <row r="491">
          <cell r="AA491" t="str">
            <v>NEWGEN_NEERABUP_GT1_23_CAST_AWAY</v>
          </cell>
          <cell r="AB491">
            <v>2904064.6177455476</v>
          </cell>
        </row>
        <row r="492">
          <cell r="AA492" t="str">
            <v>NEWGEN_NEERABUP_GT1_24_CAST_AWAY</v>
          </cell>
          <cell r="AB492">
            <v>2971254.5085293814</v>
          </cell>
        </row>
        <row r="493">
          <cell r="AA493" t="str">
            <v>NEWGEN_NEERABUP_GT1_25_CAST_AWAY</v>
          </cell>
          <cell r="AB493">
            <v>2877438.7504837429</v>
          </cell>
        </row>
        <row r="494">
          <cell r="AA494" t="str">
            <v>NEWGEN_NEERABUP_GT1_26_CAST_AWAY</v>
          </cell>
          <cell r="AB494">
            <v>2963018.1021777838</v>
          </cell>
        </row>
        <row r="495">
          <cell r="AA495" t="str">
            <v>NEWGEN_NEERABUP_GT1_27_CAST_AWAY</v>
          </cell>
          <cell r="AB495">
            <v>2963700.4232224021</v>
          </cell>
        </row>
        <row r="496">
          <cell r="AA496" t="str">
            <v>NEWGEN_NEERABUP_GT1_28_CAST_AWAY</v>
          </cell>
          <cell r="AB496">
            <v>2922199.3822781891</v>
          </cell>
        </row>
        <row r="497">
          <cell r="AA497" t="str">
            <v>NEWGEN_NEERABUP_GT1_29_CAST_AWAY</v>
          </cell>
          <cell r="AB497">
            <v>2938780.9926197645</v>
          </cell>
        </row>
        <row r="498">
          <cell r="AA498" t="str">
            <v>NEWGEN_NEERABUP_GT1_30_CAST_AWAY</v>
          </cell>
          <cell r="AB498">
            <v>2963926.8889520364</v>
          </cell>
        </row>
        <row r="499">
          <cell r="AA499" t="str">
            <v>NEWGEN_NEERABUP_GT1_31_CAST_AWAY</v>
          </cell>
          <cell r="AB499">
            <v>2920817.2822517953</v>
          </cell>
        </row>
        <row r="500">
          <cell r="AA500" t="str">
            <v>NEWGEN_NEERABUP_GT1_32_CAST_AWAY</v>
          </cell>
          <cell r="AB500">
            <v>2950955.0461934875</v>
          </cell>
        </row>
        <row r="501">
          <cell r="AA501" t="str">
            <v>NEWGEN_NEERABUP_GT1_33_CAST_AWAY</v>
          </cell>
          <cell r="AB501">
            <v>2933342.7896461352</v>
          </cell>
        </row>
        <row r="502">
          <cell r="AA502" t="str">
            <v>NEWGEN_NEERABUP_GT1_34_CAST_AWAY</v>
          </cell>
          <cell r="AB502">
            <v>2952253.6108974027</v>
          </cell>
        </row>
        <row r="503">
          <cell r="AA503" t="str">
            <v>NEWGEN_NEERABUP_GT1_35_CAST_AWAY</v>
          </cell>
          <cell r="AB503">
            <v>2950057.8324131165</v>
          </cell>
        </row>
        <row r="504">
          <cell r="AA504" t="str">
            <v>NEWGEN_NEERABUP_GT1_36_CAST_AWAY</v>
          </cell>
          <cell r="AB504">
            <v>2970580.5310283974</v>
          </cell>
        </row>
        <row r="505">
          <cell r="AA505" t="str">
            <v>NEWGEN_NEERABUP_GT1_37_CAST_AWAY</v>
          </cell>
          <cell r="AB505">
            <v>2961778.9133407311</v>
          </cell>
        </row>
        <row r="506">
          <cell r="AA506" t="str">
            <v>NEWGEN_NEERABUP_GT1_38_CAST_AWAY</v>
          </cell>
          <cell r="AB506">
            <v>2973246.0236280509</v>
          </cell>
        </row>
        <row r="507">
          <cell r="AA507" t="str">
            <v>NEWGEN_NEERABUP_GT1_39_CAST_AWAY</v>
          </cell>
          <cell r="AB507">
            <v>2976088.9898826643</v>
          </cell>
        </row>
        <row r="508">
          <cell r="AA508" t="str">
            <v>NEWGEN_NEERABUP_GT1_40_CAST_AWAY</v>
          </cell>
          <cell r="AB508">
            <v>2966858.374681361</v>
          </cell>
        </row>
        <row r="509">
          <cell r="AA509" t="str">
            <v>PINJAR_GT2_21_CAST_AWAY</v>
          </cell>
          <cell r="AB509">
            <v>317429.38119791041</v>
          </cell>
        </row>
        <row r="510">
          <cell r="AA510" t="str">
            <v>PINJAR_GT2_22_CAST_AWAY</v>
          </cell>
          <cell r="AB510">
            <v>322894.44609529973</v>
          </cell>
        </row>
        <row r="511">
          <cell r="AA511" t="str">
            <v>PINJAR_GT2_23_CAST_AWAY</v>
          </cell>
          <cell r="AB511">
            <v>323019.77179790213</v>
          </cell>
        </row>
        <row r="512">
          <cell r="AA512" t="str">
            <v>PINJAR_GT2_24_CAST_AWAY</v>
          </cell>
          <cell r="AB512">
            <v>321222.22037946689</v>
          </cell>
        </row>
        <row r="513">
          <cell r="AA513" t="str">
            <v>PINJAR_GT2_25_CAST_AWAY</v>
          </cell>
          <cell r="AB513">
            <v>312860.98241003981</v>
          </cell>
        </row>
        <row r="514">
          <cell r="AA514" t="str">
            <v>PINJAR_GT2_26_CAST_AWAY</v>
          </cell>
          <cell r="AB514">
            <v>332343.2503946604</v>
          </cell>
        </row>
        <row r="515">
          <cell r="AA515" t="str">
            <v>PINJAR_GT2_27_CAST_AWAY</v>
          </cell>
          <cell r="AB515">
            <v>330555.39882802335</v>
          </cell>
        </row>
        <row r="516">
          <cell r="AA516" t="str">
            <v>PINJAR_GT2_28_CAST_AWAY</v>
          </cell>
          <cell r="AB516">
            <v>330257.64499468071</v>
          </cell>
        </row>
        <row r="517">
          <cell r="AA517" t="str">
            <v>PINJAR_GT2_29_CAST_AWAY</v>
          </cell>
          <cell r="AB517">
            <v>323244.28445400391</v>
          </cell>
        </row>
        <row r="518">
          <cell r="AA518" t="str">
            <v>PINJAR_GT2_30_CAST_AWAY</v>
          </cell>
          <cell r="AB518">
            <v>329738.68825429271</v>
          </cell>
        </row>
        <row r="519">
          <cell r="AA519" t="str">
            <v>PINJAR_GT4_21_CAST_AWAY</v>
          </cell>
          <cell r="AB519">
            <v>321227.8575496017</v>
          </cell>
        </row>
        <row r="520">
          <cell r="AA520" t="str">
            <v>PINJAR_GT4_22_CAST_AWAY</v>
          </cell>
          <cell r="AB520">
            <v>328886.52262186707</v>
          </cell>
        </row>
        <row r="521">
          <cell r="AA521" t="str">
            <v>PINJAR_GT4_23_CAST_AWAY</v>
          </cell>
          <cell r="AB521">
            <v>333012.86375286838</v>
          </cell>
        </row>
        <row r="522">
          <cell r="AA522" t="str">
            <v>PINJAR_GT4_24_CAST_AWAY</v>
          </cell>
          <cell r="AB522">
            <v>333891.18543728447</v>
          </cell>
        </row>
        <row r="523">
          <cell r="AA523" t="str">
            <v>PINJAR_GT4_25_CAST_AWAY</v>
          </cell>
          <cell r="AB523">
            <v>337179.46697926871</v>
          </cell>
        </row>
        <row r="524">
          <cell r="AA524" t="str">
            <v>PINJAR_GT4_26_CAST_AWAY</v>
          </cell>
          <cell r="AB524">
            <v>330080.1675565663</v>
          </cell>
        </row>
        <row r="525">
          <cell r="AA525" t="str">
            <v>PINJAR_GT4_27_CAST_AWAY</v>
          </cell>
          <cell r="AB525">
            <v>330553.48412944016</v>
          </cell>
        </row>
        <row r="526">
          <cell r="AA526" t="str">
            <v>PINJAR_GT4_28_CAST_AWAY</v>
          </cell>
          <cell r="AB526">
            <v>316861.0922706009</v>
          </cell>
        </row>
        <row r="527">
          <cell r="AA527" t="str">
            <v>PINJAR_GT4_29_CAST_AWAY</v>
          </cell>
          <cell r="AB527">
            <v>336987.43643004162</v>
          </cell>
        </row>
        <row r="528">
          <cell r="AA528" t="str">
            <v>PINJAR_GT4_30_CAST_AWAY</v>
          </cell>
          <cell r="AB528">
            <v>329683.15228106792</v>
          </cell>
        </row>
        <row r="529">
          <cell r="AA529" t="str">
            <v>PINJAR_GT7_21_CAST_AWAY</v>
          </cell>
          <cell r="AB529">
            <v>338178.4621528007</v>
          </cell>
        </row>
        <row r="530">
          <cell r="AA530" t="str">
            <v>PINJAR_GT7_22_CAST_AWAY</v>
          </cell>
          <cell r="AB530">
            <v>320961.30109129765</v>
          </cell>
        </row>
        <row r="531">
          <cell r="AA531" t="str">
            <v>PINJAR_GT7_23_CAST_AWAY</v>
          </cell>
          <cell r="AB531">
            <v>337161.80881635891</v>
          </cell>
        </row>
        <row r="532">
          <cell r="AA532" t="str">
            <v>PINJAR_GT7_24_CAST_AWAY</v>
          </cell>
          <cell r="AB532">
            <v>311700.58443222789</v>
          </cell>
        </row>
        <row r="533">
          <cell r="AA533" t="str">
            <v>PINJAR_GT7_25_CAST_AWAY</v>
          </cell>
          <cell r="AB533">
            <v>336153.83805344481</v>
          </cell>
        </row>
        <row r="534">
          <cell r="AA534" t="str">
            <v>PINJAR_GT7_26_CAST_AWAY</v>
          </cell>
          <cell r="AB534">
            <v>326744.51077558292</v>
          </cell>
        </row>
        <row r="535">
          <cell r="AA535" t="str">
            <v>PINJAR_GT7_27_CAST_AWAY</v>
          </cell>
          <cell r="AB535">
            <v>336590.50520201668</v>
          </cell>
        </row>
        <row r="536">
          <cell r="AA536" t="str">
            <v>PINJAR_GT7_28_CAST_AWAY</v>
          </cell>
          <cell r="AB536">
            <v>331271.09817741963</v>
          </cell>
        </row>
        <row r="537">
          <cell r="AA537" t="str">
            <v>PINJAR_GT7_29_CAST_AWAY</v>
          </cell>
          <cell r="AB537">
            <v>333335.3262118469</v>
          </cell>
        </row>
        <row r="538">
          <cell r="AA538" t="str">
            <v>PINJAR_GT7_30_CAST_AWAY</v>
          </cell>
          <cell r="AB538">
            <v>336193.4893750039</v>
          </cell>
        </row>
        <row r="539">
          <cell r="AA539" t="str">
            <v>PINJAR_GT1_21_CAST_AWAY</v>
          </cell>
          <cell r="AB539">
            <v>325196.05294431042</v>
          </cell>
        </row>
        <row r="540">
          <cell r="AA540" t="str">
            <v>PINJAR_GT1_22_CAST_AWAY</v>
          </cell>
          <cell r="AB540">
            <v>332085.17493916012</v>
          </cell>
        </row>
        <row r="541">
          <cell r="AA541" t="str">
            <v>PINJAR_GT1_23_CAST_AWAY</v>
          </cell>
          <cell r="AB541">
            <v>330687.38757393055</v>
          </cell>
        </row>
        <row r="542">
          <cell r="AA542" t="str">
            <v>PINJAR_GT1_24_CAST_AWAY</v>
          </cell>
          <cell r="AB542">
            <v>278211.11184885027</v>
          </cell>
        </row>
        <row r="543">
          <cell r="AA543" t="str">
            <v>PINJAR_GT1_25_CAST_AWAY</v>
          </cell>
          <cell r="AB543">
            <v>330745.46746692009</v>
          </cell>
        </row>
        <row r="544">
          <cell r="AA544" t="str">
            <v>PINJAR_GT1_26_CAST_AWAY</v>
          </cell>
          <cell r="AB544">
            <v>315737.67955194216</v>
          </cell>
        </row>
        <row r="545">
          <cell r="AA545" t="str">
            <v>PINJAR_GT1_27_CAST_AWAY</v>
          </cell>
          <cell r="AB545">
            <v>332538.70692662895</v>
          </cell>
        </row>
        <row r="546">
          <cell r="AA546" t="str">
            <v>PINJAR_GT1_28_CAST_AWAY</v>
          </cell>
          <cell r="AB546">
            <v>332849.82881203602</v>
          </cell>
        </row>
        <row r="547">
          <cell r="AA547" t="str">
            <v>PINJAR_GT1_29_CAST_AWAY</v>
          </cell>
          <cell r="AB547">
            <v>321533.15771697159</v>
          </cell>
        </row>
        <row r="548">
          <cell r="AA548" t="str">
            <v>PINJAR_GT1_30_CAST_AWAY</v>
          </cell>
          <cell r="AB548">
            <v>319563.92010237352</v>
          </cell>
        </row>
        <row r="549">
          <cell r="AA549" t="str">
            <v>PINJAR_GT5_21_CAST_AWAY</v>
          </cell>
          <cell r="AB549">
            <v>321500.31497512863</v>
          </cell>
        </row>
        <row r="550">
          <cell r="AA550" t="str">
            <v>PINJAR_GT5_22_CAST_AWAY</v>
          </cell>
          <cell r="AB550">
            <v>332978.1610043656</v>
          </cell>
        </row>
        <row r="551">
          <cell r="AA551" t="str">
            <v>PINJAR_GT5_23_CAST_AWAY</v>
          </cell>
          <cell r="AB551">
            <v>333891.18532868812</v>
          </cell>
        </row>
        <row r="552">
          <cell r="AA552" t="str">
            <v>PINJAR_GT5_24_CAST_AWAY</v>
          </cell>
          <cell r="AB552">
            <v>333494.21671170776</v>
          </cell>
        </row>
        <row r="553">
          <cell r="AA553" t="str">
            <v>PINJAR_GT5_25_CAST_AWAY</v>
          </cell>
          <cell r="AB553">
            <v>337821.10459937714</v>
          </cell>
        </row>
        <row r="554">
          <cell r="AA554" t="str">
            <v>PINJAR_GT5_26_CAST_AWAY</v>
          </cell>
          <cell r="AB554">
            <v>338615.04096480797</v>
          </cell>
        </row>
        <row r="555">
          <cell r="AA555" t="str">
            <v>PINJAR_GT5_27_CAST_AWAY</v>
          </cell>
          <cell r="AB555">
            <v>333891.11305340211</v>
          </cell>
        </row>
        <row r="556">
          <cell r="AA556" t="str">
            <v>PINJAR_GT5_28_CAST_AWAY</v>
          </cell>
          <cell r="AB556">
            <v>329008.37326890772</v>
          </cell>
        </row>
        <row r="557">
          <cell r="AA557" t="str">
            <v>PINJAR_GT5_29_CAST_AWAY</v>
          </cell>
          <cell r="AB557">
            <v>335906.87247043155</v>
          </cell>
        </row>
        <row r="558">
          <cell r="AA558" t="str">
            <v>PINJAR_GT5_30_CAST_AWAY</v>
          </cell>
          <cell r="AB558">
            <v>332700.15472349559</v>
          </cell>
        </row>
        <row r="559">
          <cell r="AA559" t="str">
            <v>PINJAR_GT10_21_CAST_AWAY</v>
          </cell>
          <cell r="AB559">
            <v>803496.14455981692</v>
          </cell>
        </row>
        <row r="560">
          <cell r="AA560" t="str">
            <v>PINJAR_GT10_22_CAST_AWAY</v>
          </cell>
          <cell r="AB560">
            <v>774406.49081382598</v>
          </cell>
        </row>
        <row r="561">
          <cell r="AA561" t="str">
            <v>PINJAR_GT10_23_CAST_AWAY</v>
          </cell>
          <cell r="AB561">
            <v>789010.93170181999</v>
          </cell>
        </row>
        <row r="562">
          <cell r="AA562" t="str">
            <v>PINJAR_GT10_24_CAST_AWAY</v>
          </cell>
          <cell r="AB562">
            <v>781372.93126282201</v>
          </cell>
        </row>
        <row r="563">
          <cell r="AA563" t="str">
            <v>PINJAR_GT10_25_CAST_AWAY</v>
          </cell>
          <cell r="AB563">
            <v>770452.452260833</v>
          </cell>
        </row>
        <row r="564">
          <cell r="AA564" t="str">
            <v>PINJAR_GT10_26_CAST_AWAY</v>
          </cell>
          <cell r="AB564">
            <v>798506.48326981394</v>
          </cell>
        </row>
        <row r="565">
          <cell r="AA565" t="str">
            <v>PINJAR_GT10_27_CAST_AWAY</v>
          </cell>
          <cell r="AB565">
            <v>776746.29706283007</v>
          </cell>
        </row>
        <row r="566">
          <cell r="AA566" t="str">
            <v>PINJAR_GT10_28_CAST_AWAY</v>
          </cell>
          <cell r="AB566">
            <v>771022.93853583501</v>
          </cell>
        </row>
        <row r="567">
          <cell r="AA567" t="str">
            <v>PINJAR_GT10_29_CAST_AWAY</v>
          </cell>
          <cell r="AB567">
            <v>802083.71891580801</v>
          </cell>
        </row>
        <row r="568">
          <cell r="AA568" t="str">
            <v>PINJAR_GT10_30_CAST_AWAY</v>
          </cell>
          <cell r="AB568">
            <v>715567.77957085508</v>
          </cell>
        </row>
        <row r="569">
          <cell r="AA569" t="str">
            <v>PINJAR_GT10_31_CAST_AWAY</v>
          </cell>
          <cell r="AB569">
            <v>770536.0645558401</v>
          </cell>
        </row>
        <row r="570">
          <cell r="AA570" t="str">
            <v>PINJAR_GT10_32_CAST_AWAY</v>
          </cell>
          <cell r="AB570">
            <v>793763.78758481098</v>
          </cell>
        </row>
        <row r="571">
          <cell r="AA571" t="str">
            <v>PINJAR_GT10_33_CAST_AWAY</v>
          </cell>
          <cell r="AB571">
            <v>782912.30233582796</v>
          </cell>
        </row>
        <row r="572">
          <cell r="AA572" t="str">
            <v>PINJAR_GT10_34_CAST_AWAY</v>
          </cell>
          <cell r="AB572">
            <v>802460.12506281491</v>
          </cell>
        </row>
        <row r="573">
          <cell r="AA573" t="str">
            <v>PINJAR_GT10_35_CAST_AWAY</v>
          </cell>
          <cell r="AB573">
            <v>752470.78029683698</v>
          </cell>
        </row>
        <row r="574">
          <cell r="AA574" t="str">
            <v>PINJAR_GT10_36_CAST_AWAY</v>
          </cell>
          <cell r="AB574">
            <v>806978.44042780995</v>
          </cell>
        </row>
        <row r="575">
          <cell r="AA575" t="str">
            <v>PINJAR_GT9_21_CAST_AWAY</v>
          </cell>
          <cell r="AB575">
            <v>758852.77903183899</v>
          </cell>
        </row>
        <row r="576">
          <cell r="AA576" t="str">
            <v>PINJAR_GT9_22_CAST_AWAY</v>
          </cell>
          <cell r="AB576">
            <v>779253.43346182897</v>
          </cell>
        </row>
        <row r="577">
          <cell r="AA577" t="str">
            <v>PINJAR_GT9_23_CAST_AWAY</v>
          </cell>
          <cell r="AB577">
            <v>804437.4675838179</v>
          </cell>
        </row>
        <row r="578">
          <cell r="AA578" t="str">
            <v>PINJAR_GT9_24_CAST_AWAY</v>
          </cell>
          <cell r="AB578">
            <v>791540.08169581206</v>
          </cell>
        </row>
        <row r="579">
          <cell r="AA579" t="str">
            <v>PINJAR_GT9_25_CAST_AWAY</v>
          </cell>
          <cell r="AB579">
            <v>789939.58165280905</v>
          </cell>
        </row>
        <row r="580">
          <cell r="AA580" t="str">
            <v>PINJAR_GT9_26_CAST_AWAY</v>
          </cell>
          <cell r="AB580">
            <v>803025.12375981896</v>
          </cell>
        </row>
        <row r="581">
          <cell r="AA581" t="str">
            <v>PINJAR_GT9_27_CAST_AWAY</v>
          </cell>
          <cell r="AB581">
            <v>801236.38953680405</v>
          </cell>
        </row>
        <row r="582">
          <cell r="AA582" t="str">
            <v>PINJAR_GT9_28_CAST_AWAY</v>
          </cell>
          <cell r="AB582">
            <v>790598.37193681602</v>
          </cell>
        </row>
        <row r="583">
          <cell r="AA583" t="str">
            <v>PINJAR_GT9_29_CAST_AWAY</v>
          </cell>
          <cell r="AB583">
            <v>792481.12171881099</v>
          </cell>
        </row>
        <row r="584">
          <cell r="AA584" t="str">
            <v>PINJAR_GT9_30_CAST_AWAY</v>
          </cell>
          <cell r="AB584">
            <v>798035.30891181005</v>
          </cell>
        </row>
        <row r="585">
          <cell r="AA585" t="str">
            <v>PINJAR_GT9_31_CAST_AWAY</v>
          </cell>
          <cell r="AB585">
            <v>763579.5901078321</v>
          </cell>
        </row>
        <row r="586">
          <cell r="AA586" t="str">
            <v>PINJAR_GT9_32_CAST_AWAY</v>
          </cell>
          <cell r="AB586">
            <v>808296.57124780398</v>
          </cell>
        </row>
        <row r="587">
          <cell r="AA587" t="str">
            <v>PINJAR_GT9_33_CAST_AWAY</v>
          </cell>
          <cell r="AB587">
            <v>783913.82698781998</v>
          </cell>
        </row>
        <row r="588">
          <cell r="AA588" t="str">
            <v>PINJAR_GT9_34_CAST_AWAY</v>
          </cell>
          <cell r="AB588">
            <v>788526.81058081798</v>
          </cell>
        </row>
        <row r="589">
          <cell r="AA589" t="str">
            <v>PINJAR_GT9_35_CAST_AWAY</v>
          </cell>
          <cell r="AB589">
            <v>804112.067968813</v>
          </cell>
        </row>
        <row r="590">
          <cell r="AA590" t="str">
            <v>PINJAR_GT9_36_CAST_AWAY</v>
          </cell>
          <cell r="AB590">
            <v>796057.84553181403</v>
          </cell>
        </row>
        <row r="591">
          <cell r="AA591" t="str">
            <v>PINJAR_GT11_21_CAST_AWAY</v>
          </cell>
          <cell r="AB591">
            <v>900054.47151510289</v>
          </cell>
        </row>
        <row r="592">
          <cell r="AA592" t="str">
            <v>PINJAR_GT11_22_CAST_AWAY</v>
          </cell>
          <cell r="AB592">
            <v>886135.60793711001</v>
          </cell>
        </row>
        <row r="593">
          <cell r="AA593" t="str">
            <v>PINJAR_GT11_23_CAST_AWAY</v>
          </cell>
          <cell r="AB593">
            <v>866923.42727811704</v>
          </cell>
        </row>
        <row r="594">
          <cell r="AA594" t="str">
            <v>PINJAR_GT11_24_CAST_AWAY</v>
          </cell>
          <cell r="AB594">
            <v>836923.51519212604</v>
          </cell>
        </row>
        <row r="595">
          <cell r="AA595" t="str">
            <v>PINJAR_GT11_25_CAST_AWAY</v>
          </cell>
          <cell r="AB595">
            <v>899180.95737608999</v>
          </cell>
        </row>
        <row r="596">
          <cell r="AA596" t="str">
            <v>PINJAR_GT11_26_CAST_AWAY</v>
          </cell>
          <cell r="AB596">
            <v>893916.92749808205</v>
          </cell>
        </row>
        <row r="597">
          <cell r="AA597" t="str">
            <v>PINJAR_GT11_27_CAST_AWAY</v>
          </cell>
          <cell r="AB597">
            <v>880832.38824610389</v>
          </cell>
        </row>
        <row r="598">
          <cell r="AA598" t="str">
            <v>PINJAR_GT11_28_CAST_AWAY</v>
          </cell>
          <cell r="AB598">
            <v>902999.00009208696</v>
          </cell>
        </row>
        <row r="599">
          <cell r="AA599" t="str">
            <v>PINJAR_GT11_29_CAST_AWAY</v>
          </cell>
          <cell r="AB599">
            <v>911366.79972408107</v>
          </cell>
        </row>
        <row r="600">
          <cell r="AA600" t="str">
            <v>PINJAR_GT11_30_CAST_AWAY</v>
          </cell>
          <cell r="AB600">
            <v>895044.29849209683</v>
          </cell>
        </row>
        <row r="601">
          <cell r="AA601" t="str">
            <v>PINJAR_GT11_31_CAST_AWAY</v>
          </cell>
          <cell r="AB601">
            <v>881998.85823909403</v>
          </cell>
        </row>
        <row r="602">
          <cell r="AA602" t="str">
            <v>PINJAR_GT11_32_CAST_AWAY</v>
          </cell>
          <cell r="AB602">
            <v>869483.63178411406</v>
          </cell>
        </row>
        <row r="603">
          <cell r="AA603" t="str">
            <v>PINJAR_GT11_33_CAST_AWAY</v>
          </cell>
          <cell r="AB603">
            <v>900339.65075309097</v>
          </cell>
        </row>
        <row r="604">
          <cell r="AA604" t="str">
            <v>PINJAR_GT11_34_CAST_AWAY</v>
          </cell>
          <cell r="AB604">
            <v>884216.67938809912</v>
          </cell>
        </row>
        <row r="605">
          <cell r="AA605" t="str">
            <v>PINJAR_GT11_35_CAST_AWAY</v>
          </cell>
          <cell r="AB605">
            <v>893339.48203909607</v>
          </cell>
        </row>
        <row r="606">
          <cell r="AA606" t="str">
            <v>PINJAR_GT11_36_CAST_AWAY</v>
          </cell>
          <cell r="AB606">
            <v>891650.09707908903</v>
          </cell>
        </row>
        <row r="607">
          <cell r="AA607" t="str">
            <v>TAMALA_PARK_21_CAST_AWAY</v>
          </cell>
          <cell r="AB607">
            <v>6744.5550607347031</v>
          </cell>
        </row>
        <row r="608">
          <cell r="AA608" t="str">
            <v>TAMALA_PARK_22_CAST_AWAY</v>
          </cell>
          <cell r="AB608">
            <v>9574.5327456020968</v>
          </cell>
        </row>
        <row r="609">
          <cell r="AA609" t="str">
            <v>TAMALA_PARK_23_CAST_AWAY</v>
          </cell>
          <cell r="AB609">
            <v>11189.755744549497</v>
          </cell>
        </row>
        <row r="610">
          <cell r="AA610" t="str">
            <v>TAMALA_PARK_24_CAST_AWAY</v>
          </cell>
          <cell r="AB610">
            <v>12826.727544816698</v>
          </cell>
        </row>
        <row r="611">
          <cell r="AA611" t="str">
            <v>TAMALA_PARK_25_CAST_AWAY</v>
          </cell>
          <cell r="AB611">
            <v>8385.8347298363005</v>
          </cell>
        </row>
        <row r="612">
          <cell r="AA612" t="str">
            <v>TAMALA_PARK_26_CAST_AWAY</v>
          </cell>
          <cell r="AB612">
            <v>9111.8213432572011</v>
          </cell>
        </row>
        <row r="613">
          <cell r="AA613" t="str">
            <v>TAMALA_PARK_27_CAST_AWAY</v>
          </cell>
          <cell r="AB613">
            <v>11963.3668262717</v>
          </cell>
        </row>
        <row r="614">
          <cell r="AA614" t="str">
            <v>TAMALA_PARK_28_CAST_AWAY</v>
          </cell>
          <cell r="AB614">
            <v>12342.166496088499</v>
          </cell>
        </row>
        <row r="615">
          <cell r="AA615" t="str">
            <v>TAMALA_PARK_29_CAST_AWAY</v>
          </cell>
          <cell r="AB615">
            <v>11440.964224856703</v>
          </cell>
        </row>
        <row r="616">
          <cell r="AA616" t="str">
            <v>TAMALA_PARK_30_CAST_AWAY</v>
          </cell>
          <cell r="AB616">
            <v>10608.425841423603</v>
          </cell>
        </row>
        <row r="617">
          <cell r="AA617" t="str">
            <v>TAMALA_PARK_31_CAST_AWAY</v>
          </cell>
          <cell r="AB617">
            <v>12264.0345849519</v>
          </cell>
        </row>
        <row r="618">
          <cell r="AA618" t="str">
            <v>TAMALA_PARK_32_CAST_AWAY</v>
          </cell>
          <cell r="AB618">
            <v>12506.106992603498</v>
          </cell>
        </row>
        <row r="619">
          <cell r="AA619" t="str">
            <v>TAMALA_PARK_33_CAST_AWAY</v>
          </cell>
          <cell r="AB619">
            <v>11912.7885959874</v>
          </cell>
        </row>
        <row r="620">
          <cell r="AA620" t="str">
            <v>TAMALA_PARK_34_CAST_AWAY</v>
          </cell>
          <cell r="AB620">
            <v>12330.801939366898</v>
          </cell>
        </row>
        <row r="621">
          <cell r="AA621" t="str">
            <v>TAMALA_PARK_35_CAST_AWAY</v>
          </cell>
          <cell r="AB621">
            <v>10302.148547683493</v>
          </cell>
        </row>
        <row r="622">
          <cell r="AA622" t="str">
            <v>TAMALA_PARK_36_CAST_AWAY</v>
          </cell>
          <cell r="AB622">
            <v>9424.5721601771002</v>
          </cell>
        </row>
        <row r="623">
          <cell r="AA623" t="str">
            <v>TAMALA_PARK_37_CAST_AWAY</v>
          </cell>
          <cell r="AB623">
            <v>7023.9902655100013</v>
          </cell>
        </row>
        <row r="624">
          <cell r="AA624" t="str">
            <v>TAMALA_PARK_38_CAST_AWAY</v>
          </cell>
          <cell r="AB624">
            <v>7333.0805956559052</v>
          </cell>
        </row>
        <row r="625">
          <cell r="AA625" t="str">
            <v>TAMALA_PARK_39_CAST_AWAY</v>
          </cell>
          <cell r="AB625">
            <v>5592.2419576094035</v>
          </cell>
        </row>
        <row r="626">
          <cell r="AA626" t="str">
            <v>TAMALA_PARK_40_CAST_AWAY</v>
          </cell>
          <cell r="AB626">
            <v>6196.6680280100991</v>
          </cell>
        </row>
        <row r="627">
          <cell r="AA627" t="str">
            <v>KALBARRI_WF1_21_CAST_AWAY</v>
          </cell>
          <cell r="AB627">
            <v>1494.9505909668001</v>
          </cell>
        </row>
        <row r="628">
          <cell r="AA628" t="str">
            <v>KALBARRI_WF1_22_CAST_AWAY</v>
          </cell>
          <cell r="AB628">
            <v>2300.3813138516098</v>
          </cell>
        </row>
        <row r="629">
          <cell r="AA629" t="str">
            <v>KALBARRI_WF1_23_CAST_AWAY</v>
          </cell>
          <cell r="AB629">
            <v>2278.81798159459</v>
          </cell>
        </row>
        <row r="630">
          <cell r="AA630" t="str">
            <v>KALBARRI_WF1_24_CAST_AWAY</v>
          </cell>
          <cell r="AB630">
            <v>2632.8386725507503</v>
          </cell>
        </row>
        <row r="631">
          <cell r="AA631" t="str">
            <v>KALBARRI_WF1_25_CAST_AWAY</v>
          </cell>
          <cell r="AB631">
            <v>2095.9721693151</v>
          </cell>
        </row>
        <row r="632">
          <cell r="AA632" t="str">
            <v>KALBARRI_WF1_26_CAST_AWAY</v>
          </cell>
          <cell r="AB632">
            <v>1919.83366096501</v>
          </cell>
        </row>
        <row r="633">
          <cell r="AA633" t="str">
            <v>KALBARRI_WF1_27_CAST_AWAY</v>
          </cell>
          <cell r="AB633">
            <v>2299.8718521747896</v>
          </cell>
        </row>
        <row r="634">
          <cell r="AA634" t="str">
            <v>KALBARRI_WF1_28_CAST_AWAY</v>
          </cell>
          <cell r="AB634">
            <v>2165.29401492937</v>
          </cell>
        </row>
        <row r="635">
          <cell r="AA635" t="str">
            <v>KALBARRI_WF1_29_CAST_AWAY</v>
          </cell>
          <cell r="AB635">
            <v>2005.2742503728105</v>
          </cell>
        </row>
        <row r="636">
          <cell r="AA636" t="str">
            <v>KALBARRI_WF1_30_CAST_AWAY</v>
          </cell>
          <cell r="AB636">
            <v>1731.3984438737002</v>
          </cell>
        </row>
        <row r="637">
          <cell r="AA637" t="str">
            <v>KALBARRI_WF1_31_CAST_AWAY</v>
          </cell>
          <cell r="AB637">
            <v>2419.2215687214198</v>
          </cell>
        </row>
        <row r="638">
          <cell r="AA638" t="str">
            <v>KALBARRI_WF1_32_CAST_AWAY</v>
          </cell>
          <cell r="AB638">
            <v>2253.6848418863001</v>
          </cell>
        </row>
        <row r="639">
          <cell r="AA639" t="str">
            <v>KALBARRI_WF1_33_CAST_AWAY</v>
          </cell>
          <cell r="AB639">
            <v>2343.0174133656501</v>
          </cell>
        </row>
        <row r="640">
          <cell r="AA640" t="str">
            <v>KALBARRI_WF1_34_CAST_AWAY</v>
          </cell>
          <cell r="AB640">
            <v>2298.6604935439</v>
          </cell>
        </row>
        <row r="641">
          <cell r="AA641" t="str">
            <v>KALBARRI_WF1_35_CAST_AWAY</v>
          </cell>
          <cell r="AB641">
            <v>1835.6947425989702</v>
          </cell>
        </row>
        <row r="642">
          <cell r="AA642" t="str">
            <v>KALBARRI_WF1_36_CAST_AWAY</v>
          </cell>
          <cell r="AB642">
            <v>1833.3968794116704</v>
          </cell>
        </row>
        <row r="643">
          <cell r="AA643" t="str">
            <v>KALBARRI_WF1_37_CAST_AWAY</v>
          </cell>
          <cell r="AB643">
            <v>1431.2721857945699</v>
          </cell>
        </row>
        <row r="644">
          <cell r="AA644" t="str">
            <v>KALBARRI_WF1_38_CAST_AWAY</v>
          </cell>
          <cell r="AB644">
            <v>1261.8938241198002</v>
          </cell>
        </row>
        <row r="645">
          <cell r="AA645" t="str">
            <v>KALBARRI_WF1_39_CAST_AWAY</v>
          </cell>
          <cell r="AB645">
            <v>882.99240243391068</v>
          </cell>
        </row>
        <row r="646">
          <cell r="AA646" t="str">
            <v>KALBARRI_WF1_40_CAST_AWAY</v>
          </cell>
          <cell r="AB646">
            <v>1315.5661572137296</v>
          </cell>
        </row>
        <row r="647">
          <cell r="AA647" t="str">
            <v>TESLA_GERALDTON_G1_21_CAST_AWAY</v>
          </cell>
          <cell r="AB647">
            <v>84511.228000000003</v>
          </cell>
        </row>
        <row r="648">
          <cell r="AA648" t="str">
            <v>TESLA_GERALDTON_G1_22_CAST_AWAY</v>
          </cell>
          <cell r="AB648">
            <v>83557.741999999998</v>
          </cell>
        </row>
        <row r="649">
          <cell r="AA649" t="str">
            <v>TESLA_GERALDTON_G1_23_CAST_AWAY</v>
          </cell>
          <cell r="AB649">
            <v>82500</v>
          </cell>
        </row>
        <row r="650">
          <cell r="AA650" t="str">
            <v>TESLA_GERALDTON_G1_24_CAST_AWAY</v>
          </cell>
          <cell r="AB650">
            <v>83460</v>
          </cell>
        </row>
        <row r="651">
          <cell r="AA651" t="str">
            <v>TESLA_GERALDTON_G1_25_CAST_AWAY</v>
          </cell>
          <cell r="AB651">
            <v>82200</v>
          </cell>
        </row>
        <row r="652">
          <cell r="AA652" t="str">
            <v>TESLA_GERALDTON_G1_26_CAST_AWAY</v>
          </cell>
          <cell r="AB652">
            <v>78490</v>
          </cell>
        </row>
        <row r="653">
          <cell r="AA653" t="str">
            <v>TESLA_GERALDTON_G1_27_CAST_AWAY</v>
          </cell>
          <cell r="AB653">
            <v>84100</v>
          </cell>
        </row>
        <row r="654">
          <cell r="AA654" t="str">
            <v>TESLA_GERALDTON_G1_28_CAST_AWAY</v>
          </cell>
          <cell r="AB654">
            <v>84576.598000002195</v>
          </cell>
        </row>
        <row r="655">
          <cell r="AA655" t="str">
            <v>TESLA_GERALDTON_G1_29_CAST_AWAY</v>
          </cell>
          <cell r="AB655">
            <v>82500</v>
          </cell>
        </row>
        <row r="656">
          <cell r="AA656" t="str">
            <v>TESLA_GERALDTON_G1_30_CAST_AWAY</v>
          </cell>
          <cell r="AB656">
            <v>83886.659999999902</v>
          </cell>
        </row>
        <row r="657">
          <cell r="AA657" t="str">
            <v>TESLA_GERALDTON_G1_31_CAST_AWAY</v>
          </cell>
          <cell r="AB657">
            <v>84904.765999999901</v>
          </cell>
        </row>
        <row r="658">
          <cell r="AA658" t="str">
            <v>TESLA_GERALDTON_G1_32_CAST_AWAY</v>
          </cell>
          <cell r="AB658">
            <v>82690</v>
          </cell>
        </row>
        <row r="659">
          <cell r="AA659" t="str">
            <v>TESLA_GERALDTON_G1_33_CAST_AWAY</v>
          </cell>
          <cell r="AB659">
            <v>79200</v>
          </cell>
        </row>
        <row r="660">
          <cell r="AA660" t="str">
            <v>TESLA_GERALDTON_G1_34_CAST_AWAY</v>
          </cell>
          <cell r="AB660">
            <v>80570</v>
          </cell>
        </row>
        <row r="661">
          <cell r="AA661" t="str">
            <v>TESLA_GERALDTON_G1_35_CAST_AWAY</v>
          </cell>
          <cell r="AB661">
            <v>84430</v>
          </cell>
        </row>
        <row r="662">
          <cell r="AA662" t="str">
            <v>TESLA_GERALDTON_G1_36_CAST_AWAY</v>
          </cell>
          <cell r="AB662">
            <v>83530</v>
          </cell>
        </row>
        <row r="663">
          <cell r="AA663" t="str">
            <v>TESLA_GERALDTON_G1_37_CAST_AWAY</v>
          </cell>
          <cell r="AB663">
            <v>83960</v>
          </cell>
        </row>
        <row r="664">
          <cell r="AA664" t="str">
            <v>TESLA_GERALDTON_G1_38_CAST_AWAY</v>
          </cell>
          <cell r="AB664">
            <v>84590</v>
          </cell>
        </row>
        <row r="665">
          <cell r="AA665" t="str">
            <v>TESLA_GERALDTON_G1_39_CAST_AWAY</v>
          </cell>
          <cell r="AB665">
            <v>83920</v>
          </cell>
        </row>
        <row r="666">
          <cell r="AA666" t="str">
            <v>TESLA_GERALDTON_G1_40_CAST_AWAY</v>
          </cell>
          <cell r="AB666">
            <v>83630</v>
          </cell>
        </row>
        <row r="667">
          <cell r="AA667" t="str">
            <v>BREMER_BAY_WF1_21_CAST_AWAY</v>
          </cell>
          <cell r="AB667">
            <v>246.9118404779299</v>
          </cell>
        </row>
        <row r="668">
          <cell r="AA668" t="str">
            <v>BREMER_BAY_WF1_22_CAST_AWAY</v>
          </cell>
          <cell r="AB668">
            <v>414.00046697773996</v>
          </cell>
        </row>
        <row r="669">
          <cell r="AA669" t="str">
            <v>BREMER_BAY_WF1_23_CAST_AWAY</v>
          </cell>
          <cell r="AB669">
            <v>454.70067517104007</v>
          </cell>
        </row>
        <row r="670">
          <cell r="AA670" t="str">
            <v>BREMER_BAY_WF1_24_CAST_AWAY</v>
          </cell>
          <cell r="AB670">
            <v>447.69223686670989</v>
          </cell>
        </row>
        <row r="671">
          <cell r="AA671" t="str">
            <v>BREMER_BAY_WF1_25_CAST_AWAY</v>
          </cell>
          <cell r="AB671">
            <v>370.71029147440004</v>
          </cell>
        </row>
        <row r="672">
          <cell r="AA672" t="str">
            <v>BREMER_BAY_WF1_26_CAST_AWAY</v>
          </cell>
          <cell r="AB672">
            <v>447.71457766780009</v>
          </cell>
        </row>
        <row r="673">
          <cell r="AA673" t="str">
            <v>BREMER_BAY_WF1_27_CAST_AWAY</v>
          </cell>
          <cell r="AB673">
            <v>469.66594006635</v>
          </cell>
        </row>
        <row r="674">
          <cell r="AA674" t="str">
            <v>BREMER_BAY_WF1_28_CAST_AWAY</v>
          </cell>
          <cell r="AB674">
            <v>465.48371722969</v>
          </cell>
        </row>
        <row r="675">
          <cell r="AA675" t="str">
            <v>BREMER_BAY_WF1_29_CAST_AWAY</v>
          </cell>
          <cell r="AB675">
            <v>378.74115770281014</v>
          </cell>
        </row>
        <row r="676">
          <cell r="AA676" t="str">
            <v>BREMER_BAY_WF1_30_CAST_AWAY</v>
          </cell>
          <cell r="AB676">
            <v>355.41947486393997</v>
          </cell>
        </row>
        <row r="677">
          <cell r="AA677" t="str">
            <v>BREMER_BAY_WF1_31_CAST_AWAY</v>
          </cell>
          <cell r="AB677">
            <v>466.45770860545008</v>
          </cell>
        </row>
        <row r="678">
          <cell r="AA678" t="str">
            <v>BREMER_BAY_WF1_32_CAST_AWAY</v>
          </cell>
          <cell r="AB678">
            <v>504.00834326682002</v>
          </cell>
        </row>
        <row r="679">
          <cell r="AA679" t="str">
            <v>BREMER_BAY_WF1_33_CAST_AWAY</v>
          </cell>
          <cell r="AB679">
            <v>432.53062806621006</v>
          </cell>
        </row>
        <row r="680">
          <cell r="AA680" t="str">
            <v>BREMER_BAY_WF1_34_CAST_AWAY</v>
          </cell>
          <cell r="AB680">
            <v>458.08398341297016</v>
          </cell>
        </row>
        <row r="681">
          <cell r="AA681" t="str">
            <v>BREMER_BAY_WF1_35_CAST_AWAY</v>
          </cell>
          <cell r="AB681">
            <v>428.06596338833015</v>
          </cell>
        </row>
        <row r="682">
          <cell r="AA682" t="str">
            <v>BREMER_BAY_WF1_36_CAST_AWAY</v>
          </cell>
          <cell r="AB682">
            <v>324.06815774696997</v>
          </cell>
        </row>
        <row r="683">
          <cell r="AA683" t="str">
            <v>BREMER_BAY_WF1_37_CAST_AWAY</v>
          </cell>
          <cell r="AB683">
            <v>210.17643260149998</v>
          </cell>
        </row>
        <row r="684">
          <cell r="AA684" t="str">
            <v>BREMER_BAY_WF1_38_CAST_AWAY</v>
          </cell>
          <cell r="AB684">
            <v>178.43952659371007</v>
          </cell>
        </row>
        <row r="685">
          <cell r="AA685" t="str">
            <v>BREMER_BAY_WF1_39_CAST_AWAY</v>
          </cell>
          <cell r="AB685">
            <v>118.13931761302001</v>
          </cell>
        </row>
        <row r="686">
          <cell r="AA686" t="str">
            <v>BREMER_BAY_WF1_40_CAST_AWAY</v>
          </cell>
          <cell r="AB686">
            <v>185.4294345321</v>
          </cell>
        </row>
        <row r="687">
          <cell r="AA687" t="str">
            <v>ALCOA_WGP_21_CAST_AWAY</v>
          </cell>
          <cell r="AB687">
            <v>220881.36674262618</v>
          </cell>
        </row>
        <row r="688">
          <cell r="AA688" t="str">
            <v>ALCOA_WGP_22_CAST_AWAY</v>
          </cell>
          <cell r="AB688">
            <v>214890.1768244245</v>
          </cell>
        </row>
        <row r="689">
          <cell r="AA689" t="str">
            <v>ALCOA_WGP_23_CAST_AWAY</v>
          </cell>
          <cell r="AB689">
            <v>219793.4390487881</v>
          </cell>
        </row>
        <row r="690">
          <cell r="AA690" t="str">
            <v>ALCOA_WGP_24_CAST_AWAY</v>
          </cell>
          <cell r="AB690">
            <v>221910.84416243763</v>
          </cell>
        </row>
        <row r="691">
          <cell r="AA691" t="str">
            <v>ALCOA_WGP_25_CAST_AWAY</v>
          </cell>
          <cell r="AB691">
            <v>218990.56426804652</v>
          </cell>
        </row>
        <row r="692">
          <cell r="AA692" t="str">
            <v>ALCOA_WGP_26_CAST_AWAY</v>
          </cell>
          <cell r="AB692">
            <v>216907.50946661484</v>
          </cell>
        </row>
        <row r="693">
          <cell r="AA693" t="str">
            <v>ALCOA_WGP_27_CAST_AWAY</v>
          </cell>
          <cell r="AB693">
            <v>216866.30880696425</v>
          </cell>
        </row>
        <row r="694">
          <cell r="AA694" t="str">
            <v>ALCOA_WGP_28_CAST_AWAY</v>
          </cell>
          <cell r="AB694">
            <v>218774.48412236979</v>
          </cell>
        </row>
        <row r="695">
          <cell r="AA695" t="str">
            <v>ALCOA_WGP_29_CAST_AWAY</v>
          </cell>
          <cell r="AB695">
            <v>221320.62210306266</v>
          </cell>
        </row>
        <row r="696">
          <cell r="AA696" t="str">
            <v>ALCOA_WGP_30_CAST_AWAY</v>
          </cell>
          <cell r="AB696">
            <v>219964.0789678196</v>
          </cell>
        </row>
        <row r="697">
          <cell r="AA697" t="str">
            <v>ALCOA_WGP_31_CAST_AWAY</v>
          </cell>
          <cell r="AB697">
            <v>220194.78459762517</v>
          </cell>
        </row>
        <row r="698">
          <cell r="AA698" t="str">
            <v>ALCOA_WGP_32_CAST_AWAY</v>
          </cell>
          <cell r="AB698">
            <v>221561.76257412671</v>
          </cell>
        </row>
        <row r="699">
          <cell r="AA699" t="str">
            <v>ALCOA_WGP_33_CAST_AWAY</v>
          </cell>
          <cell r="AB699">
            <v>218849.5319790403</v>
          </cell>
        </row>
        <row r="700">
          <cell r="AA700" t="str">
            <v>ALCOA_WGP_34_CAST_AWAY</v>
          </cell>
          <cell r="AB700">
            <v>214562.46366980017</v>
          </cell>
        </row>
        <row r="701">
          <cell r="AA701" t="str">
            <v>ALCOA_WGP_35_CAST_AWAY</v>
          </cell>
          <cell r="AB701">
            <v>212051.99180054181</v>
          </cell>
        </row>
        <row r="702">
          <cell r="AA702" t="str">
            <v>ALCOA_WGP_36_CAST_AWAY</v>
          </cell>
          <cell r="AB702">
            <v>219435.83078920745</v>
          </cell>
        </row>
        <row r="703">
          <cell r="AA703" t="str">
            <v>ALCOA_WGP_37_CAST_AWAY</v>
          </cell>
          <cell r="AB703">
            <v>206603.67553168981</v>
          </cell>
        </row>
        <row r="704">
          <cell r="AA704" t="str">
            <v>ALCOA_WGP_38_CAST_AWAY</v>
          </cell>
          <cell r="AB704">
            <v>221421.4308175238</v>
          </cell>
        </row>
        <row r="705">
          <cell r="AA705" t="str">
            <v>ALCOA_WGP_39_CAST_AWAY</v>
          </cell>
          <cell r="AB705">
            <v>220971.1803724386</v>
          </cell>
        </row>
        <row r="706">
          <cell r="AA706" t="str">
            <v>ALCOA_WGP_40_CAST_AWAY</v>
          </cell>
          <cell r="AB706">
            <v>219229.02711471819</v>
          </cell>
        </row>
        <row r="707">
          <cell r="AA707" t="str">
            <v>ALINTA_PNJ_U1_21_CAST_AWAY</v>
          </cell>
          <cell r="AB707">
            <v>610695.374265944</v>
          </cell>
        </row>
        <row r="708">
          <cell r="AA708" t="str">
            <v>ALINTA_PNJ_U1_22_CAST_AWAY</v>
          </cell>
          <cell r="AB708">
            <v>688150.90027393796</v>
          </cell>
        </row>
        <row r="709">
          <cell r="AA709" t="str">
            <v>ALINTA_PNJ_U1_23_CAST_AWAY</v>
          </cell>
          <cell r="AB709">
            <v>778624.02901595994</v>
          </cell>
        </row>
        <row r="710">
          <cell r="AA710" t="str">
            <v>ALINTA_PNJ_U1_24_CAST_AWAY</v>
          </cell>
          <cell r="AB710">
            <v>790688.14629196189</v>
          </cell>
        </row>
        <row r="711">
          <cell r="AA711" t="str">
            <v>ALINTA_PNJ_U1_25_CAST_AWAY</v>
          </cell>
          <cell r="AB711">
            <v>561196.3583489639</v>
          </cell>
        </row>
        <row r="712">
          <cell r="AA712" t="str">
            <v>ALINTA_PNJ_U1_26_CAST_AWAY</v>
          </cell>
          <cell r="AB712">
            <v>537282.65088595904</v>
          </cell>
        </row>
        <row r="713">
          <cell r="AA713" t="str">
            <v>ALINTA_PNJ_U1_27_CAST_AWAY</v>
          </cell>
          <cell r="AB713">
            <v>616868.08613895695</v>
          </cell>
        </row>
        <row r="714">
          <cell r="AA714" t="str">
            <v>ALINTA_PNJ_U1_28_CAST_AWAY</v>
          </cell>
          <cell r="AB714">
            <v>733294.84955496411</v>
          </cell>
        </row>
        <row r="715">
          <cell r="AA715" t="str">
            <v>ALINTA_PNJ_U1_29_CAST_AWAY</v>
          </cell>
          <cell r="AB715">
            <v>737279.06883797096</v>
          </cell>
        </row>
        <row r="716">
          <cell r="AA716" t="str">
            <v>ALINTA_PNJ_U1_30_CAST_AWAY</v>
          </cell>
          <cell r="AB716">
            <v>666343.03454995609</v>
          </cell>
        </row>
        <row r="717">
          <cell r="AA717" t="str">
            <v>ALINTA_PNJ_U1_31_CAST_AWAY</v>
          </cell>
          <cell r="AB717">
            <v>732306.85658996203</v>
          </cell>
        </row>
        <row r="718">
          <cell r="AA718" t="str">
            <v>ALINTA_PNJ_U1_32_CAST_AWAY</v>
          </cell>
          <cell r="AB718">
            <v>727131.89419696294</v>
          </cell>
        </row>
        <row r="719">
          <cell r="AA719" t="str">
            <v>ALINTA_PNJ_U1_33_CAST_AWAY</v>
          </cell>
          <cell r="AB719">
            <v>752448.06379795796</v>
          </cell>
        </row>
        <row r="720">
          <cell r="AA720" t="str">
            <v>ALINTA_PNJ_U1_34_CAST_AWAY</v>
          </cell>
          <cell r="AB720">
            <v>700086.63460894104</v>
          </cell>
        </row>
        <row r="721">
          <cell r="AA721" t="str">
            <v>ALINTA_PNJ_U1_35_CAST_AWAY</v>
          </cell>
          <cell r="AB721">
            <v>639864.301021958</v>
          </cell>
        </row>
        <row r="722">
          <cell r="AA722" t="str">
            <v>ALINTA_PNJ_U1_36_CAST_AWAY</v>
          </cell>
          <cell r="AB722">
            <v>623261.70728194911</v>
          </cell>
        </row>
        <row r="723">
          <cell r="AA723" t="str">
            <v>ALINTA_PNJ_U1_37_CAST_AWAY</v>
          </cell>
          <cell r="AB723">
            <v>667728.1120049631</v>
          </cell>
        </row>
        <row r="724">
          <cell r="AA724" t="str">
            <v>ALINTA_PNJ_U1_38_CAST_AWAY</v>
          </cell>
          <cell r="AB724">
            <v>646924.56787296408</v>
          </cell>
        </row>
        <row r="725">
          <cell r="AA725" t="str">
            <v>ALINTA_PNJ_U1_39_CAST_AWAY</v>
          </cell>
          <cell r="AB725">
            <v>598428.34417896008</v>
          </cell>
        </row>
        <row r="726">
          <cell r="AA726" t="str">
            <v>ALINTA_PNJ_U1_40_CAST_AWAY</v>
          </cell>
          <cell r="AB726">
            <v>697205.35890396405</v>
          </cell>
        </row>
        <row r="727">
          <cell r="AA727" t="str">
            <v>ALINTA_PNJ_U2_21_CAST_AWAY</v>
          </cell>
          <cell r="AB727">
            <v>626935.34033396305</v>
          </cell>
        </row>
        <row r="728">
          <cell r="AA728" t="str">
            <v>ALINTA_PNJ_U2_22_CAST_AWAY</v>
          </cell>
          <cell r="AB728">
            <v>712501.84211395797</v>
          </cell>
        </row>
        <row r="729">
          <cell r="AA729" t="str">
            <v>ALINTA_PNJ_U2_23_CAST_AWAY</v>
          </cell>
          <cell r="AB729">
            <v>763949.61289995001</v>
          </cell>
        </row>
        <row r="730">
          <cell r="AA730" t="str">
            <v>ALINTA_PNJ_U2_24_CAST_AWAY</v>
          </cell>
          <cell r="AB730">
            <v>775385.44271095307</v>
          </cell>
        </row>
        <row r="731">
          <cell r="AA731" t="str">
            <v>ALINTA_PNJ_U2_25_CAST_AWAY</v>
          </cell>
          <cell r="AB731">
            <v>571653.89447996404</v>
          </cell>
        </row>
        <row r="732">
          <cell r="AA732" t="str">
            <v>ALINTA_PNJ_U2_26_CAST_AWAY</v>
          </cell>
          <cell r="AB732">
            <v>540804.72351195908</v>
          </cell>
        </row>
        <row r="733">
          <cell r="AA733" t="str">
            <v>ALINTA_PNJ_U2_27_CAST_AWAY</v>
          </cell>
          <cell r="AB733">
            <v>628686.85993896599</v>
          </cell>
        </row>
        <row r="734">
          <cell r="AA734" t="str">
            <v>ALINTA_PNJ_U2_28_CAST_AWAY</v>
          </cell>
          <cell r="AB734">
            <v>735974.55889696395</v>
          </cell>
        </row>
        <row r="735">
          <cell r="AA735" t="str">
            <v>ALINTA_PNJ_U2_29_CAST_AWAY</v>
          </cell>
          <cell r="AB735">
            <v>713326.42124196212</v>
          </cell>
        </row>
        <row r="736">
          <cell r="AA736" t="str">
            <v>ALINTA_PNJ_U2_30_CAST_AWAY</v>
          </cell>
          <cell r="AB736">
            <v>680505.85148095596</v>
          </cell>
        </row>
        <row r="737">
          <cell r="AA737" t="str">
            <v>ALINTA_PNJ_U2_31_CAST_AWAY</v>
          </cell>
          <cell r="AB737">
            <v>719028.22568596189</v>
          </cell>
        </row>
        <row r="738">
          <cell r="AA738" t="str">
            <v>ALINTA_PNJ_U2_32_CAST_AWAY</v>
          </cell>
          <cell r="AB738">
            <v>729661.39722097293</v>
          </cell>
        </row>
        <row r="739">
          <cell r="AA739" t="str">
            <v>ALINTA_PNJ_U2_33_CAST_AWAY</v>
          </cell>
          <cell r="AB739">
            <v>733684.37796394888</v>
          </cell>
        </row>
        <row r="740">
          <cell r="AA740" t="str">
            <v>ALINTA_PNJ_U2_34_CAST_AWAY</v>
          </cell>
          <cell r="AB740">
            <v>718362.07473196182</v>
          </cell>
        </row>
        <row r="741">
          <cell r="AA741" t="str">
            <v>ALINTA_PNJ_U2_35_CAST_AWAY</v>
          </cell>
          <cell r="AB741">
            <v>634828.08187595895</v>
          </cell>
        </row>
        <row r="742">
          <cell r="AA742" t="str">
            <v>ALINTA_PNJ_U2_36_CAST_AWAY</v>
          </cell>
          <cell r="AB742">
            <v>647444.43203495792</v>
          </cell>
        </row>
        <row r="743">
          <cell r="AA743" t="str">
            <v>ALINTA_PNJ_U2_37_CAST_AWAY</v>
          </cell>
          <cell r="AB743">
            <v>674378.92185296305</v>
          </cell>
        </row>
        <row r="744">
          <cell r="AA744" t="str">
            <v>ALINTA_PNJ_U2_38_CAST_AWAY</v>
          </cell>
          <cell r="AB744">
            <v>647723.15877295402</v>
          </cell>
        </row>
        <row r="745">
          <cell r="AA745" t="str">
            <v>ALINTA_PNJ_U2_39_CAST_AWAY</v>
          </cell>
          <cell r="AB745">
            <v>603903.5237259611</v>
          </cell>
        </row>
        <row r="746">
          <cell r="AA746" t="str">
            <v>ALINTA_PNJ_U2_40_CAST_AWAY</v>
          </cell>
          <cell r="AB746">
            <v>714267.12290296308</v>
          </cell>
        </row>
        <row r="747">
          <cell r="AA747" t="str">
            <v>ALINTA_WGP_GT_21_CAST_AWAY</v>
          </cell>
          <cell r="AB747">
            <v>1666262.328942358</v>
          </cell>
        </row>
        <row r="748">
          <cell r="AA748" t="str">
            <v>ALINTA_WGP_GT_22_CAST_AWAY</v>
          </cell>
          <cell r="AB748">
            <v>1675930.8252407645</v>
          </cell>
        </row>
        <row r="749">
          <cell r="AA749" t="str">
            <v>ALINTA_WGP_GT_23_CAST_AWAY</v>
          </cell>
          <cell r="AB749">
            <v>1666067.1860068049</v>
          </cell>
        </row>
        <row r="750">
          <cell r="AA750" t="str">
            <v>ALINTA_WGP_GT_24_CAST_AWAY</v>
          </cell>
          <cell r="AB750">
            <v>1684956.4629178552</v>
          </cell>
        </row>
        <row r="751">
          <cell r="AA751" t="str">
            <v>ALINTA_WGP_GT_25_CAST_AWAY</v>
          </cell>
          <cell r="AB751">
            <v>1592850.2479520342</v>
          </cell>
        </row>
        <row r="752">
          <cell r="AA752" t="str">
            <v>ALINTA_WGP_GT_26_CAST_AWAY</v>
          </cell>
          <cell r="AB752">
            <v>1603646.5221946083</v>
          </cell>
        </row>
        <row r="753">
          <cell r="AA753" t="str">
            <v>ALINTA_WGP_GT_27_CAST_AWAY</v>
          </cell>
          <cell r="AB753">
            <v>1638545.2388944468</v>
          </cell>
        </row>
        <row r="754">
          <cell r="AA754" t="str">
            <v>ALINTA_WGP_GT_28_CAST_AWAY</v>
          </cell>
          <cell r="AB754">
            <v>1684090.6166051954</v>
          </cell>
        </row>
        <row r="755">
          <cell r="AA755" t="str">
            <v>ALINTA_WGP_GT_29_CAST_AWAY</v>
          </cell>
          <cell r="AB755">
            <v>1670555.9049285043</v>
          </cell>
        </row>
        <row r="756">
          <cell r="AA756" t="str">
            <v>ALINTA_WGP_GT_30_CAST_AWAY</v>
          </cell>
          <cell r="AB756">
            <v>1637744.011556468</v>
          </cell>
        </row>
        <row r="757">
          <cell r="AA757" t="str">
            <v>ALINTA_WGP_GT_31_CAST_AWAY</v>
          </cell>
          <cell r="AB757">
            <v>1658509.0395408128</v>
          </cell>
        </row>
        <row r="758">
          <cell r="AA758" t="str">
            <v>ALINTA_WGP_GT_32_CAST_AWAY</v>
          </cell>
          <cell r="AB758">
            <v>1663060.2544801398</v>
          </cell>
        </row>
        <row r="759">
          <cell r="AA759" t="str">
            <v>ALINTA_WGP_GT_33_CAST_AWAY</v>
          </cell>
          <cell r="AB759">
            <v>1677915.709731292</v>
          </cell>
        </row>
        <row r="760">
          <cell r="AA760" t="str">
            <v>ALINTA_WGP_GT_34_CAST_AWAY</v>
          </cell>
          <cell r="AB760">
            <v>1661419.7420517772</v>
          </cell>
        </row>
        <row r="761">
          <cell r="AA761" t="str">
            <v>ALINTA_WGP_GT_35_CAST_AWAY</v>
          </cell>
          <cell r="AB761">
            <v>1602450.9644356645</v>
          </cell>
        </row>
        <row r="762">
          <cell r="AA762" t="str">
            <v>ALINTA_WGP_GT_36_CAST_AWAY</v>
          </cell>
          <cell r="AB762">
            <v>1656692.2892439403</v>
          </cell>
        </row>
        <row r="763">
          <cell r="AA763" t="str">
            <v>ALINTA_WGP_GT_37_CAST_AWAY</v>
          </cell>
          <cell r="AB763">
            <v>1640386.6757807981</v>
          </cell>
        </row>
        <row r="764">
          <cell r="AA764" t="str">
            <v>ALINTA_WGP_GT_38_CAST_AWAY</v>
          </cell>
          <cell r="AB764">
            <v>1666938.1200754491</v>
          </cell>
        </row>
        <row r="765">
          <cell r="AA765" t="str">
            <v>ALINTA_WGP_GT_39_CAST_AWAY</v>
          </cell>
          <cell r="AB765">
            <v>1645553.2350227393</v>
          </cell>
        </row>
        <row r="766">
          <cell r="AA766" t="str">
            <v>ALINTA_WGP_GT_40_CAST_AWAY</v>
          </cell>
          <cell r="AB766">
            <v>1634437.080736564</v>
          </cell>
        </row>
        <row r="767">
          <cell r="AA767" t="str">
            <v>ALINTA_WGP_U2_21_CAST_AWAY</v>
          </cell>
          <cell r="AB767">
            <v>1795530.9967377132</v>
          </cell>
        </row>
        <row r="768">
          <cell r="AA768" t="str">
            <v>ALINTA_WGP_U2_22_CAST_AWAY</v>
          </cell>
          <cell r="AB768">
            <v>1752564.2289200609</v>
          </cell>
        </row>
        <row r="769">
          <cell r="AA769" t="str">
            <v>ALINTA_WGP_U2_23_CAST_AWAY</v>
          </cell>
          <cell r="AB769">
            <v>1806911.8867688857</v>
          </cell>
        </row>
        <row r="770">
          <cell r="AA770" t="str">
            <v>ALINTA_WGP_U2_24_CAST_AWAY</v>
          </cell>
          <cell r="AB770">
            <v>1785848.7652909351</v>
          </cell>
        </row>
        <row r="771">
          <cell r="AA771" t="str">
            <v>ALINTA_WGP_U2_25_CAST_AWAY</v>
          </cell>
          <cell r="AB771">
            <v>1745484.4827337204</v>
          </cell>
        </row>
        <row r="772">
          <cell r="AA772" t="str">
            <v>ALINTA_WGP_U2_26_CAST_AWAY</v>
          </cell>
          <cell r="AB772">
            <v>1711556.7203785523</v>
          </cell>
        </row>
        <row r="773">
          <cell r="AA773" t="str">
            <v>ALINTA_WGP_U2_27_CAST_AWAY</v>
          </cell>
          <cell r="AB773">
            <v>1764464.9268396758</v>
          </cell>
        </row>
        <row r="774">
          <cell r="AA774" t="str">
            <v>ALINTA_WGP_U2_28_CAST_AWAY</v>
          </cell>
          <cell r="AB774">
            <v>1811998.9456481158</v>
          </cell>
        </row>
        <row r="775">
          <cell r="AA775" t="str">
            <v>ALINTA_WGP_U2_29_CAST_AWAY</v>
          </cell>
          <cell r="AB775">
            <v>1782079.9923043975</v>
          </cell>
        </row>
        <row r="776">
          <cell r="AA776" t="str">
            <v>ALINTA_WGP_U2_30_CAST_AWAY</v>
          </cell>
          <cell r="AB776">
            <v>1788781.5691714601</v>
          </cell>
        </row>
        <row r="777">
          <cell r="AA777" t="str">
            <v>ALINTA_WGP_U2_31_CAST_AWAY</v>
          </cell>
          <cell r="AB777">
            <v>1754935.0517637348</v>
          </cell>
        </row>
        <row r="778">
          <cell r="AA778" t="str">
            <v>ALINTA_WGP_U2_32_CAST_AWAY</v>
          </cell>
          <cell r="AB778">
            <v>1811081.8304971922</v>
          </cell>
        </row>
        <row r="779">
          <cell r="AA779" t="str">
            <v>ALINTA_WGP_U2_33_CAST_AWAY</v>
          </cell>
          <cell r="AB779">
            <v>1791230.1179333662</v>
          </cell>
        </row>
        <row r="780">
          <cell r="AA780" t="str">
            <v>ALINTA_WGP_U2_34_CAST_AWAY</v>
          </cell>
          <cell r="AB780">
            <v>1801538.2700239662</v>
          </cell>
        </row>
        <row r="781">
          <cell r="AA781" t="str">
            <v>ALINTA_WGP_U2_35_CAST_AWAY</v>
          </cell>
          <cell r="AB781">
            <v>1747715.821537344</v>
          </cell>
        </row>
        <row r="782">
          <cell r="AA782" t="str">
            <v>ALINTA_WGP_U2_36_CAST_AWAY</v>
          </cell>
          <cell r="AB782">
            <v>1751333.1830869745</v>
          </cell>
        </row>
        <row r="783">
          <cell r="AA783" t="str">
            <v>ALINTA_WGP_U2_37_CAST_AWAY</v>
          </cell>
          <cell r="AB783">
            <v>1790653.3627817025</v>
          </cell>
        </row>
        <row r="784">
          <cell r="AA784" t="str">
            <v>ALINTA_WGP_U2_38_CAST_AWAY</v>
          </cell>
          <cell r="AB784">
            <v>1800576.9754814948</v>
          </cell>
        </row>
        <row r="785">
          <cell r="AA785" t="str">
            <v>ALINTA_WGP_U2_39_CAST_AWAY</v>
          </cell>
          <cell r="AB785">
            <v>1767729.7466077439</v>
          </cell>
        </row>
        <row r="786">
          <cell r="AA786" t="str">
            <v>ALINTA_WGP_U2_40_CAST_AWAY</v>
          </cell>
          <cell r="AB786">
            <v>1786579.6971323621</v>
          </cell>
        </row>
        <row r="787">
          <cell r="AA787" t="str">
            <v>BW1_BLUEWATERS_G2_21_CAST_AWAY</v>
          </cell>
          <cell r="AB787">
            <v>276694.61661013984</v>
          </cell>
        </row>
        <row r="788">
          <cell r="AA788" t="str">
            <v>BW1_BLUEWATERS_G2_22_CAST_AWAY</v>
          </cell>
          <cell r="AB788">
            <v>380297.79276917991</v>
          </cell>
        </row>
        <row r="789">
          <cell r="AA789" t="str">
            <v>BW1_BLUEWATERS_G2_23_CAST_AWAY</v>
          </cell>
          <cell r="AB789">
            <v>412451.16815321986</v>
          </cell>
        </row>
        <row r="790">
          <cell r="AA790" t="str">
            <v>BW1_BLUEWATERS_G2_24_CAST_AWAY</v>
          </cell>
          <cell r="AB790">
            <v>457668.9555351499</v>
          </cell>
        </row>
        <row r="791">
          <cell r="AA791" t="str">
            <v>BW1_BLUEWATERS_G2_25_CAST_AWAY</v>
          </cell>
          <cell r="AB791">
            <v>331536.77684476017</v>
          </cell>
        </row>
        <row r="792">
          <cell r="AA792" t="str">
            <v>BW1_BLUEWATERS_G2_26_CAST_AWAY</v>
          </cell>
          <cell r="AB792">
            <v>340621.68230680004</v>
          </cell>
        </row>
        <row r="793">
          <cell r="AA793" t="str">
            <v>BW1_BLUEWATERS_G2_27_CAST_AWAY</v>
          </cell>
          <cell r="AB793">
            <v>458519.89338213997</v>
          </cell>
        </row>
        <row r="794">
          <cell r="AA794" t="str">
            <v>BW1_BLUEWATERS_G2_28_CAST_AWAY</v>
          </cell>
          <cell r="AB794">
            <v>457850.72464284999</v>
          </cell>
        </row>
        <row r="795">
          <cell r="AA795" t="str">
            <v>BW1_BLUEWATERS_G2_29_CAST_AWAY</v>
          </cell>
          <cell r="AB795">
            <v>437236.60915493988</v>
          </cell>
        </row>
        <row r="796">
          <cell r="AA796" t="str">
            <v>BW1_BLUEWATERS_G2_30_CAST_AWAY</v>
          </cell>
          <cell r="AB796">
            <v>388271.81178797013</v>
          </cell>
        </row>
        <row r="797">
          <cell r="AA797" t="str">
            <v>BW1_BLUEWATERS_G2_31_CAST_AWAY</v>
          </cell>
          <cell r="AB797">
            <v>428032.22625194001</v>
          </cell>
        </row>
        <row r="798">
          <cell r="AA798" t="str">
            <v>BW1_BLUEWATERS_G2_32_CAST_AWAY</v>
          </cell>
          <cell r="AB798">
            <v>463270.05134494998</v>
          </cell>
        </row>
        <row r="799">
          <cell r="AA799" t="str">
            <v>BW1_BLUEWATERS_G2_33_CAST_AWAY</v>
          </cell>
          <cell r="AB799">
            <v>437408.08745094994</v>
          </cell>
        </row>
        <row r="800">
          <cell r="AA800" t="str">
            <v>BW1_BLUEWATERS_G2_34_CAST_AWAY</v>
          </cell>
          <cell r="AB800">
            <v>415090.30682093999</v>
          </cell>
        </row>
        <row r="801">
          <cell r="AA801" t="str">
            <v>BW1_BLUEWATERS_G2_35_CAST_AWAY</v>
          </cell>
          <cell r="AB801">
            <v>230843.15997897601</v>
          </cell>
        </row>
        <row r="802">
          <cell r="AA802" t="str">
            <v>BW1_BLUEWATERS_G2_36_CAST_AWAY</v>
          </cell>
          <cell r="AB802">
            <v>289835.18757597287</v>
          </cell>
        </row>
        <row r="803">
          <cell r="AA803" t="str">
            <v>BW1_BLUEWATERS_G2_37_CAST_AWAY</v>
          </cell>
          <cell r="AB803">
            <v>297388.36620695982</v>
          </cell>
        </row>
        <row r="804">
          <cell r="AA804" t="str">
            <v>BW1_BLUEWATERS_G2_38_CAST_AWAY</v>
          </cell>
          <cell r="AB804">
            <v>282381.92578694993</v>
          </cell>
        </row>
        <row r="805">
          <cell r="AA805" t="str">
            <v>BW1_BLUEWATERS_G2_39_CAST_AWAY</v>
          </cell>
          <cell r="AB805">
            <v>285101.47045495012</v>
          </cell>
        </row>
        <row r="806">
          <cell r="AA806" t="str">
            <v>BW1_BLUEWATERS_G2_40_CAST_AWAY</v>
          </cell>
          <cell r="AB806">
            <v>327888.07037197007</v>
          </cell>
        </row>
        <row r="807">
          <cell r="AA807" t="str">
            <v>BW2_BLUEWATERS_G1_21_CAST_AWAY</v>
          </cell>
          <cell r="AB807">
            <v>268425.36210423009</v>
          </cell>
        </row>
        <row r="808">
          <cell r="AA808" t="str">
            <v>BW2_BLUEWATERS_G1_22_CAST_AWAY</v>
          </cell>
          <cell r="AB808">
            <v>376059.33339420985</v>
          </cell>
        </row>
        <row r="809">
          <cell r="AA809" t="str">
            <v>BW2_BLUEWATERS_G1_23_CAST_AWAY</v>
          </cell>
          <cell r="AB809">
            <v>409305.76397115015</v>
          </cell>
        </row>
        <row r="810">
          <cell r="AA810" t="str">
            <v>BW2_BLUEWATERS_G1_24_CAST_AWAY</v>
          </cell>
          <cell r="AB810">
            <v>466223.38046310004</v>
          </cell>
        </row>
        <row r="811">
          <cell r="AA811" t="str">
            <v>BW2_BLUEWATERS_G1_25_CAST_AWAY</v>
          </cell>
          <cell r="AB811">
            <v>348547.31209409004</v>
          </cell>
        </row>
        <row r="812">
          <cell r="AA812" t="str">
            <v>BW2_BLUEWATERS_G1_26_CAST_AWAY</v>
          </cell>
          <cell r="AB812">
            <v>363982.27704924019</v>
          </cell>
        </row>
        <row r="813">
          <cell r="AA813" t="str">
            <v>BW2_BLUEWATERS_G1_27_CAST_AWAY</v>
          </cell>
          <cell r="AB813">
            <v>464441.95983132999</v>
          </cell>
        </row>
        <row r="814">
          <cell r="AA814" t="str">
            <v>BW2_BLUEWATERS_G1_28_CAST_AWAY</v>
          </cell>
          <cell r="AB814">
            <v>422919.68931022007</v>
          </cell>
        </row>
        <row r="815">
          <cell r="AA815" t="str">
            <v>BW2_BLUEWATERS_G1_29_CAST_AWAY</v>
          </cell>
          <cell r="AB815">
            <v>466790.74708736991</v>
          </cell>
        </row>
        <row r="816">
          <cell r="AA816" t="str">
            <v>BW2_BLUEWATERS_G1_30_CAST_AWAY</v>
          </cell>
          <cell r="AB816">
            <v>400101.46337036998</v>
          </cell>
        </row>
        <row r="817">
          <cell r="AA817" t="str">
            <v>BW2_BLUEWATERS_G1_31_CAST_AWAY</v>
          </cell>
          <cell r="AB817">
            <v>458328.39110034006</v>
          </cell>
        </row>
        <row r="818">
          <cell r="AA818" t="str">
            <v>BW2_BLUEWATERS_G1_32_CAST_AWAY</v>
          </cell>
          <cell r="AB818">
            <v>473498.92062635021</v>
          </cell>
        </row>
        <row r="819">
          <cell r="AA819" t="str">
            <v>BW2_BLUEWATERS_G1_33_CAST_AWAY</v>
          </cell>
          <cell r="AB819">
            <v>440532.32755530998</v>
          </cell>
        </row>
        <row r="820">
          <cell r="AA820" t="str">
            <v>BW2_BLUEWATERS_G1_34_CAST_AWAY</v>
          </cell>
          <cell r="AB820">
            <v>453469.8576952701</v>
          </cell>
        </row>
        <row r="821">
          <cell r="AA821" t="str">
            <v>BW2_BLUEWATERS_G1_35_CAST_AWAY</v>
          </cell>
          <cell r="AB821">
            <v>381485.17898139008</v>
          </cell>
        </row>
        <row r="822">
          <cell r="AA822" t="str">
            <v>BW2_BLUEWATERS_G1_36_CAST_AWAY</v>
          </cell>
          <cell r="AB822">
            <v>375559.03538838984</v>
          </cell>
        </row>
        <row r="823">
          <cell r="AA823" t="str">
            <v>BW2_BLUEWATERS_G1_37_CAST_AWAY</v>
          </cell>
          <cell r="AB823">
            <v>323775.57943439996</v>
          </cell>
        </row>
        <row r="824">
          <cell r="AA824" t="str">
            <v>BW2_BLUEWATERS_G1_38_CAST_AWAY</v>
          </cell>
          <cell r="AB824">
            <v>298942.54110534</v>
          </cell>
        </row>
        <row r="825">
          <cell r="AA825" t="str">
            <v>BW2_BLUEWATERS_G1_39_CAST_AWAY</v>
          </cell>
          <cell r="AB825">
            <v>300352.70388930989</v>
          </cell>
        </row>
        <row r="826">
          <cell r="AA826" t="str">
            <v>BW2_BLUEWATERS_G1_40_CAST_AWAY</v>
          </cell>
          <cell r="AB826">
            <v>353864.45179129997</v>
          </cell>
        </row>
        <row r="827">
          <cell r="AA827" t="str">
            <v>COLLIE_G1_21_CAST_AWAY</v>
          </cell>
          <cell r="AB827">
            <v>586664.97657990968</v>
          </cell>
        </row>
        <row r="828">
          <cell r="AA828" t="str">
            <v>COLLIE_G1_22_CAST_AWAY</v>
          </cell>
          <cell r="AB828">
            <v>730943.2658398801</v>
          </cell>
        </row>
        <row r="829">
          <cell r="AA829" t="str">
            <v>COLLIE_G1_23_CAST_AWAY</v>
          </cell>
          <cell r="AB829">
            <v>793964.83249995019</v>
          </cell>
        </row>
        <row r="830">
          <cell r="AA830" t="str">
            <v>COLLIE_G1_24_CAST_AWAY</v>
          </cell>
          <cell r="AB830">
            <v>821413.55079988972</v>
          </cell>
        </row>
        <row r="831">
          <cell r="AA831" t="str">
            <v>COLLIE_G1_25_CAST_AWAY</v>
          </cell>
          <cell r="AB831">
            <v>435645.90193123999</v>
          </cell>
        </row>
        <row r="832">
          <cell r="AA832" t="str">
            <v>COLLIE_G1_26_CAST_AWAY</v>
          </cell>
          <cell r="AB832">
            <v>428284.13244323991</v>
          </cell>
        </row>
        <row r="833">
          <cell r="AA833" t="str">
            <v>COLLIE_G1_27_CAST_AWAY</v>
          </cell>
          <cell r="AB833">
            <v>533832.50220774999</v>
          </cell>
        </row>
        <row r="834">
          <cell r="AA834" t="str">
            <v>COLLIE_G1_28_CAST_AWAY</v>
          </cell>
          <cell r="AB834">
            <v>538628.17011485994</v>
          </cell>
        </row>
        <row r="835">
          <cell r="AA835" t="str">
            <v>COLLIE_G1_29_CAST_AWAY</v>
          </cell>
          <cell r="AB835">
            <v>465521.37706087995</v>
          </cell>
        </row>
        <row r="836">
          <cell r="AA836" t="str">
            <v>COLLIE_G1_30_CAST_AWAY</v>
          </cell>
          <cell r="AB836">
            <v>454411.10625989991</v>
          </cell>
        </row>
        <row r="837">
          <cell r="AA837" t="str">
            <v>COLLIE_G1_31_CAST_AWAY</v>
          </cell>
          <cell r="AB837">
            <v>526819.07177487994</v>
          </cell>
        </row>
        <row r="838">
          <cell r="AA838" t="str">
            <v>COLLIE_G1_32_CAST_AWAY</v>
          </cell>
          <cell r="AB838">
            <v>495404.1283768299</v>
          </cell>
        </row>
        <row r="839">
          <cell r="AA839" t="str">
            <v>COLLIE_G1_33_CAST_AWAY</v>
          </cell>
          <cell r="AB839">
            <v>526876.30437082984</v>
          </cell>
        </row>
        <row r="840">
          <cell r="AA840" t="str">
            <v>COLLIE_G1_34_CAST_AWAY</v>
          </cell>
          <cell r="AB840">
            <v>548025.87436281005</v>
          </cell>
        </row>
        <row r="841">
          <cell r="AA841" t="str">
            <v>COLLIE_G1_35_CAST_AWAY</v>
          </cell>
          <cell r="AB841">
            <v>458013.97516486002</v>
          </cell>
        </row>
        <row r="842">
          <cell r="AA842" t="str">
            <v>COLLIE_G1_36_CAST_AWAY</v>
          </cell>
          <cell r="AB842">
            <v>460362.44844188006</v>
          </cell>
        </row>
        <row r="843">
          <cell r="AA843" t="str">
            <v>COLLIE_G1_37_CAST_AWAY</v>
          </cell>
          <cell r="AB843">
            <v>473501.31317387009</v>
          </cell>
        </row>
        <row r="844">
          <cell r="AA844" t="str">
            <v>COLLIE_G1_38_CAST_AWAY</v>
          </cell>
          <cell r="AB844">
            <v>455573.2778628401</v>
          </cell>
        </row>
        <row r="845">
          <cell r="AA845" t="str">
            <v>COLLIE_G1_39_CAST_AWAY</v>
          </cell>
          <cell r="AB845">
            <v>386302.17396386992</v>
          </cell>
        </row>
        <row r="846">
          <cell r="AA846" t="str">
            <v>COLLIE_G1_40_CAST_AWAY</v>
          </cell>
          <cell r="AB846">
            <v>493630.87365685008</v>
          </cell>
        </row>
        <row r="847">
          <cell r="AA847" t="str">
            <v>TESLA_PICTON_G1_21_CAST_AWAY</v>
          </cell>
          <cell r="AB847">
            <v>77510</v>
          </cell>
        </row>
        <row r="848">
          <cell r="AA848" t="str">
            <v>TESLA_PICTON_G1_22_CAST_AWAY</v>
          </cell>
          <cell r="AB848">
            <v>84120</v>
          </cell>
        </row>
        <row r="849">
          <cell r="AA849" t="str">
            <v>TESLA_PICTON_G1_23_CAST_AWAY</v>
          </cell>
          <cell r="AB849">
            <v>80880</v>
          </cell>
        </row>
        <row r="850">
          <cell r="AA850" t="str">
            <v>TESLA_PICTON_G1_24_CAST_AWAY</v>
          </cell>
          <cell r="AB850">
            <v>83920</v>
          </cell>
        </row>
        <row r="851">
          <cell r="AA851" t="str">
            <v>TESLA_PICTON_G1_25_CAST_AWAY</v>
          </cell>
          <cell r="AB851">
            <v>84542.715999999898</v>
          </cell>
        </row>
        <row r="852">
          <cell r="AA852" t="str">
            <v>TESLA_PICTON_G1_26_CAST_AWAY</v>
          </cell>
          <cell r="AB852">
            <v>83240</v>
          </cell>
        </row>
        <row r="853">
          <cell r="AA853" t="str">
            <v>TESLA_PICTON_G1_27_CAST_AWAY</v>
          </cell>
          <cell r="AB853">
            <v>85070</v>
          </cell>
        </row>
        <row r="854">
          <cell r="AA854" t="str">
            <v>TESLA_PICTON_G1_28_CAST_AWAY</v>
          </cell>
          <cell r="AB854">
            <v>84950</v>
          </cell>
        </row>
        <row r="855">
          <cell r="AA855" t="str">
            <v>TESLA_PICTON_G1_29_CAST_AWAY</v>
          </cell>
          <cell r="AB855">
            <v>84760</v>
          </cell>
        </row>
        <row r="856">
          <cell r="AA856" t="str">
            <v>TESLA_PICTON_G1_30_CAST_AWAY</v>
          </cell>
          <cell r="AB856">
            <v>83040</v>
          </cell>
        </row>
        <row r="857">
          <cell r="AA857" t="str">
            <v>TESLA_PICTON_G1_31_CAST_AWAY</v>
          </cell>
          <cell r="AB857">
            <v>85231.384000000005</v>
          </cell>
        </row>
        <row r="858">
          <cell r="AA858" t="str">
            <v>TESLA_PICTON_G1_32_CAST_AWAY</v>
          </cell>
          <cell r="AB858">
            <v>83600</v>
          </cell>
        </row>
        <row r="859">
          <cell r="AA859" t="str">
            <v>TESLA_PICTON_G1_33_CAST_AWAY</v>
          </cell>
          <cell r="AB859">
            <v>84350</v>
          </cell>
        </row>
        <row r="860">
          <cell r="AA860" t="str">
            <v>TESLA_PICTON_G1_34_CAST_AWAY</v>
          </cell>
          <cell r="AB860">
            <v>82100</v>
          </cell>
        </row>
        <row r="861">
          <cell r="AA861" t="str">
            <v>TESLA_PICTON_G1_35_CAST_AWAY</v>
          </cell>
          <cell r="AB861">
            <v>83140</v>
          </cell>
        </row>
        <row r="862">
          <cell r="AA862" t="str">
            <v>TESLA_PICTON_G1_36_CAST_AWAY</v>
          </cell>
          <cell r="AB862">
            <v>81340.665999999997</v>
          </cell>
        </row>
        <row r="863">
          <cell r="AA863" t="str">
            <v>TESLA_PICTON_G1_37_CAST_AWAY</v>
          </cell>
          <cell r="AB863">
            <v>81928.460000000006</v>
          </cell>
        </row>
        <row r="864">
          <cell r="AA864" t="str">
            <v>TESLA_PICTON_G1_38_CAST_AWAY</v>
          </cell>
          <cell r="AB864">
            <v>84304.255999999994</v>
          </cell>
        </row>
        <row r="865">
          <cell r="AA865" t="str">
            <v>TESLA_PICTON_G1_39_CAST_AWAY</v>
          </cell>
          <cell r="AB865">
            <v>79326.41</v>
          </cell>
        </row>
        <row r="866">
          <cell r="AA866" t="str">
            <v>TESLA_PICTON_G1_40_CAST_AWAY</v>
          </cell>
          <cell r="AB866">
            <v>82640</v>
          </cell>
        </row>
        <row r="867">
          <cell r="AA867" t="str">
            <v>KEMERTON_GT11_21_CAST_AWAY</v>
          </cell>
          <cell r="AB867">
            <v>733242.06935606792</v>
          </cell>
        </row>
        <row r="868">
          <cell r="AA868" t="str">
            <v>KEMERTON_GT11_22_CAST_AWAY</v>
          </cell>
          <cell r="AB868">
            <v>732867.61542607506</v>
          </cell>
        </row>
        <row r="869">
          <cell r="AA869" t="str">
            <v>KEMERTON_GT11_23_CAST_AWAY</v>
          </cell>
          <cell r="AB869">
            <v>725828.55218106788</v>
          </cell>
        </row>
        <row r="870">
          <cell r="AA870" t="str">
            <v>KEMERTON_GT11_24_CAST_AWAY</v>
          </cell>
          <cell r="AB870">
            <v>731598.82481508201</v>
          </cell>
        </row>
        <row r="871">
          <cell r="AA871" t="str">
            <v>KEMERTON_GT11_25_CAST_AWAY</v>
          </cell>
          <cell r="AB871">
            <v>739261.85776104906</v>
          </cell>
        </row>
        <row r="872">
          <cell r="AA872" t="str">
            <v>KEMERTON_GT11_26_CAST_AWAY</v>
          </cell>
          <cell r="AB872">
            <v>738115.2011030399</v>
          </cell>
        </row>
        <row r="873">
          <cell r="AA873" t="str">
            <v>KEMERTON_GT11_27_CAST_AWAY</v>
          </cell>
          <cell r="AB873">
            <v>736813.68449805398</v>
          </cell>
        </row>
        <row r="874">
          <cell r="AA874" t="str">
            <v>KEMERTON_GT11_28_CAST_AWAY</v>
          </cell>
          <cell r="AB874">
            <v>737990.77983807004</v>
          </cell>
        </row>
        <row r="875">
          <cell r="AA875" t="str">
            <v>KEMERTON_GT11_29_CAST_AWAY</v>
          </cell>
          <cell r="AB875">
            <v>735890.13307504903</v>
          </cell>
        </row>
        <row r="876">
          <cell r="AA876" t="str">
            <v>KEMERTON_GT11_30_CAST_AWAY</v>
          </cell>
          <cell r="AB876">
            <v>719476.44936105784</v>
          </cell>
        </row>
        <row r="877">
          <cell r="AA877" t="str">
            <v>KEMERTON_GT11_31_CAST_AWAY</v>
          </cell>
          <cell r="AB877">
            <v>737606.91540206003</v>
          </cell>
        </row>
        <row r="878">
          <cell r="AA878" t="str">
            <v>KEMERTON_GT11_32_CAST_AWAY</v>
          </cell>
          <cell r="AB878">
            <v>728505.85374605993</v>
          </cell>
        </row>
        <row r="879">
          <cell r="AA879" t="str">
            <v>KEMERTON_GT11_33_CAST_AWAY</v>
          </cell>
          <cell r="AB879">
            <v>735975.76067506394</v>
          </cell>
        </row>
        <row r="880">
          <cell r="AA880" t="str">
            <v>KEMERTON_GT11_34_CAST_AWAY</v>
          </cell>
          <cell r="AB880">
            <v>732769.54022105096</v>
          </cell>
        </row>
        <row r="881">
          <cell r="AA881" t="str">
            <v>KEMERTON_GT11_35_CAST_AWAY</v>
          </cell>
          <cell r="AB881">
            <v>728817.48118806398</v>
          </cell>
        </row>
        <row r="882">
          <cell r="AA882" t="str">
            <v>KEMERTON_GT11_36_CAST_AWAY</v>
          </cell>
          <cell r="AB882">
            <v>737177.44643605105</v>
          </cell>
        </row>
        <row r="883">
          <cell r="AA883" t="str">
            <v>KEMERTON_GT11_37_CAST_AWAY</v>
          </cell>
          <cell r="AB883">
            <v>729977.15854704904</v>
          </cell>
        </row>
        <row r="884">
          <cell r="AA884" t="str">
            <v>KEMERTON_GT11_38_CAST_AWAY</v>
          </cell>
          <cell r="AB884">
            <v>733141.92587405804</v>
          </cell>
        </row>
        <row r="885">
          <cell r="AA885" t="str">
            <v>KEMERTON_GT11_39_CAST_AWAY</v>
          </cell>
          <cell r="AB885">
            <v>733742.57469905191</v>
          </cell>
        </row>
        <row r="886">
          <cell r="AA886" t="str">
            <v>KEMERTON_GT11_40_CAST_AWAY</v>
          </cell>
          <cell r="AB886">
            <v>736643.48571905796</v>
          </cell>
        </row>
        <row r="887">
          <cell r="AA887" t="str">
            <v>KEMERTON_GT12_21_CAST_AWAY</v>
          </cell>
          <cell r="AB887">
            <v>738221.8459690779</v>
          </cell>
        </row>
        <row r="888">
          <cell r="AA888" t="str">
            <v>KEMERTON_GT12_22_CAST_AWAY</v>
          </cell>
          <cell r="AB888">
            <v>737523.38485507714</v>
          </cell>
        </row>
        <row r="889">
          <cell r="AA889" t="str">
            <v>KEMERTON_GT12_23_CAST_AWAY</v>
          </cell>
          <cell r="AB889">
            <v>739737.63024308905</v>
          </cell>
        </row>
        <row r="890">
          <cell r="AA890" t="str">
            <v>KEMERTON_GT12_24_CAST_AWAY</v>
          </cell>
          <cell r="AB890">
            <v>737739.15775608306</v>
          </cell>
        </row>
        <row r="891">
          <cell r="AA891" t="str">
            <v>KEMERTON_GT12_25_CAST_AWAY</v>
          </cell>
          <cell r="AB891">
            <v>738420.98646903702</v>
          </cell>
        </row>
        <row r="892">
          <cell r="AA892" t="str">
            <v>KEMERTON_GT12_26_CAST_AWAY</v>
          </cell>
          <cell r="AB892">
            <v>727513.85525103111</v>
          </cell>
        </row>
        <row r="893">
          <cell r="AA893" t="str">
            <v>KEMERTON_GT12_27_CAST_AWAY</v>
          </cell>
          <cell r="AB893">
            <v>725023.80881004094</v>
          </cell>
        </row>
        <row r="894">
          <cell r="AA894" t="str">
            <v>KEMERTON_GT12_28_CAST_AWAY</v>
          </cell>
          <cell r="AB894">
            <v>734004.23939306103</v>
          </cell>
        </row>
        <row r="895">
          <cell r="AA895" t="str">
            <v>KEMERTON_GT12_29_CAST_AWAY</v>
          </cell>
          <cell r="AB895">
            <v>734430.95564103406</v>
          </cell>
        </row>
        <row r="896">
          <cell r="AA896" t="str">
            <v>KEMERTON_GT12_30_CAST_AWAY</v>
          </cell>
          <cell r="AB896">
            <v>736217.88220605499</v>
          </cell>
        </row>
        <row r="897">
          <cell r="AA897" t="str">
            <v>KEMERTON_GT12_31_CAST_AWAY</v>
          </cell>
          <cell r="AB897">
            <v>729333.64530006098</v>
          </cell>
        </row>
        <row r="898">
          <cell r="AA898" t="str">
            <v>KEMERTON_GT12_32_CAST_AWAY</v>
          </cell>
          <cell r="AB898">
            <v>725206.23864204995</v>
          </cell>
        </row>
        <row r="899">
          <cell r="AA899" t="str">
            <v>KEMERTON_GT12_33_CAST_AWAY</v>
          </cell>
          <cell r="AB899">
            <v>729373.06365500414</v>
          </cell>
        </row>
        <row r="900">
          <cell r="AA900" t="str">
            <v>KEMERTON_GT12_34_CAST_AWAY</v>
          </cell>
          <cell r="AB900">
            <v>739197.60424206103</v>
          </cell>
        </row>
        <row r="901">
          <cell r="AA901" t="str">
            <v>KEMERTON_GT12_35_CAST_AWAY</v>
          </cell>
          <cell r="AB901">
            <v>733392.20305806398</v>
          </cell>
        </row>
        <row r="902">
          <cell r="AA902" t="str">
            <v>KEMERTON_GT12_36_CAST_AWAY</v>
          </cell>
          <cell r="AB902">
            <v>740268.35431505996</v>
          </cell>
        </row>
        <row r="903">
          <cell r="AA903" t="str">
            <v>KEMERTON_GT12_37_CAST_AWAY</v>
          </cell>
          <cell r="AB903">
            <v>732191.77182204905</v>
          </cell>
        </row>
        <row r="904">
          <cell r="AA904" t="str">
            <v>KEMERTON_GT12_38_CAST_AWAY</v>
          </cell>
          <cell r="AB904">
            <v>738293.39544205694</v>
          </cell>
        </row>
        <row r="905">
          <cell r="AA905" t="str">
            <v>KEMERTON_GT12_39_CAST_AWAY</v>
          </cell>
          <cell r="AB905">
            <v>730737.55416905216</v>
          </cell>
        </row>
        <row r="906">
          <cell r="AA906" t="str">
            <v>KEMERTON_GT12_40_CAST_AWAY</v>
          </cell>
          <cell r="AB906">
            <v>732548.74043405906</v>
          </cell>
        </row>
        <row r="907">
          <cell r="AA907" t="str">
            <v>MUJA_G5_21_CAST_AWAY</v>
          </cell>
          <cell r="AB907">
            <v>602151.54225616995</v>
          </cell>
        </row>
        <row r="908">
          <cell r="AA908" t="str">
            <v>MUJA_G5_22_CAST_AWAY</v>
          </cell>
          <cell r="AB908">
            <v>592592.20111915306</v>
          </cell>
        </row>
        <row r="909">
          <cell r="AA909" t="str">
            <v>MUJA_G5_23_CAST_AWAY</v>
          </cell>
          <cell r="AB909">
            <v>134736.19268002105</v>
          </cell>
        </row>
        <row r="910">
          <cell r="AA910" t="str">
            <v>MUJA_G6_21_CAST_AWAY</v>
          </cell>
          <cell r="AB910">
            <v>527171.12133114692</v>
          </cell>
        </row>
        <row r="911">
          <cell r="AA911" t="str">
            <v>MUJA_G6_22_CAST_AWAY</v>
          </cell>
          <cell r="AB911">
            <v>654397.28650615795</v>
          </cell>
        </row>
        <row r="912">
          <cell r="AA912" t="str">
            <v>MUJA_G6_23_CAST_AWAY</v>
          </cell>
          <cell r="AB912">
            <v>593077.68836518005</v>
          </cell>
        </row>
        <row r="913">
          <cell r="AA913" t="str">
            <v>MUJA_G6_24_CAST_AWAY</v>
          </cell>
          <cell r="AB913">
            <v>553569.86299413908</v>
          </cell>
        </row>
        <row r="914">
          <cell r="AA914" t="str">
            <v>MUJA_G6_25_CAST_AWAY</v>
          </cell>
          <cell r="AB914">
            <v>87016.024604010017</v>
          </cell>
        </row>
        <row r="915">
          <cell r="AA915" t="str">
            <v>MUJA_G7_21_CAST_AWAY</v>
          </cell>
          <cell r="AB915">
            <v>431696.98754986003</v>
          </cell>
        </row>
        <row r="916">
          <cell r="AA916" t="str">
            <v>MUJA_G7_22_CAST_AWAY</v>
          </cell>
          <cell r="AB916">
            <v>554196.20112184994</v>
          </cell>
        </row>
        <row r="917">
          <cell r="AA917" t="str">
            <v>MUJA_G7_23_CAST_AWAY</v>
          </cell>
          <cell r="AB917">
            <v>511155.82990285999</v>
          </cell>
        </row>
        <row r="918">
          <cell r="AA918" t="str">
            <v>MUJA_G7_24_CAST_AWAY</v>
          </cell>
          <cell r="AB918">
            <v>592244.48890086007</v>
          </cell>
        </row>
        <row r="919">
          <cell r="AA919" t="str">
            <v>MUJA_G7_25_CAST_AWAY</v>
          </cell>
          <cell r="AB919">
            <v>42361.338591509964</v>
          </cell>
        </row>
        <row r="920">
          <cell r="AA920" t="str">
            <v>MUJA_G7_26_CAST_AWAY</v>
          </cell>
          <cell r="AB920">
            <v>12993.974630104509</v>
          </cell>
        </row>
        <row r="921">
          <cell r="AA921" t="str">
            <v>MUJA_G7_27_CAST_AWAY</v>
          </cell>
          <cell r="AB921">
            <v>13512.491353498393</v>
          </cell>
        </row>
        <row r="922">
          <cell r="AA922" t="str">
            <v>MUJA_G7_28_CAST_AWAY</v>
          </cell>
          <cell r="AB922">
            <v>12494.571984498703</v>
          </cell>
        </row>
        <row r="923">
          <cell r="AA923" t="str">
            <v>MUJA_G7_29_CAST_AWAY</v>
          </cell>
          <cell r="AB923">
            <v>13366.107891098902</v>
          </cell>
        </row>
        <row r="924">
          <cell r="AA924" t="str">
            <v>MUJA_G7_30_CAST_AWAY</v>
          </cell>
          <cell r="AB924">
            <v>10058.277420698403</v>
          </cell>
        </row>
        <row r="925">
          <cell r="AA925" t="str">
            <v>MUJA_G7_31_CAST_AWAY</v>
          </cell>
          <cell r="AB925">
            <v>14483.776582900799</v>
          </cell>
        </row>
        <row r="926">
          <cell r="AA926" t="str">
            <v>MUJA_G7_32_CAST_AWAY</v>
          </cell>
          <cell r="AB926">
            <v>15744.525523403296</v>
          </cell>
        </row>
        <row r="927">
          <cell r="AA927" t="str">
            <v>MUJA_G7_33_CAST_AWAY</v>
          </cell>
          <cell r="AB927">
            <v>16247.0017874029</v>
          </cell>
        </row>
        <row r="928">
          <cell r="AA928" t="str">
            <v>MUJA_G7_34_CAST_AWAY</v>
          </cell>
          <cell r="AB928">
            <v>20039.833474499799</v>
          </cell>
        </row>
        <row r="929">
          <cell r="AA929" t="str">
            <v>MUJA_G7_35_CAST_AWAY</v>
          </cell>
          <cell r="AB929">
            <v>18963.38139989991</v>
          </cell>
        </row>
        <row r="930">
          <cell r="AA930" t="str">
            <v>MUJA_G7_36_CAST_AWAY</v>
          </cell>
          <cell r="AB930">
            <v>15546.890573903504</v>
          </cell>
        </row>
        <row r="931">
          <cell r="AA931" t="str">
            <v>MUJA_G8_21_CAST_AWAY</v>
          </cell>
          <cell r="AB931">
            <v>452389.22103487002</v>
          </cell>
        </row>
        <row r="932">
          <cell r="AA932" t="str">
            <v>MUJA_G8_22_CAST_AWAY</v>
          </cell>
          <cell r="AB932">
            <v>536124.24531369004</v>
          </cell>
        </row>
        <row r="933">
          <cell r="AA933" t="str">
            <v>MUJA_G8_23_CAST_AWAY</v>
          </cell>
          <cell r="AB933">
            <v>564205.14434884</v>
          </cell>
        </row>
        <row r="934">
          <cell r="AA934" t="str">
            <v>MUJA_G8_24_CAST_AWAY</v>
          </cell>
          <cell r="AB934">
            <v>627526.93245282001</v>
          </cell>
        </row>
        <row r="935">
          <cell r="AA935" t="str">
            <v>MUJA_G8_25_CAST_AWAY</v>
          </cell>
          <cell r="AB935">
            <v>40410.630319485033</v>
          </cell>
        </row>
        <row r="936">
          <cell r="AA936" t="str">
            <v>MUJA_G8_26_CAST_AWAY</v>
          </cell>
          <cell r="AB936">
            <v>37484.791777482023</v>
          </cell>
        </row>
        <row r="937">
          <cell r="AA937" t="str">
            <v>MUJA_G8_27_CAST_AWAY</v>
          </cell>
          <cell r="AB937">
            <v>42586.156548980973</v>
          </cell>
        </row>
        <row r="938">
          <cell r="AA938" t="str">
            <v>MUJA_G8_28_CAST_AWAY</v>
          </cell>
          <cell r="AB938">
            <v>44604.514737980004</v>
          </cell>
        </row>
        <row r="939">
          <cell r="AA939" t="str">
            <v>MUJA_G8_29_CAST_AWAY</v>
          </cell>
          <cell r="AB939">
            <v>37878.67015597201</v>
          </cell>
        </row>
        <row r="940">
          <cell r="AA940" t="str">
            <v>MUJA_G8_30_CAST_AWAY</v>
          </cell>
          <cell r="AB940">
            <v>29252.922003977001</v>
          </cell>
        </row>
        <row r="941">
          <cell r="AA941" t="str">
            <v>MUJA_G8_31_CAST_AWAY</v>
          </cell>
          <cell r="AB941">
            <v>42999.807193979999</v>
          </cell>
        </row>
        <row r="942">
          <cell r="AA942" t="str">
            <v>MUJA_G8_32_CAST_AWAY</v>
          </cell>
          <cell r="AB942">
            <v>46023.501775475015</v>
          </cell>
        </row>
        <row r="943">
          <cell r="AA943" t="str">
            <v>MUJA_G8_33_CAST_AWAY</v>
          </cell>
          <cell r="AB943">
            <v>47756.481874474994</v>
          </cell>
        </row>
        <row r="944">
          <cell r="AA944" t="str">
            <v>MUJA_G8_34_CAST_AWAY</v>
          </cell>
          <cell r="AB944">
            <v>59003.220202468976</v>
          </cell>
        </row>
        <row r="945">
          <cell r="AA945" t="str">
            <v>MUJA_G8_35_CAST_AWAY</v>
          </cell>
          <cell r="AB945">
            <v>56647.444434470002</v>
          </cell>
        </row>
        <row r="946">
          <cell r="AA946" t="str">
            <v>MUJA_G8_36_CAST_AWAY</v>
          </cell>
          <cell r="AB946">
            <v>54674.903286975983</v>
          </cell>
        </row>
        <row r="947">
          <cell r="AA947" t="str">
            <v>TESLA_KEMERTON_G1_21_CAST_AWAY</v>
          </cell>
          <cell r="AB947">
            <v>71280</v>
          </cell>
        </row>
        <row r="948">
          <cell r="AA948" t="str">
            <v>TESLA_KEMERTON_G1_22_CAST_AWAY</v>
          </cell>
          <cell r="AB948">
            <v>84970</v>
          </cell>
        </row>
        <row r="949">
          <cell r="AA949" t="str">
            <v>TESLA_KEMERTON_G1_23_CAST_AWAY</v>
          </cell>
          <cell r="AB949">
            <v>82674.974000000002</v>
          </cell>
        </row>
        <row r="950">
          <cell r="AA950" t="str">
            <v>TESLA_KEMERTON_G1_24_CAST_AWAY</v>
          </cell>
          <cell r="AB950">
            <v>85667.076000000103</v>
          </cell>
        </row>
        <row r="951">
          <cell r="AA951" t="str">
            <v>TESLA_KEMERTON_G1_25_CAST_AWAY</v>
          </cell>
          <cell r="AB951">
            <v>82950</v>
          </cell>
        </row>
        <row r="952">
          <cell r="AA952" t="str">
            <v>TESLA_KEMERTON_G1_26_CAST_AWAY</v>
          </cell>
          <cell r="AB952">
            <v>84480</v>
          </cell>
        </row>
        <row r="953">
          <cell r="AA953" t="str">
            <v>TESLA_KEMERTON_G1_27_CAST_AWAY</v>
          </cell>
          <cell r="AB953">
            <v>84549.126000000193</v>
          </cell>
        </row>
        <row r="954">
          <cell r="AA954" t="str">
            <v>TESLA_KEMERTON_G1_28_CAST_AWAY</v>
          </cell>
          <cell r="AB954">
            <v>85024.87</v>
          </cell>
        </row>
        <row r="955">
          <cell r="AA955" t="str">
            <v>TESLA_KEMERTON_G1_29_CAST_AWAY</v>
          </cell>
          <cell r="AB955">
            <v>83850</v>
          </cell>
        </row>
        <row r="956">
          <cell r="AA956" t="str">
            <v>TESLA_KEMERTON_G1_30_CAST_AWAY</v>
          </cell>
          <cell r="AB956">
            <v>82665.993999999904</v>
          </cell>
        </row>
        <row r="957">
          <cell r="AA957" t="str">
            <v>TESLA_KEMERTON_G1_31_CAST_AWAY</v>
          </cell>
          <cell r="AB957">
            <v>83784.401999999798</v>
          </cell>
        </row>
        <row r="958">
          <cell r="AA958" t="str">
            <v>TESLA_KEMERTON_G1_32_CAST_AWAY</v>
          </cell>
          <cell r="AB958">
            <v>81310</v>
          </cell>
        </row>
        <row r="959">
          <cell r="AA959" t="str">
            <v>TESLA_KEMERTON_G1_33_CAST_AWAY</v>
          </cell>
          <cell r="AB959">
            <v>82410</v>
          </cell>
        </row>
        <row r="960">
          <cell r="AA960" t="str">
            <v>TESLA_KEMERTON_G1_34_CAST_AWAY</v>
          </cell>
          <cell r="AB960">
            <v>84060</v>
          </cell>
        </row>
        <row r="961">
          <cell r="AA961" t="str">
            <v>TESLA_KEMERTON_G1_35_CAST_AWAY</v>
          </cell>
          <cell r="AB961">
            <v>84980</v>
          </cell>
        </row>
        <row r="962">
          <cell r="AA962" t="str">
            <v>TESLA_KEMERTON_G1_36_CAST_AWAY</v>
          </cell>
          <cell r="AB962">
            <v>84382.768000000098</v>
          </cell>
        </row>
        <row r="963">
          <cell r="AA963" t="str">
            <v>TESLA_KEMERTON_G1_37_CAST_AWAY</v>
          </cell>
          <cell r="AB963">
            <v>83280</v>
          </cell>
        </row>
        <row r="964">
          <cell r="AA964" t="str">
            <v>TESLA_KEMERTON_G1_38_CAST_AWAY</v>
          </cell>
          <cell r="AB964">
            <v>80680</v>
          </cell>
        </row>
        <row r="965">
          <cell r="AA965" t="str">
            <v>TESLA_KEMERTON_G1_39_CAST_AWAY</v>
          </cell>
          <cell r="AB965">
            <v>80100</v>
          </cell>
        </row>
        <row r="966">
          <cell r="AA966" t="str">
            <v>TESLA_KEMERTON_G1_40_CAST_AWAY</v>
          </cell>
          <cell r="AB966">
            <v>84440</v>
          </cell>
        </row>
        <row r="967">
          <cell r="AA967" t="str">
            <v>ALINTA_WWF_21_CAST_AWAY</v>
          </cell>
          <cell r="AB967">
            <v>24490.047882297018</v>
          </cell>
        </row>
        <row r="968">
          <cell r="AA968" t="str">
            <v>ALINTA_WWF_22_CAST_AWAY</v>
          </cell>
          <cell r="AB968">
            <v>42117.748786041979</v>
          </cell>
        </row>
        <row r="969">
          <cell r="AA969" t="str">
            <v>ALINTA_WWF_23_CAST_AWAY</v>
          </cell>
          <cell r="AB969">
            <v>38249.184785706981</v>
          </cell>
        </row>
        <row r="970">
          <cell r="AA970" t="str">
            <v>ALINTA_WWF_24_CAST_AWAY</v>
          </cell>
          <cell r="AB970">
            <v>46452.664517478028</v>
          </cell>
        </row>
        <row r="971">
          <cell r="AA971" t="str">
            <v>ALINTA_WWF_25_CAST_AWAY</v>
          </cell>
          <cell r="AB971">
            <v>31299.068187749013</v>
          </cell>
        </row>
        <row r="972">
          <cell r="AA972" t="str">
            <v>ALINTA_WWF_26_CAST_AWAY</v>
          </cell>
          <cell r="AB972">
            <v>33849.379385983979</v>
          </cell>
        </row>
        <row r="973">
          <cell r="AA973" t="str">
            <v>ALINTA_WWF_27_CAST_AWAY</v>
          </cell>
          <cell r="AB973">
            <v>48825.537463621993</v>
          </cell>
        </row>
        <row r="974">
          <cell r="AA974" t="str">
            <v>ALINTA_WWF_28_CAST_AWAY</v>
          </cell>
          <cell r="AB974">
            <v>46414.678238257009</v>
          </cell>
        </row>
        <row r="975">
          <cell r="AA975" t="str">
            <v>ALINTA_WWF_29_CAST_AWAY</v>
          </cell>
          <cell r="AB975">
            <v>44563.418882229016</v>
          </cell>
        </row>
        <row r="976">
          <cell r="AA976" t="str">
            <v>ALINTA_WWF_30_CAST_AWAY</v>
          </cell>
          <cell r="AB976">
            <v>38341.698824794992</v>
          </cell>
        </row>
        <row r="977">
          <cell r="AA977" t="str">
            <v>ALINTA_WWF_31_CAST_AWAY</v>
          </cell>
          <cell r="AB977">
            <v>49305.634973439039</v>
          </cell>
        </row>
        <row r="978">
          <cell r="AA978" t="str">
            <v>ALINTA_WWF_32_CAST_AWAY</v>
          </cell>
          <cell r="AB978">
            <v>48393.704279710015</v>
          </cell>
        </row>
        <row r="979">
          <cell r="AA979" t="str">
            <v>ALINTA_WWF_33_CAST_AWAY</v>
          </cell>
          <cell r="AB979">
            <v>45919.800803836028</v>
          </cell>
        </row>
        <row r="980">
          <cell r="AA980" t="str">
            <v>ALINTA_WWF_34_CAST_AWAY</v>
          </cell>
          <cell r="AB980">
            <v>47513.617935235961</v>
          </cell>
        </row>
        <row r="981">
          <cell r="AA981" t="str">
            <v>ALINTA_WWF_35_CAST_AWAY</v>
          </cell>
          <cell r="AB981">
            <v>37996.755003596016</v>
          </cell>
        </row>
        <row r="982">
          <cell r="AA982" t="str">
            <v>ALINTA_WWF_36_CAST_AWAY</v>
          </cell>
          <cell r="AB982">
            <v>34010.742370433989</v>
          </cell>
        </row>
        <row r="983">
          <cell r="AA983" t="str">
            <v>ALINTA_WWF_37_CAST_AWAY</v>
          </cell>
          <cell r="AB983">
            <v>13996.926434574998</v>
          </cell>
        </row>
        <row r="984">
          <cell r="AA984" t="str">
            <v>ALINTA_WWF_38_CAST_AWAY</v>
          </cell>
          <cell r="AB984">
            <v>14827.777113710996</v>
          </cell>
        </row>
        <row r="985">
          <cell r="AA985" t="str">
            <v>ALINTA_WWF_39_CAST_AWAY</v>
          </cell>
          <cell r="AB985">
            <v>10333.088613193016</v>
          </cell>
        </row>
        <row r="986">
          <cell r="AA986" t="str">
            <v>ALINTA_WWF_40_CAST_AWAY</v>
          </cell>
          <cell r="AB986">
            <v>15416.366139198013</v>
          </cell>
        </row>
        <row r="987">
          <cell r="AA987" t="str">
            <v>MWF_MUMBIDA_WF1_21_CAST_AWAY</v>
          </cell>
          <cell r="AB987">
            <v>27575.628122739989</v>
          </cell>
        </row>
        <row r="988">
          <cell r="AA988" t="str">
            <v>MWF_MUMBIDA_WF1_22_CAST_AWAY</v>
          </cell>
          <cell r="AB988">
            <v>40066.287956966</v>
          </cell>
        </row>
        <row r="989">
          <cell r="AA989" t="str">
            <v>MWF_MUMBIDA_WF1_23_CAST_AWAY</v>
          </cell>
          <cell r="AB989">
            <v>43388.185858558019</v>
          </cell>
        </row>
        <row r="990">
          <cell r="AA990" t="str">
            <v>MWF_MUMBIDA_WF1_24_CAST_AWAY</v>
          </cell>
          <cell r="AB990">
            <v>51259.705253084016</v>
          </cell>
        </row>
        <row r="991">
          <cell r="AA991" t="str">
            <v>MWF_MUMBIDA_WF1_25_CAST_AWAY</v>
          </cell>
          <cell r="AB991">
            <v>32907.890272443998</v>
          </cell>
        </row>
        <row r="992">
          <cell r="AA992" t="str">
            <v>MWF_MUMBIDA_WF1_26_CAST_AWAY</v>
          </cell>
          <cell r="AB992">
            <v>37719.895327202015</v>
          </cell>
        </row>
        <row r="993">
          <cell r="AA993" t="str">
            <v>MWF_MUMBIDA_WF1_27_CAST_AWAY</v>
          </cell>
          <cell r="AB993">
            <v>45672.224995817</v>
          </cell>
        </row>
        <row r="994">
          <cell r="AA994" t="str">
            <v>MWF_MUMBIDA_WF1_28_CAST_AWAY</v>
          </cell>
          <cell r="AB994">
            <v>45706.333766180993</v>
          </cell>
        </row>
        <row r="995">
          <cell r="AA995" t="str">
            <v>MWF_MUMBIDA_WF1_29_CAST_AWAY</v>
          </cell>
          <cell r="AB995">
            <v>43065.062665359001</v>
          </cell>
        </row>
        <row r="996">
          <cell r="AA996" t="str">
            <v>MWF_MUMBIDA_WF1_30_CAST_AWAY</v>
          </cell>
          <cell r="AB996">
            <v>37398.728920335983</v>
          </cell>
        </row>
        <row r="997">
          <cell r="AA997" t="str">
            <v>MWF_MUMBIDA_WF1_31_CAST_AWAY</v>
          </cell>
          <cell r="AB997">
            <v>49065.521667352994</v>
          </cell>
        </row>
        <row r="998">
          <cell r="AA998" t="str">
            <v>MWF_MUMBIDA_WF1_32_CAST_AWAY</v>
          </cell>
          <cell r="AB998">
            <v>48850.114825849974</v>
          </cell>
        </row>
        <row r="999">
          <cell r="AA999" t="str">
            <v>MWF_MUMBIDA_WF1_33_CAST_AWAY</v>
          </cell>
          <cell r="AB999">
            <v>46674.059430616006</v>
          </cell>
        </row>
        <row r="1000">
          <cell r="AA1000" t="str">
            <v>MWF_MUMBIDA_WF1_34_CAST_AWAY</v>
          </cell>
          <cell r="AB1000">
            <v>49521.403871500981</v>
          </cell>
        </row>
        <row r="1001">
          <cell r="AA1001" t="str">
            <v>MWF_MUMBIDA_WF1_35_CAST_AWAY</v>
          </cell>
          <cell r="AB1001">
            <v>40012.328003362985</v>
          </cell>
        </row>
        <row r="1002">
          <cell r="AA1002" t="str">
            <v>MWF_MUMBIDA_WF1_36_CAST_AWAY</v>
          </cell>
          <cell r="AB1002">
            <v>36387.797982271004</v>
          </cell>
        </row>
        <row r="1003">
          <cell r="AA1003" t="str">
            <v>MWF_MUMBIDA_WF1_37_CAST_AWAY</v>
          </cell>
          <cell r="AB1003">
            <v>16790.328604006994</v>
          </cell>
        </row>
        <row r="1004">
          <cell r="AA1004" t="str">
            <v>MWF_MUMBIDA_WF1_38_CAST_AWAY</v>
          </cell>
          <cell r="AB1004">
            <v>18145.148587411008</v>
          </cell>
        </row>
        <row r="1005">
          <cell r="AA1005" t="str">
            <v>MWF_MUMBIDA_WF1_39_CAST_AWAY</v>
          </cell>
          <cell r="AB1005">
            <v>12147.42900015699</v>
          </cell>
        </row>
        <row r="1006">
          <cell r="AA1006" t="str">
            <v>MWF_MUMBIDA_WF1_40_CAST_AWAY</v>
          </cell>
          <cell r="AB1006">
            <v>15811.864810612984</v>
          </cell>
        </row>
        <row r="1007">
          <cell r="AA1007" t="str">
            <v>DCWL_DENMARK_WF1_21_CAST_AWAY</v>
          </cell>
          <cell r="AB1007">
            <v>738.30329249760052</v>
          </cell>
        </row>
        <row r="1008">
          <cell r="AA1008" t="str">
            <v>DCWL_DENMARK_WF1_22_CAST_AWAY</v>
          </cell>
          <cell r="AB1008">
            <v>1151.6215977366101</v>
          </cell>
        </row>
        <row r="1009">
          <cell r="AA1009" t="str">
            <v>DCWL_DENMARK_WF1_23_CAST_AWAY</v>
          </cell>
          <cell r="AB1009">
            <v>1239.2747122886303</v>
          </cell>
        </row>
        <row r="1010">
          <cell r="AA1010" t="str">
            <v>DCWL_DENMARK_WF1_24_CAST_AWAY</v>
          </cell>
          <cell r="AB1010">
            <v>1319.3624571103601</v>
          </cell>
        </row>
        <row r="1011">
          <cell r="AA1011" t="str">
            <v>DCWL_DENMARK_WF1_25_CAST_AWAY</v>
          </cell>
          <cell r="AB1011">
            <v>1054.1688847883006</v>
          </cell>
        </row>
        <row r="1012">
          <cell r="AA1012" t="str">
            <v>DCWL_DENMARK_WF1_26_CAST_AWAY</v>
          </cell>
          <cell r="AB1012">
            <v>1244.0962503993505</v>
          </cell>
        </row>
        <row r="1013">
          <cell r="AA1013" t="str">
            <v>DCWL_DENMARK_WF1_27_CAST_AWAY</v>
          </cell>
          <cell r="AB1013">
            <v>1310.0151019158602</v>
          </cell>
        </row>
        <row r="1014">
          <cell r="AA1014" t="str">
            <v>DCWL_DENMARK_WF1_28_CAST_AWAY</v>
          </cell>
          <cell r="AB1014">
            <v>1320.3951519891702</v>
          </cell>
        </row>
        <row r="1015">
          <cell r="AA1015" t="str">
            <v>DCWL_DENMARK_WF1_29_CAST_AWAY</v>
          </cell>
          <cell r="AB1015">
            <v>1119.1058889989799</v>
          </cell>
        </row>
        <row r="1016">
          <cell r="AA1016" t="str">
            <v>DCWL_DENMARK_WF1_30_CAST_AWAY</v>
          </cell>
          <cell r="AB1016">
            <v>1052.6291739015101</v>
          </cell>
        </row>
        <row r="1017">
          <cell r="AA1017" t="str">
            <v>DCWL_DENMARK_WF1_31_CAST_AWAY</v>
          </cell>
          <cell r="AB1017">
            <v>1236.4732205872101</v>
          </cell>
        </row>
        <row r="1018">
          <cell r="AA1018" t="str">
            <v>DCWL_DENMARK_WF1_32_CAST_AWAY</v>
          </cell>
          <cell r="AB1018">
            <v>1323.5532831539299</v>
          </cell>
        </row>
        <row r="1019">
          <cell r="AA1019" t="str">
            <v>DCWL_DENMARK_WF1_33_CAST_AWAY</v>
          </cell>
          <cell r="AB1019">
            <v>1271.0629394539596</v>
          </cell>
        </row>
        <row r="1020">
          <cell r="AA1020" t="str">
            <v>DCWL_DENMARK_WF1_34_CAST_AWAY</v>
          </cell>
          <cell r="AB1020">
            <v>1323.6979077491105</v>
          </cell>
        </row>
        <row r="1021">
          <cell r="AA1021" t="str">
            <v>DCWL_DENMARK_WF1_35_CAST_AWAY</v>
          </cell>
          <cell r="AB1021">
            <v>1173.3749750106908</v>
          </cell>
        </row>
        <row r="1022">
          <cell r="AA1022" t="str">
            <v>DCWL_DENMARK_WF1_36_CAST_AWAY</v>
          </cell>
          <cell r="AB1022">
            <v>887.14505380433002</v>
          </cell>
        </row>
        <row r="1023">
          <cell r="AA1023" t="str">
            <v>DCWL_DENMARK_WF1_37_CAST_AWAY</v>
          </cell>
          <cell r="AB1023">
            <v>510.18723379970015</v>
          </cell>
        </row>
        <row r="1024">
          <cell r="AA1024" t="str">
            <v>DCWL_DENMARK_WF1_38_CAST_AWAY</v>
          </cell>
          <cell r="AB1024">
            <v>516.13018655476026</v>
          </cell>
        </row>
        <row r="1025">
          <cell r="AA1025" t="str">
            <v>DCWL_DENMARK_WF1_39_CAST_AWAY</v>
          </cell>
          <cell r="AB1025">
            <v>310.22031774270999</v>
          </cell>
        </row>
        <row r="1026">
          <cell r="AA1026" t="str">
            <v>DCWL_DENMARK_WF1_40_CAST_AWAY</v>
          </cell>
          <cell r="AB1026">
            <v>470.27738351751941</v>
          </cell>
        </row>
        <row r="1027">
          <cell r="AA1027" t="str">
            <v>PINJAR_GT3_21_CAST_AWAY</v>
          </cell>
          <cell r="AB1027">
            <v>338535.73374020838</v>
          </cell>
        </row>
        <row r="1028">
          <cell r="AA1028" t="str">
            <v>PINJAR_GT3_22_CAST_AWAY</v>
          </cell>
          <cell r="AB1028">
            <v>339607.55208777485</v>
          </cell>
        </row>
        <row r="1029">
          <cell r="AA1029" t="str">
            <v>PINJAR_GT3_23_CAST_AWAY</v>
          </cell>
          <cell r="AB1029">
            <v>325236.83730575873</v>
          </cell>
        </row>
        <row r="1030">
          <cell r="AA1030" t="str">
            <v>PINJAR_GT3_24_CAST_AWAY</v>
          </cell>
          <cell r="AB1030">
            <v>332622.28999922128</v>
          </cell>
        </row>
        <row r="1031">
          <cell r="AA1031" t="str">
            <v>PINJAR_GT3_25_CAST_AWAY</v>
          </cell>
          <cell r="AB1031">
            <v>316866.59297827526</v>
          </cell>
        </row>
        <row r="1032">
          <cell r="AA1032" t="str">
            <v>PINJAR_GT3_26_CAST_AWAY</v>
          </cell>
          <cell r="AB1032">
            <v>331469.54876406351</v>
          </cell>
        </row>
        <row r="1033">
          <cell r="AA1033" t="str">
            <v>PINJAR_GT3_27_CAST_AWAY</v>
          </cell>
          <cell r="AB1033">
            <v>324233.31322250853</v>
          </cell>
        </row>
        <row r="1034">
          <cell r="AA1034" t="str">
            <v>PINJAR_GT3_28_CAST_AWAY</v>
          </cell>
          <cell r="AB1034">
            <v>329186.45529847726</v>
          </cell>
        </row>
        <row r="1035">
          <cell r="AA1035" t="str">
            <v>PINJAR_GT3_29_CAST_AWAY</v>
          </cell>
          <cell r="AB1035">
            <v>339448.61460024858</v>
          </cell>
        </row>
        <row r="1036">
          <cell r="AA1036" t="str">
            <v>PINJAR_GT3_30_CAST_AWAY</v>
          </cell>
          <cell r="AB1036">
            <v>336036.86929762689</v>
          </cell>
        </row>
        <row r="1037">
          <cell r="AA1037" t="str">
            <v>Rooftop PV EC_21_CAST_AWAY</v>
          </cell>
          <cell r="AB1037">
            <v>417.05699922780332</v>
          </cell>
        </row>
        <row r="1038">
          <cell r="AA1038" t="str">
            <v>Rooftop PV EC_22_CAST_AWAY</v>
          </cell>
          <cell r="AB1038">
            <v>665.46969287670072</v>
          </cell>
        </row>
        <row r="1039">
          <cell r="AA1039" t="str">
            <v>Rooftop PV EC_23_CAST_AWAY</v>
          </cell>
          <cell r="AB1039">
            <v>705.74644271999568</v>
          </cell>
        </row>
        <row r="1040">
          <cell r="AA1040" t="str">
            <v>Rooftop PV EC_24_CAST_AWAY</v>
          </cell>
          <cell r="AB1040">
            <v>1203.414981643502</v>
          </cell>
        </row>
        <row r="1041">
          <cell r="AA1041" t="str">
            <v>Rooftop PV EC_25_CAST_AWAY</v>
          </cell>
          <cell r="AB1041">
            <v>653.43864637329534</v>
          </cell>
        </row>
        <row r="1042">
          <cell r="AA1042" t="str">
            <v>Rooftop PV EC_26_CAST_AWAY</v>
          </cell>
          <cell r="AB1042">
            <v>812.46318132650049</v>
          </cell>
        </row>
        <row r="1043">
          <cell r="AA1043" t="str">
            <v>Rooftop PV EC_27_CAST_AWAY</v>
          </cell>
          <cell r="AB1043">
            <v>1094.0292763137986</v>
          </cell>
        </row>
        <row r="1044">
          <cell r="AA1044" t="str">
            <v>Rooftop PV EC_28_CAST_AWAY</v>
          </cell>
          <cell r="AB1044">
            <v>1057.4469817923091</v>
          </cell>
        </row>
        <row r="1045">
          <cell r="AA1045" t="str">
            <v>Rooftop PV EC_29_CAST_AWAY</v>
          </cell>
          <cell r="AB1045">
            <v>847.9840473926015</v>
          </cell>
        </row>
        <row r="1046">
          <cell r="AA1046" t="str">
            <v>Rooftop PV EC_30_CAST_AWAY</v>
          </cell>
          <cell r="AB1046">
            <v>827.09987936761172</v>
          </cell>
        </row>
        <row r="1047">
          <cell r="AA1047" t="str">
            <v>Rooftop PV EC_31_CAST_AWAY</v>
          </cell>
          <cell r="AB1047">
            <v>773.52173862179916</v>
          </cell>
        </row>
        <row r="1048">
          <cell r="AA1048" t="str">
            <v>Rooftop PV EC_32_CAST_AWAY</v>
          </cell>
          <cell r="AB1048">
            <v>939.21072878970881</v>
          </cell>
        </row>
        <row r="1049">
          <cell r="AA1049" t="str">
            <v>Rooftop PV EC_33_CAST_AWAY</v>
          </cell>
          <cell r="AB1049">
            <v>1026.0524671552994</v>
          </cell>
        </row>
        <row r="1050">
          <cell r="AA1050" t="str">
            <v>Rooftop PV EC_34_CAST_AWAY</v>
          </cell>
          <cell r="AB1050">
            <v>1268.3540957029909</v>
          </cell>
        </row>
        <row r="1051">
          <cell r="AA1051" t="str">
            <v>Rooftop PV EC_35_CAST_AWAY</v>
          </cell>
          <cell r="AB1051">
            <v>1113.7549398910051</v>
          </cell>
        </row>
        <row r="1052">
          <cell r="AA1052" t="str">
            <v>Rooftop PV EC_36_CAST_AWAY</v>
          </cell>
          <cell r="AB1052">
            <v>847.90684767099447</v>
          </cell>
        </row>
        <row r="1053">
          <cell r="AA1053" t="str">
            <v>Rooftop PV EC_37_CAST_AWAY</v>
          </cell>
          <cell r="AB1053">
            <v>423.80731513700448</v>
          </cell>
        </row>
        <row r="1054">
          <cell r="AA1054" t="str">
            <v>Rooftop PV EC_38_CAST_AWAY</v>
          </cell>
          <cell r="AB1054">
            <v>500.18673361001129</v>
          </cell>
        </row>
        <row r="1055">
          <cell r="AA1055" t="str">
            <v>Rooftop PV EC_39_CAST_AWAY</v>
          </cell>
          <cell r="AB1055">
            <v>363.22877189502469</v>
          </cell>
        </row>
        <row r="1056">
          <cell r="AA1056" t="str">
            <v>Rooftop PV EC_40_CAST_AWAY</v>
          </cell>
          <cell r="AB1056">
            <v>408.74609882300138</v>
          </cell>
        </row>
        <row r="1057">
          <cell r="AA1057" t="str">
            <v>Rooftop PV EG_21_CAST_AWAY</v>
          </cell>
          <cell r="AB1057">
            <v>329.16008021790003</v>
          </cell>
        </row>
        <row r="1058">
          <cell r="AA1058" t="str">
            <v>Rooftop PV EG_22_CAST_AWAY</v>
          </cell>
          <cell r="AB1058">
            <v>525.36654294109758</v>
          </cell>
        </row>
        <row r="1059">
          <cell r="AA1059" t="str">
            <v>Rooftop PV EG_23_CAST_AWAY</v>
          </cell>
          <cell r="AB1059">
            <v>570.12677878990144</v>
          </cell>
        </row>
        <row r="1060">
          <cell r="AA1060" t="str">
            <v>Rooftop PV EG_24_CAST_AWAY</v>
          </cell>
          <cell r="AB1060">
            <v>950.00023799200062</v>
          </cell>
        </row>
        <row r="1061">
          <cell r="AA1061" t="str">
            <v>Rooftop PV EG_25_CAST_AWAY</v>
          </cell>
          <cell r="AB1061">
            <v>562.4414161349996</v>
          </cell>
        </row>
        <row r="1062">
          <cell r="AA1062" t="str">
            <v>Rooftop PV EG_26_CAST_AWAY</v>
          </cell>
          <cell r="AB1062">
            <v>693.08146003510046</v>
          </cell>
        </row>
        <row r="1063">
          <cell r="AA1063" t="str">
            <v>Rooftop PV EG_27_CAST_AWAY</v>
          </cell>
          <cell r="AB1063">
            <v>944.05268486910063</v>
          </cell>
        </row>
        <row r="1064">
          <cell r="AA1064" t="str">
            <v>Rooftop PV EG_28_CAST_AWAY</v>
          </cell>
          <cell r="AB1064">
            <v>908.41693900080281</v>
          </cell>
        </row>
        <row r="1065">
          <cell r="AA1065" t="str">
            <v>Rooftop PV EG_29_CAST_AWAY</v>
          </cell>
          <cell r="AB1065">
            <v>775.87397999400127</v>
          </cell>
        </row>
        <row r="1066">
          <cell r="AA1066" t="str">
            <v>Rooftop PV EG_30_CAST_AWAY</v>
          </cell>
          <cell r="AB1066">
            <v>758.4408327873025</v>
          </cell>
        </row>
        <row r="1067">
          <cell r="AA1067" t="str">
            <v>Rooftop PV EG_31_CAST_AWAY</v>
          </cell>
          <cell r="AB1067">
            <v>715.88892522790411</v>
          </cell>
        </row>
        <row r="1068">
          <cell r="AA1068" t="str">
            <v>Rooftop PV EG_32_CAST_AWAY</v>
          </cell>
          <cell r="AB1068">
            <v>885.17649211880052</v>
          </cell>
        </row>
        <row r="1069">
          <cell r="AA1069" t="str">
            <v>Rooftop PV EG_33_CAST_AWAY</v>
          </cell>
          <cell r="AB1069">
            <v>960.70192449560273</v>
          </cell>
        </row>
        <row r="1070">
          <cell r="AA1070" t="str">
            <v>Rooftop PV EG_34_CAST_AWAY</v>
          </cell>
          <cell r="AB1070">
            <v>1109.9526148430014</v>
          </cell>
        </row>
        <row r="1071">
          <cell r="AA1071" t="str">
            <v>Rooftop PV EG_35_CAST_AWAY</v>
          </cell>
          <cell r="AB1071">
            <v>967.91407768939825</v>
          </cell>
        </row>
        <row r="1072">
          <cell r="AA1072" t="str">
            <v>Rooftop PV EG_36_CAST_AWAY</v>
          </cell>
          <cell r="AB1072">
            <v>811.54645248250017</v>
          </cell>
        </row>
        <row r="1073">
          <cell r="AA1073" t="str">
            <v>Rooftop PV EG_37_CAST_AWAY</v>
          </cell>
          <cell r="AB1073">
            <v>410.27901024660969</v>
          </cell>
        </row>
        <row r="1074">
          <cell r="AA1074" t="str">
            <v>Rooftop PV EG_38_CAST_AWAY</v>
          </cell>
          <cell r="AB1074">
            <v>499.4734051967971</v>
          </cell>
        </row>
        <row r="1075">
          <cell r="AA1075" t="str">
            <v>Rooftop PV EG_39_CAST_AWAY</v>
          </cell>
          <cell r="AB1075">
            <v>345.61637914010498</v>
          </cell>
        </row>
        <row r="1076">
          <cell r="AA1076" t="str">
            <v>Rooftop PV EG_40_CAST_AWAY</v>
          </cell>
          <cell r="AB1076">
            <v>399.60053378209705</v>
          </cell>
        </row>
        <row r="1077">
          <cell r="AA1077" t="str">
            <v>AMBRISOLAR_PV1_21_CAST_AWAY</v>
          </cell>
          <cell r="AB1077">
            <v>778.86083262654006</v>
          </cell>
        </row>
        <row r="1078">
          <cell r="AA1078" t="str">
            <v>AMBRISOLAR_PV1_22_CAST_AWAY</v>
          </cell>
          <cell r="AB1078">
            <v>907.89075649399979</v>
          </cell>
        </row>
        <row r="1079">
          <cell r="AA1079" t="str">
            <v>AMBRISOLAR_PV1_23_CAST_AWAY</v>
          </cell>
          <cell r="AB1079">
            <v>1114.2733700126998</v>
          </cell>
        </row>
        <row r="1080">
          <cell r="AA1080" t="str">
            <v>AMBRISOLAR_PV1_24_CAST_AWAY</v>
          </cell>
          <cell r="AB1080">
            <v>1278.62502516826</v>
          </cell>
        </row>
        <row r="1081">
          <cell r="AA1081" t="str">
            <v>AMBRISOLAR_PV1_25_CAST_AWAY</v>
          </cell>
          <cell r="AB1081">
            <v>939.69415142440016</v>
          </cell>
        </row>
        <row r="1082">
          <cell r="AA1082" t="str">
            <v>AMBRISOLAR_PV1_26_CAST_AWAY</v>
          </cell>
          <cell r="AB1082">
            <v>987.3909368160198</v>
          </cell>
        </row>
        <row r="1083">
          <cell r="AA1083" t="str">
            <v>AMBRISOLAR_PV1_27_CAST_AWAY</v>
          </cell>
          <cell r="AB1083">
            <v>1110.6675459529499</v>
          </cell>
        </row>
        <row r="1084">
          <cell r="AA1084" t="str">
            <v>AMBRISOLAR_PV1_28_CAST_AWAY</v>
          </cell>
          <cell r="AB1084">
            <v>1180.9033245887899</v>
          </cell>
        </row>
        <row r="1085">
          <cell r="AA1085" t="str">
            <v>AMBRISOLAR_PV1_29_CAST_AWAY</v>
          </cell>
          <cell r="AB1085">
            <v>1064.9118246035598</v>
          </cell>
        </row>
        <row r="1086">
          <cell r="AA1086" t="str">
            <v>AMBRISOLAR_PV1_30_CAST_AWAY</v>
          </cell>
          <cell r="AB1086">
            <v>995.75775364955007</v>
          </cell>
        </row>
        <row r="1087">
          <cell r="AA1087" t="str">
            <v>AMBRISOLAR_PV1_31_CAST_AWAY</v>
          </cell>
          <cell r="AB1087">
            <v>957.87709754018988</v>
          </cell>
        </row>
        <row r="1088">
          <cell r="AA1088" t="str">
            <v>AMBRISOLAR_PV1_32_CAST_AWAY</v>
          </cell>
          <cell r="AB1088">
            <v>1072.1211316667402</v>
          </cell>
        </row>
        <row r="1089">
          <cell r="AA1089" t="str">
            <v>AMBRISOLAR_PV1_33_CAST_AWAY</v>
          </cell>
          <cell r="AB1089">
            <v>1078.0897618874801</v>
          </cell>
        </row>
        <row r="1090">
          <cell r="AA1090" t="str">
            <v>AMBRISOLAR_PV1_34_CAST_AWAY</v>
          </cell>
          <cell r="AB1090">
            <v>1095.3783218399001</v>
          </cell>
        </row>
        <row r="1091">
          <cell r="AA1091" t="str">
            <v>AMBRISOLAR_PV1_35_CAST_AWAY</v>
          </cell>
          <cell r="AB1091">
            <v>937.27501643766004</v>
          </cell>
        </row>
        <row r="1092">
          <cell r="AA1092" t="str">
            <v>AMBRISOLAR_PV1_36_CAST_AWAY</v>
          </cell>
          <cell r="AB1092">
            <v>976.59787725049978</v>
          </cell>
        </row>
        <row r="1093">
          <cell r="AA1093" t="str">
            <v>AMBRISOLAR_PV1_37_CAST_AWAY</v>
          </cell>
          <cell r="AB1093">
            <v>538.49505536685001</v>
          </cell>
        </row>
        <row r="1094">
          <cell r="AA1094" t="str">
            <v>AMBRISOLAR_PV1_38_CAST_AWAY</v>
          </cell>
          <cell r="AB1094">
            <v>592.65159871423998</v>
          </cell>
        </row>
        <row r="1095">
          <cell r="AA1095" t="str">
            <v>AMBRISOLAR_PV1_39_CAST_AWAY</v>
          </cell>
          <cell r="AB1095">
            <v>418.24599705886021</v>
          </cell>
        </row>
        <row r="1096">
          <cell r="AA1096" t="str">
            <v>AMBRISOLAR_PV1_40_CAST_AWAY</v>
          </cell>
          <cell r="AB1096">
            <v>405.23787862066024</v>
          </cell>
        </row>
        <row r="1097">
          <cell r="AA1097" t="str">
            <v>MERSOLAR_PV1_21_CAST_AWAY</v>
          </cell>
          <cell r="AB1097">
            <v>34610.778412469022</v>
          </cell>
        </row>
        <row r="1098">
          <cell r="AA1098" t="str">
            <v>MERSOLAR_PV1_22_CAST_AWAY</v>
          </cell>
          <cell r="AB1098">
            <v>49704.799045630003</v>
          </cell>
        </row>
        <row r="1099">
          <cell r="AA1099" t="str">
            <v>MERSOLAR_PV1_23_CAST_AWAY</v>
          </cell>
          <cell r="AB1099">
            <v>56263.393229590001</v>
          </cell>
        </row>
        <row r="1100">
          <cell r="AA1100" t="str">
            <v>MERSOLAR_PV1_24_CAST_AWAY</v>
          </cell>
          <cell r="AB1100">
            <v>67613.005407510034</v>
          </cell>
        </row>
        <row r="1101">
          <cell r="AA1101" t="str">
            <v>MERSOLAR_PV1_25_CAST_AWAY</v>
          </cell>
          <cell r="AB1101">
            <v>40299.166947230027</v>
          </cell>
        </row>
        <row r="1102">
          <cell r="AA1102" t="str">
            <v>MERSOLAR_PV1_26_CAST_AWAY</v>
          </cell>
          <cell r="AB1102">
            <v>48589.139619018999</v>
          </cell>
        </row>
        <row r="1103">
          <cell r="AA1103" t="str">
            <v>MERSOLAR_PV1_27_CAST_AWAY</v>
          </cell>
          <cell r="AB1103">
            <v>55435.945590681979</v>
          </cell>
        </row>
        <row r="1104">
          <cell r="AA1104" t="str">
            <v>MERSOLAR_PV1_28_CAST_AWAY</v>
          </cell>
          <cell r="AB1104">
            <v>60189.652642350993</v>
          </cell>
        </row>
        <row r="1105">
          <cell r="AA1105" t="str">
            <v>MERSOLAR_PV1_29_CAST_AWAY</v>
          </cell>
          <cell r="AB1105">
            <v>50998.020883790014</v>
          </cell>
        </row>
        <row r="1106">
          <cell r="AA1106" t="str">
            <v>MERSOLAR_PV1_30_CAST_AWAY</v>
          </cell>
          <cell r="AB1106">
            <v>45764.774927740014</v>
          </cell>
        </row>
        <row r="1107">
          <cell r="AA1107" t="str">
            <v>MERSOLAR_PV1_31_CAST_AWAY</v>
          </cell>
          <cell r="AB1107">
            <v>45860.226226983999</v>
          </cell>
        </row>
        <row r="1108">
          <cell r="AA1108" t="str">
            <v>MERSOLAR_PV1_32_CAST_AWAY</v>
          </cell>
          <cell r="AB1108">
            <v>54495.649145172036</v>
          </cell>
        </row>
        <row r="1109">
          <cell r="AA1109" t="str">
            <v>MERSOLAR_PV1_33_CAST_AWAY</v>
          </cell>
          <cell r="AB1109">
            <v>48186.868030045996</v>
          </cell>
        </row>
        <row r="1110">
          <cell r="AA1110" t="str">
            <v>MERSOLAR_PV1_34_CAST_AWAY</v>
          </cell>
          <cell r="AB1110">
            <v>50617.326570260018</v>
          </cell>
        </row>
        <row r="1111">
          <cell r="AA1111" t="str">
            <v>MERSOLAR_PV1_35_CAST_AWAY</v>
          </cell>
          <cell r="AB1111">
            <v>45474.831996644993</v>
          </cell>
        </row>
        <row r="1112">
          <cell r="AA1112" t="str">
            <v>MERSOLAR_PV1_36_CAST_AWAY</v>
          </cell>
          <cell r="AB1112">
            <v>39947.065597744979</v>
          </cell>
        </row>
        <row r="1113">
          <cell r="AA1113" t="str">
            <v>MERSOLAR_PV1_37_CAST_AWAY</v>
          </cell>
          <cell r="AB1113">
            <v>13527.909727585997</v>
          </cell>
        </row>
        <row r="1114">
          <cell r="AA1114" t="str">
            <v>MERSOLAR_PV1_38_CAST_AWAY</v>
          </cell>
          <cell r="AB1114">
            <v>13746.117936665018</v>
          </cell>
        </row>
        <row r="1115">
          <cell r="AA1115" t="str">
            <v>MERSOLAR_PV1_39_CAST_AWAY</v>
          </cell>
          <cell r="AB1115">
            <v>7472.163567540003</v>
          </cell>
        </row>
        <row r="1116">
          <cell r="AA1116" t="str">
            <v>MERSOLAR_PV1_40_CAST_AWAY</v>
          </cell>
          <cell r="AB1116">
            <v>9580.4008662190172</v>
          </cell>
        </row>
        <row r="1117">
          <cell r="AA1117" t="str">
            <v>NORTHAM_SF_PV1_21_CAST_AWAY</v>
          </cell>
          <cell r="AB1117">
            <v>7357.8308516659999</v>
          </cell>
        </row>
        <row r="1118">
          <cell r="AA1118" t="str">
            <v>NORTHAM_SF_PV1_22_CAST_AWAY</v>
          </cell>
          <cell r="AB1118">
            <v>8766.4588199944992</v>
          </cell>
        </row>
        <row r="1119">
          <cell r="AA1119" t="str">
            <v>NORTHAM_SF_PV1_23_CAST_AWAY</v>
          </cell>
          <cell r="AB1119">
            <v>10271.410082889601</v>
          </cell>
        </row>
        <row r="1120">
          <cell r="AA1120" t="str">
            <v>NORTHAM_SF_PV1_24_CAST_AWAY</v>
          </cell>
          <cell r="AB1120">
            <v>12104.217338374598</v>
          </cell>
        </row>
        <row r="1121">
          <cell r="AA1121" t="str">
            <v>NORTHAM_SF_PV1_25_CAST_AWAY</v>
          </cell>
          <cell r="AB1121">
            <v>8725.6334923014001</v>
          </cell>
        </row>
        <row r="1122">
          <cell r="AA1122" t="str">
            <v>NORTHAM_SF_PV1_26_CAST_AWAY</v>
          </cell>
          <cell r="AB1122">
            <v>9130.5271877212981</v>
          </cell>
        </row>
        <row r="1123">
          <cell r="AA1123" t="str">
            <v>NORTHAM_SF_PV1_27_CAST_AWAY</v>
          </cell>
          <cell r="AB1123">
            <v>10113.0059222254</v>
          </cell>
        </row>
        <row r="1124">
          <cell r="AA1124" t="str">
            <v>NORTHAM_SF_PV1_28_CAST_AWAY</v>
          </cell>
          <cell r="AB1124">
            <v>10836.3855363124</v>
          </cell>
        </row>
        <row r="1125">
          <cell r="AA1125" t="str">
            <v>NORTHAM_SF_PV1_29_CAST_AWAY</v>
          </cell>
          <cell r="AB1125">
            <v>9696.1130606453007</v>
          </cell>
        </row>
        <row r="1126">
          <cell r="AA1126" t="str">
            <v>NORTHAM_SF_PV1_30_CAST_AWAY</v>
          </cell>
          <cell r="AB1126">
            <v>9019.3362220104991</v>
          </cell>
        </row>
        <row r="1127">
          <cell r="AA1127" t="str">
            <v>NORTHAM_SF_PV1_31_CAST_AWAY</v>
          </cell>
          <cell r="AB1127">
            <v>8894.6679697451</v>
          </cell>
        </row>
        <row r="1128">
          <cell r="AA1128" t="str">
            <v>NORTHAM_SF_PV1_32_CAST_AWAY</v>
          </cell>
          <cell r="AB1128">
            <v>9993.5392419380005</v>
          </cell>
        </row>
        <row r="1129">
          <cell r="AA1129" t="str">
            <v>NORTHAM_SF_PV1_33_CAST_AWAY</v>
          </cell>
          <cell r="AB1129">
            <v>9761.2297922756006</v>
          </cell>
        </row>
        <row r="1130">
          <cell r="AA1130" t="str">
            <v>NORTHAM_SF_PV1_34_CAST_AWAY</v>
          </cell>
          <cell r="AB1130">
            <v>10107.587755743001</v>
          </cell>
        </row>
        <row r="1131">
          <cell r="AA1131" t="str">
            <v>NORTHAM_SF_PV1_35_CAST_AWAY</v>
          </cell>
          <cell r="AB1131">
            <v>8545.2350064094026</v>
          </cell>
        </row>
        <row r="1132">
          <cell r="AA1132" t="str">
            <v>NORTHAM_SF_PV1_36_CAST_AWAY</v>
          </cell>
          <cell r="AB1132">
            <v>8913.461501440499</v>
          </cell>
        </row>
        <row r="1133">
          <cell r="AA1133" t="str">
            <v>NORTHAM_SF_PV1_37_CAST_AWAY</v>
          </cell>
          <cell r="AB1133">
            <v>3694.8004394843992</v>
          </cell>
        </row>
        <row r="1134">
          <cell r="AA1134" t="str">
            <v>NORTHAM_SF_PV1_38_CAST_AWAY</v>
          </cell>
          <cell r="AB1134">
            <v>4028.628143954902</v>
          </cell>
        </row>
        <row r="1135">
          <cell r="AA1135" t="str">
            <v>NORTHAM_SF_PV1_39_CAST_AWAY</v>
          </cell>
          <cell r="AB1135">
            <v>2945.3811161730009</v>
          </cell>
        </row>
        <row r="1136">
          <cell r="AA1136" t="str">
            <v>NORTHAM_SF_PV1_40_CAST_AWAY</v>
          </cell>
          <cell r="AB1136">
            <v>2982.7485669540001</v>
          </cell>
        </row>
        <row r="1137">
          <cell r="AA1137" t="str">
            <v>Rooftop PV ME_21_CAST_AWAY</v>
          </cell>
          <cell r="AB1137">
            <v>242.81617356219977</v>
          </cell>
        </row>
        <row r="1138">
          <cell r="AA1138" t="str">
            <v>Rooftop PV ME_22_CAST_AWAY</v>
          </cell>
          <cell r="AB1138">
            <v>363.92297314805</v>
          </cell>
        </row>
        <row r="1139">
          <cell r="AA1139" t="str">
            <v>Rooftop PV ME_23_CAST_AWAY</v>
          </cell>
          <cell r="AB1139">
            <v>425.85567761081984</v>
          </cell>
        </row>
        <row r="1140">
          <cell r="AA1140" t="str">
            <v>Rooftop PV ME_24_CAST_AWAY</v>
          </cell>
          <cell r="AB1140">
            <v>616.48360538117959</v>
          </cell>
        </row>
        <row r="1141">
          <cell r="AA1141" t="str">
            <v>Rooftop PV ME_25_CAST_AWAY</v>
          </cell>
          <cell r="AB1141">
            <v>424.5591562096306</v>
          </cell>
        </row>
        <row r="1142">
          <cell r="AA1142" t="str">
            <v>Rooftop PV ME_26_CAST_AWAY</v>
          </cell>
          <cell r="AB1142">
            <v>496.19007789080024</v>
          </cell>
        </row>
        <row r="1143">
          <cell r="AA1143" t="str">
            <v>Rooftop PV ME_27_CAST_AWAY</v>
          </cell>
          <cell r="AB1143">
            <v>646.80041632560096</v>
          </cell>
        </row>
        <row r="1144">
          <cell r="AA1144" t="str">
            <v>Rooftop PV ME_28_CAST_AWAY</v>
          </cell>
          <cell r="AB1144">
            <v>670.78504556090047</v>
          </cell>
        </row>
        <row r="1145">
          <cell r="AA1145" t="str">
            <v>Rooftop PV ME_29_CAST_AWAY</v>
          </cell>
          <cell r="AB1145">
            <v>607.59570006640024</v>
          </cell>
        </row>
        <row r="1146">
          <cell r="AA1146" t="str">
            <v>Rooftop PV ME_30_CAST_AWAY</v>
          </cell>
          <cell r="AB1146">
            <v>593.06826454619841</v>
          </cell>
        </row>
        <row r="1147">
          <cell r="AA1147" t="str">
            <v>Rooftop PV ME_31_CAST_AWAY</v>
          </cell>
          <cell r="AB1147">
            <v>612.44814218369902</v>
          </cell>
        </row>
        <row r="1148">
          <cell r="AA1148" t="str">
            <v>Rooftop PV ME_32_CAST_AWAY</v>
          </cell>
          <cell r="AB1148">
            <v>728.13661416780087</v>
          </cell>
        </row>
        <row r="1149">
          <cell r="AA1149" t="str">
            <v>Rooftop PV ME_33_CAST_AWAY</v>
          </cell>
          <cell r="AB1149">
            <v>789.11093067970069</v>
          </cell>
        </row>
        <row r="1150">
          <cell r="AA1150" t="str">
            <v>Rooftop PV ME_34_CAST_AWAY</v>
          </cell>
          <cell r="AB1150">
            <v>851.55086932289851</v>
          </cell>
        </row>
        <row r="1151">
          <cell r="AA1151" t="str">
            <v>Rooftop PV ME_35_CAST_AWAY</v>
          </cell>
          <cell r="AB1151">
            <v>750.24011586160123</v>
          </cell>
        </row>
        <row r="1152">
          <cell r="AA1152" t="str">
            <v>Rooftop PV ME_36_CAST_AWAY</v>
          </cell>
          <cell r="AB1152">
            <v>692.25704663210126</v>
          </cell>
        </row>
        <row r="1153">
          <cell r="AA1153" t="str">
            <v>Rooftop PV ME_37_CAST_AWAY</v>
          </cell>
          <cell r="AB1153">
            <v>365.37600604819818</v>
          </cell>
        </row>
        <row r="1154">
          <cell r="AA1154" t="str">
            <v>Rooftop PV ME_38_CAST_AWAY</v>
          </cell>
          <cell r="AB1154">
            <v>443.31187197209874</v>
          </cell>
        </row>
        <row r="1155">
          <cell r="AA1155" t="str">
            <v>Rooftop PV ME_39_CAST_AWAY</v>
          </cell>
          <cell r="AB1155">
            <v>308.03965163219982</v>
          </cell>
        </row>
        <row r="1156">
          <cell r="AA1156" t="str">
            <v>Rooftop PV ME_40_CAST_AWAY</v>
          </cell>
          <cell r="AB1156">
            <v>362.01185992769751</v>
          </cell>
        </row>
        <row r="1157">
          <cell r="AA1157" t="str">
            <v>Badgingarra Solar Farm_21_CAST_AWAY</v>
          </cell>
          <cell r="AB1157">
            <v>9830.6966458438983</v>
          </cell>
        </row>
        <row r="1158">
          <cell r="AA1158" t="str">
            <v>Badgingarra Solar Farm_22_CAST_AWAY</v>
          </cell>
          <cell r="AB1158">
            <v>12374.646972862</v>
          </cell>
        </row>
        <row r="1159">
          <cell r="AA1159" t="str">
            <v>Badgingarra Solar Farm_23_CAST_AWAY</v>
          </cell>
          <cell r="AB1159">
            <v>14361.648215433001</v>
          </cell>
        </row>
        <row r="1160">
          <cell r="AA1160" t="str">
            <v>Badgingarra Solar Farm_24_CAST_AWAY</v>
          </cell>
          <cell r="AB1160">
            <v>17220.608217449899</v>
          </cell>
        </row>
        <row r="1161">
          <cell r="AA1161" t="str">
            <v>Badgingarra Solar Farm_25_CAST_AWAY</v>
          </cell>
          <cell r="AB1161">
            <v>11773.010365536895</v>
          </cell>
        </row>
        <row r="1162">
          <cell r="AA1162" t="str">
            <v>Badgingarra Solar Farm_26_CAST_AWAY</v>
          </cell>
          <cell r="AB1162">
            <v>12398.483847891101</v>
          </cell>
        </row>
        <row r="1163">
          <cell r="AA1163" t="str">
            <v>Badgingarra Solar Farm_27_CAST_AWAY</v>
          </cell>
          <cell r="AB1163">
            <v>14505.639434062999</v>
          </cell>
        </row>
        <row r="1164">
          <cell r="AA1164" t="str">
            <v>Badgingarra Solar Farm_28_CAST_AWAY</v>
          </cell>
          <cell r="AB1164">
            <v>15091.400910556098</v>
          </cell>
        </row>
        <row r="1165">
          <cell r="AA1165" t="str">
            <v>Badgingarra Solar Farm_29_CAST_AWAY</v>
          </cell>
          <cell r="AB1165">
            <v>13314.818988172199</v>
          </cell>
        </row>
        <row r="1166">
          <cell r="AA1166" t="str">
            <v>Badgingarra Solar Farm_30_CAST_AWAY</v>
          </cell>
          <cell r="AB1166">
            <v>11845.3829725369</v>
          </cell>
        </row>
        <row r="1167">
          <cell r="AA1167" t="str">
            <v>Badgingarra Solar Farm_31_CAST_AWAY</v>
          </cell>
          <cell r="AB1167">
            <v>12074.030795315099</v>
          </cell>
        </row>
        <row r="1168">
          <cell r="AA1168" t="str">
            <v>Badgingarra Solar Farm_32_CAST_AWAY</v>
          </cell>
          <cell r="AB1168">
            <v>13352.2641192421</v>
          </cell>
        </row>
        <row r="1169">
          <cell r="AA1169" t="str">
            <v>Badgingarra Solar Farm_33_CAST_AWAY</v>
          </cell>
          <cell r="AB1169">
            <v>13149.193134104804</v>
          </cell>
        </row>
        <row r="1170">
          <cell r="AA1170" t="str">
            <v>Badgingarra Solar Farm_34_CAST_AWAY</v>
          </cell>
          <cell r="AB1170">
            <v>13578.381858983899</v>
          </cell>
        </row>
        <row r="1171">
          <cell r="AA1171" t="str">
            <v>Badgingarra Solar Farm_35_CAST_AWAY</v>
          </cell>
          <cell r="AB1171">
            <v>11400.662859197095</v>
          </cell>
        </row>
        <row r="1172">
          <cell r="AA1172" t="str">
            <v>Badgingarra Solar Farm_36_CAST_AWAY</v>
          </cell>
          <cell r="AB1172">
            <v>11719.628064433004</v>
          </cell>
        </row>
        <row r="1173">
          <cell r="AA1173" t="str">
            <v>Badgingarra Solar Farm_37_CAST_AWAY</v>
          </cell>
          <cell r="AB1173">
            <v>4455.9748758900969</v>
          </cell>
        </row>
        <row r="1174">
          <cell r="AA1174" t="str">
            <v>Badgingarra Solar Farm_38_CAST_AWAY</v>
          </cell>
          <cell r="AB1174">
            <v>4763.1275946620008</v>
          </cell>
        </row>
        <row r="1175">
          <cell r="AA1175" t="str">
            <v>Badgingarra Solar Farm_39_CAST_AWAY</v>
          </cell>
          <cell r="AB1175">
            <v>3120.1265084999977</v>
          </cell>
        </row>
        <row r="1176">
          <cell r="AA1176" t="str">
            <v>Badgingarra Solar Farm_40_CAST_AWAY</v>
          </cell>
          <cell r="AB1176">
            <v>3589.6509119608963</v>
          </cell>
        </row>
        <row r="1177">
          <cell r="AA1177" t="str">
            <v>Emu Downs Solar Farm_21_CAST_AWAY</v>
          </cell>
          <cell r="AB1177">
            <v>11080.554714097198</v>
          </cell>
        </row>
        <row r="1178">
          <cell r="AA1178" t="str">
            <v>Emu Downs Solar Farm_22_CAST_AWAY</v>
          </cell>
          <cell r="AB1178">
            <v>14304.239423635001</v>
          </cell>
        </row>
        <row r="1179">
          <cell r="AA1179" t="str">
            <v>Emu Downs Solar Farm_23_CAST_AWAY</v>
          </cell>
          <cell r="AB1179">
            <v>16532.922927462998</v>
          </cell>
        </row>
        <row r="1180">
          <cell r="AA1180" t="str">
            <v>Emu Downs Solar Farm_24_CAST_AWAY</v>
          </cell>
          <cell r="AB1180">
            <v>19409.661917821999</v>
          </cell>
        </row>
        <row r="1181">
          <cell r="AA1181" t="str">
            <v>Emu Downs Solar Farm_25_CAST_AWAY</v>
          </cell>
          <cell r="AB1181">
            <v>13578.269158921001</v>
          </cell>
        </row>
        <row r="1182">
          <cell r="AA1182" t="str">
            <v>Emu Downs Solar Farm_26_CAST_AWAY</v>
          </cell>
          <cell r="AB1182">
            <v>14321.305769093</v>
          </cell>
        </row>
        <row r="1183">
          <cell r="AA1183" t="str">
            <v>Emu Downs Solar Farm_27_CAST_AWAY</v>
          </cell>
          <cell r="AB1183">
            <v>16229.880572442096</v>
          </cell>
        </row>
        <row r="1184">
          <cell r="AA1184" t="str">
            <v>Emu Downs Solar Farm_28_CAST_AWAY</v>
          </cell>
          <cell r="AB1184">
            <v>16206.576300612898</v>
          </cell>
        </row>
        <row r="1185">
          <cell r="AA1185" t="str">
            <v>Emu Downs Solar Farm_29_CAST_AWAY</v>
          </cell>
          <cell r="AB1185">
            <v>14509.783983071997</v>
          </cell>
        </row>
        <row r="1186">
          <cell r="AA1186" t="str">
            <v>Emu Downs Solar Farm_30_CAST_AWAY</v>
          </cell>
          <cell r="AB1186">
            <v>13497.791643144097</v>
          </cell>
        </row>
        <row r="1187">
          <cell r="AA1187" t="str">
            <v>Emu Downs Solar Farm_31_CAST_AWAY</v>
          </cell>
          <cell r="AB1187">
            <v>13592.674633101</v>
          </cell>
        </row>
        <row r="1188">
          <cell r="AA1188" t="str">
            <v>Emu Downs Solar Farm_32_CAST_AWAY</v>
          </cell>
          <cell r="AB1188">
            <v>15205.537782671905</v>
          </cell>
        </row>
        <row r="1189">
          <cell r="AA1189" t="str">
            <v>Emu Downs Solar Farm_33_CAST_AWAY</v>
          </cell>
          <cell r="AB1189">
            <v>14520.992029857</v>
          </cell>
        </row>
        <row r="1190">
          <cell r="AA1190" t="str">
            <v>Emu Downs Solar Farm_34_CAST_AWAY</v>
          </cell>
          <cell r="AB1190">
            <v>15738.318085116902</v>
          </cell>
        </row>
        <row r="1191">
          <cell r="AA1191" t="str">
            <v>Emu Downs Solar Farm_35_CAST_AWAY</v>
          </cell>
          <cell r="AB1191">
            <v>12731.626229121997</v>
          </cell>
        </row>
        <row r="1192">
          <cell r="AA1192" t="str">
            <v>Emu Downs Solar Farm_36_CAST_AWAY</v>
          </cell>
          <cell r="AB1192">
            <v>13423.448538664903</v>
          </cell>
        </row>
        <row r="1193">
          <cell r="AA1193" t="str">
            <v>Emu Downs Solar Farm_37_CAST_AWAY</v>
          </cell>
          <cell r="AB1193">
            <v>4714.9550661889007</v>
          </cell>
        </row>
        <row r="1194">
          <cell r="AA1194" t="str">
            <v>Emu Downs Solar Farm_38_CAST_AWAY</v>
          </cell>
          <cell r="AB1194">
            <v>5187.6856239330009</v>
          </cell>
        </row>
        <row r="1195">
          <cell r="AA1195" t="str">
            <v>Emu Downs Solar Farm_39_CAST_AWAY</v>
          </cell>
          <cell r="AB1195">
            <v>3338.4106749678976</v>
          </cell>
        </row>
        <row r="1196">
          <cell r="AA1196" t="str">
            <v>Emu Downs Solar Farm_40_CAST_AWAY</v>
          </cell>
          <cell r="AB1196">
            <v>3778.6075461069995</v>
          </cell>
        </row>
        <row r="1197">
          <cell r="AA1197" t="str">
            <v>Rooftop PV MW_21_CAST_AWAY</v>
          </cell>
          <cell r="AB1197">
            <v>346.51403875610049</v>
          </cell>
        </row>
        <row r="1198">
          <cell r="AA1198" t="str">
            <v>Rooftop PV MW_22_CAST_AWAY</v>
          </cell>
          <cell r="AB1198">
            <v>546.61590090390018</v>
          </cell>
        </row>
        <row r="1199">
          <cell r="AA1199" t="str">
            <v>Rooftop PV MW_23_CAST_AWAY</v>
          </cell>
          <cell r="AB1199">
            <v>588.12708432420186</v>
          </cell>
        </row>
        <row r="1200">
          <cell r="AA1200" t="str">
            <v>Rooftop PV MW_24_CAST_AWAY</v>
          </cell>
          <cell r="AB1200">
            <v>951.03120847080208</v>
          </cell>
        </row>
        <row r="1201">
          <cell r="AA1201" t="str">
            <v>Rooftop PV MW_25_CAST_AWAY</v>
          </cell>
          <cell r="AB1201">
            <v>555.20947923370113</v>
          </cell>
        </row>
        <row r="1202">
          <cell r="AA1202" t="str">
            <v>Rooftop PV MW_26_CAST_AWAY</v>
          </cell>
          <cell r="AB1202">
            <v>669.84006034489721</v>
          </cell>
        </row>
        <row r="1203">
          <cell r="AA1203" t="str">
            <v>Rooftop PV MW_27_CAST_AWAY</v>
          </cell>
          <cell r="AB1203">
            <v>892.02441565540357</v>
          </cell>
        </row>
        <row r="1204">
          <cell r="AA1204" t="str">
            <v>Rooftop PV MW_28_CAST_AWAY</v>
          </cell>
          <cell r="AB1204">
            <v>896.94423761249345</v>
          </cell>
        </row>
        <row r="1205">
          <cell r="AA1205" t="str">
            <v>Rooftop PV MW_29_CAST_AWAY</v>
          </cell>
          <cell r="AB1205">
            <v>761.53379859720008</v>
          </cell>
        </row>
        <row r="1206">
          <cell r="AA1206" t="str">
            <v>Rooftop PV MW_30_CAST_AWAY</v>
          </cell>
          <cell r="AB1206">
            <v>741.68886646669853</v>
          </cell>
        </row>
        <row r="1207">
          <cell r="AA1207" t="str">
            <v>Rooftop PV MW_31_CAST_AWAY</v>
          </cell>
          <cell r="AB1207">
            <v>726.70878853710019</v>
          </cell>
        </row>
        <row r="1208">
          <cell r="AA1208" t="str">
            <v>Rooftop PV MW_32_CAST_AWAY</v>
          </cell>
          <cell r="AB1208">
            <v>872.47728254490357</v>
          </cell>
        </row>
        <row r="1209">
          <cell r="AA1209" t="str">
            <v>Rooftop PV MW_33_CAST_AWAY</v>
          </cell>
          <cell r="AB1209">
            <v>949.82003196410369</v>
          </cell>
        </row>
        <row r="1210">
          <cell r="AA1210" t="str">
            <v>Rooftop PV MW_34_CAST_AWAY</v>
          </cell>
          <cell r="AB1210">
            <v>1103.3399145708972</v>
          </cell>
        </row>
        <row r="1211">
          <cell r="AA1211" t="str">
            <v>Rooftop PV MW_35_CAST_AWAY</v>
          </cell>
          <cell r="AB1211">
            <v>959.71058858890319</v>
          </cell>
        </row>
        <row r="1212">
          <cell r="AA1212" t="str">
            <v>Rooftop PV MW_36_CAST_AWAY</v>
          </cell>
          <cell r="AB1212">
            <v>798.58396274979896</v>
          </cell>
        </row>
        <row r="1213">
          <cell r="AA1213" t="str">
            <v>Rooftop PV MW_37_CAST_AWAY</v>
          </cell>
          <cell r="AB1213">
            <v>470.60759026920277</v>
          </cell>
        </row>
        <row r="1214">
          <cell r="AA1214" t="str">
            <v>Rooftop PV MW_38_CAST_AWAY</v>
          </cell>
          <cell r="AB1214">
            <v>514.76154127660266</v>
          </cell>
        </row>
        <row r="1215">
          <cell r="AA1215" t="str">
            <v>Rooftop PV MW_39_CAST_AWAY</v>
          </cell>
          <cell r="AB1215">
            <v>353.05834573660104</v>
          </cell>
        </row>
        <row r="1216">
          <cell r="AA1216" t="str">
            <v>Rooftop PV MW_40_CAST_AWAY</v>
          </cell>
          <cell r="AB1216">
            <v>463.54526996149798</v>
          </cell>
        </row>
        <row r="1217">
          <cell r="AA1217" t="str">
            <v>GREENOUGH_RIVER_PV1_21_CAST_AWAY</v>
          </cell>
          <cell r="AB1217">
            <v>6859.6662796334986</v>
          </cell>
        </row>
        <row r="1218">
          <cell r="AA1218" t="str">
            <v>GREENOUGH_RIVER_PV1_22_CAST_AWAY</v>
          </cell>
          <cell r="AB1218">
            <v>8388.272354282999</v>
          </cell>
        </row>
        <row r="1219">
          <cell r="AA1219" t="str">
            <v>GREENOUGH_RIVER_PV1_23_CAST_AWAY</v>
          </cell>
          <cell r="AB1219">
            <v>9768.2628074164004</v>
          </cell>
        </row>
        <row r="1220">
          <cell r="AA1220" t="str">
            <v>GREENOUGH_RIVER_PV1_24_CAST_AWAY</v>
          </cell>
          <cell r="AB1220">
            <v>11170.289344507599</v>
          </cell>
        </row>
        <row r="1221">
          <cell r="AA1221" t="str">
            <v>GREENOUGH_RIVER_PV1_25_CAST_AWAY</v>
          </cell>
          <cell r="AB1221">
            <v>8451.2847884995008</v>
          </cell>
        </row>
        <row r="1222">
          <cell r="AA1222" t="str">
            <v>GREENOUGH_RIVER_PV1_26_CAST_AWAY</v>
          </cell>
          <cell r="AB1222">
            <v>8669.430128370801</v>
          </cell>
        </row>
        <row r="1223">
          <cell r="AA1223" t="str">
            <v>GREENOUGH_RIVER_PV1_27_CAST_AWAY</v>
          </cell>
          <cell r="AB1223">
            <v>9724.3697488860016</v>
          </cell>
        </row>
        <row r="1224">
          <cell r="AA1224" t="str">
            <v>GREENOUGH_RIVER_PV1_28_CAST_AWAY</v>
          </cell>
          <cell r="AB1224">
            <v>9798.8583545280981</v>
          </cell>
        </row>
        <row r="1225">
          <cell r="AA1225" t="str">
            <v>GREENOUGH_RIVER_PV1_29_CAST_AWAY</v>
          </cell>
          <cell r="AB1225">
            <v>8746.0279942194993</v>
          </cell>
        </row>
        <row r="1226">
          <cell r="AA1226" t="str">
            <v>GREENOUGH_RIVER_PV1_30_CAST_AWAY</v>
          </cell>
          <cell r="AB1226">
            <v>8105.8312895965992</v>
          </cell>
        </row>
        <row r="1227">
          <cell r="AA1227" t="str">
            <v>GREENOUGH_RIVER_PV1_31_CAST_AWAY</v>
          </cell>
          <cell r="AB1227">
            <v>8764.0812047394993</v>
          </cell>
        </row>
        <row r="1228">
          <cell r="AA1228" t="str">
            <v>GREENOUGH_RIVER_PV1_32_CAST_AWAY</v>
          </cell>
          <cell r="AB1228">
            <v>9502.5816749458991</v>
          </cell>
        </row>
        <row r="1229">
          <cell r="AA1229" t="str">
            <v>GREENOUGH_RIVER_PV1_33_CAST_AWAY</v>
          </cell>
          <cell r="AB1229">
            <v>9811.5934038000996</v>
          </cell>
        </row>
        <row r="1230">
          <cell r="AA1230" t="str">
            <v>GREENOUGH_RIVER_PV1_34_CAST_AWAY</v>
          </cell>
          <cell r="AB1230">
            <v>8918.8810910544998</v>
          </cell>
        </row>
        <row r="1231">
          <cell r="AA1231" t="str">
            <v>GREENOUGH_RIVER_PV1_35_CAST_AWAY</v>
          </cell>
          <cell r="AB1231">
            <v>7889.803861402801</v>
          </cell>
        </row>
        <row r="1232">
          <cell r="AA1232" t="str">
            <v>GREENOUGH_RIVER_PV1_36_CAST_AWAY</v>
          </cell>
          <cell r="AB1232">
            <v>8031.4600136866993</v>
          </cell>
        </row>
        <row r="1233">
          <cell r="AA1233" t="str">
            <v>GREENOUGH_RIVER_PV1_37_CAST_AWAY</v>
          </cell>
          <cell r="AB1233">
            <v>4163.8492023100007</v>
          </cell>
        </row>
        <row r="1234">
          <cell r="AA1234" t="str">
            <v>GREENOUGH_RIVER_PV1_38_CAST_AWAY</v>
          </cell>
          <cell r="AB1234">
            <v>4279.5840273795002</v>
          </cell>
        </row>
        <row r="1235">
          <cell r="AA1235" t="str">
            <v>GREENOUGH_RIVER_PV1_39_CAST_AWAY</v>
          </cell>
          <cell r="AB1235">
            <v>3128.0669102374995</v>
          </cell>
        </row>
        <row r="1236">
          <cell r="AA1236" t="str">
            <v>GREENOUGH_RIVER_PV1_40_CAST_AWAY</v>
          </cell>
          <cell r="AB1236">
            <v>3960.7068686159982</v>
          </cell>
        </row>
        <row r="1237">
          <cell r="AA1237" t="str">
            <v>GREENOUGH_RIVER_PV1_UPG_1_21_CAST_AWAY</v>
          </cell>
          <cell r="AB1237">
            <v>15684.499489825306</v>
          </cell>
        </row>
        <row r="1238">
          <cell r="AA1238" t="str">
            <v>GREENOUGH_RIVER_PV1_UPG_1_22_CAST_AWAY</v>
          </cell>
          <cell r="AB1238">
            <v>22237.999003184901</v>
          </cell>
        </row>
        <row r="1239">
          <cell r="AA1239" t="str">
            <v>GREENOUGH_RIVER_PV1_UPG_1_23_CAST_AWAY</v>
          </cell>
          <cell r="AB1239">
            <v>24185.232155186706</v>
          </cell>
        </row>
        <row r="1240">
          <cell r="AA1240" t="str">
            <v>GREENOUGH_RIVER_PV1_UPG_1_24_CAST_AWAY</v>
          </cell>
          <cell r="AB1240">
            <v>28269.475896104501</v>
          </cell>
        </row>
        <row r="1241">
          <cell r="AA1241" t="str">
            <v>GREENOUGH_RIVER_PV1_UPG_1_25_CAST_AWAY</v>
          </cell>
          <cell r="AB1241">
            <v>20832.439920766898</v>
          </cell>
        </row>
        <row r="1242">
          <cell r="AA1242" t="str">
            <v>GREENOUGH_RIVER_PV1_UPG_1_26_CAST_AWAY</v>
          </cell>
          <cell r="AB1242">
            <v>20920.007630494903</v>
          </cell>
        </row>
        <row r="1243">
          <cell r="AA1243" t="str">
            <v>GREENOUGH_RIVER_PV1_UPG_1_27_CAST_AWAY</v>
          </cell>
          <cell r="AB1243">
            <v>25006.6027054062</v>
          </cell>
        </row>
        <row r="1244">
          <cell r="AA1244" t="str">
            <v>GREENOUGH_RIVER_PV1_UPG_1_28_CAST_AWAY</v>
          </cell>
          <cell r="AB1244">
            <v>23051.246325372907</v>
          </cell>
        </row>
        <row r="1245">
          <cell r="AA1245" t="str">
            <v>GREENOUGH_RIVER_PV1_UPG_1_29_CAST_AWAY</v>
          </cell>
          <cell r="AB1245">
            <v>20918.82373880771</v>
          </cell>
        </row>
        <row r="1246">
          <cell r="AA1246" t="str">
            <v>GREENOUGH_RIVER_PV1_UPG_1_30_CAST_AWAY</v>
          </cell>
          <cell r="AB1246">
            <v>18712.719442226109</v>
          </cell>
        </row>
        <row r="1247">
          <cell r="AA1247" t="str">
            <v>GREENOUGH_RIVER_PV1_UPG_1_31_CAST_AWAY</v>
          </cell>
          <cell r="AB1247">
            <v>22100.990939577896</v>
          </cell>
        </row>
        <row r="1248">
          <cell r="AA1248" t="str">
            <v>GREENOUGH_RIVER_PV1_UPG_1_32_CAST_AWAY</v>
          </cell>
          <cell r="AB1248">
            <v>23297.918151065096</v>
          </cell>
        </row>
        <row r="1249">
          <cell r="AA1249" t="str">
            <v>GREENOUGH_RIVER_PV1_UPG_1_33_CAST_AWAY</v>
          </cell>
          <cell r="AB1249">
            <v>23017.483299775704</v>
          </cell>
        </row>
        <row r="1250">
          <cell r="AA1250" t="str">
            <v>GREENOUGH_RIVER_PV1_UPG_1_34_CAST_AWAY</v>
          </cell>
          <cell r="AB1250">
            <v>22761.283226057792</v>
          </cell>
        </row>
        <row r="1251">
          <cell r="AA1251" t="str">
            <v>GREENOUGH_RIVER_PV1_UPG_1_35_CAST_AWAY</v>
          </cell>
          <cell r="AB1251">
            <v>19665.651536240992</v>
          </cell>
        </row>
        <row r="1252">
          <cell r="AA1252" t="str">
            <v>GREENOUGH_RIVER_PV1_UPG_1_36_CAST_AWAY</v>
          </cell>
          <cell r="AB1252">
            <v>19799.163177522903</v>
          </cell>
        </row>
        <row r="1253">
          <cell r="AA1253" t="str">
            <v>GREENOUGH_RIVER_PV1_UPG_1_37_CAST_AWAY</v>
          </cell>
          <cell r="AB1253">
            <v>8835.4007160097972</v>
          </cell>
        </row>
        <row r="1254">
          <cell r="AA1254" t="str">
            <v>GREENOUGH_RIVER_PV1_UPG_1_38_CAST_AWAY</v>
          </cell>
          <cell r="AB1254">
            <v>10549.167653500903</v>
          </cell>
        </row>
        <row r="1255">
          <cell r="AA1255" t="str">
            <v>GREENOUGH_RIVER_PV1_UPG_1_39_CAST_AWAY</v>
          </cell>
          <cell r="AB1255">
            <v>6979.6308309551969</v>
          </cell>
        </row>
        <row r="1256">
          <cell r="AA1256" t="str">
            <v>GREENOUGH_RIVER_PV1_UPG_1_40_CAST_AWAY</v>
          </cell>
          <cell r="AB1256">
            <v>9464.6953522928961</v>
          </cell>
        </row>
        <row r="1257">
          <cell r="AA1257" t="str">
            <v>SKYFRM_MTBARKER_WF1_21_CAST_AWAY</v>
          </cell>
          <cell r="AB1257">
            <v>1156.5711464509104</v>
          </cell>
        </row>
        <row r="1258">
          <cell r="AA1258" t="str">
            <v>SKYFRM_MTBARKER_WF1_22_CAST_AWAY</v>
          </cell>
          <cell r="AB1258">
            <v>1862.2728342022101</v>
          </cell>
        </row>
        <row r="1259">
          <cell r="AA1259" t="str">
            <v>SKYFRM_MTBARKER_WF1_23_CAST_AWAY</v>
          </cell>
          <cell r="AB1259">
            <v>1948.9027324135104</v>
          </cell>
        </row>
        <row r="1260">
          <cell r="AA1260" t="str">
            <v>SKYFRM_MTBARKER_WF1_24_CAST_AWAY</v>
          </cell>
          <cell r="AB1260">
            <v>2080.1233106887094</v>
          </cell>
        </row>
        <row r="1261">
          <cell r="AA1261" t="str">
            <v>SKYFRM_MTBARKER_WF1_25_CAST_AWAY</v>
          </cell>
          <cell r="AB1261">
            <v>1591.7017918580204</v>
          </cell>
        </row>
        <row r="1262">
          <cell r="AA1262" t="str">
            <v>SKYFRM_MTBARKER_WF1_26_CAST_AWAY</v>
          </cell>
          <cell r="AB1262">
            <v>1902.3153415302904</v>
          </cell>
        </row>
        <row r="1263">
          <cell r="AA1263" t="str">
            <v>SKYFRM_MTBARKER_WF1_27_CAST_AWAY</v>
          </cell>
          <cell r="AB1263">
            <v>1982.2640384552496</v>
          </cell>
        </row>
        <row r="1264">
          <cell r="AA1264" t="str">
            <v>SKYFRM_MTBARKER_WF1_28_CAST_AWAY</v>
          </cell>
          <cell r="AB1264">
            <v>2162.4603839410793</v>
          </cell>
        </row>
        <row r="1265">
          <cell r="AA1265" t="str">
            <v>SKYFRM_MTBARKER_WF1_29_CAST_AWAY</v>
          </cell>
          <cell r="AB1265">
            <v>1812.4203281413993</v>
          </cell>
        </row>
        <row r="1266">
          <cell r="AA1266" t="str">
            <v>SKYFRM_MTBARKER_WF1_30_CAST_AWAY</v>
          </cell>
          <cell r="AB1266">
            <v>1605.7971430236003</v>
          </cell>
        </row>
        <row r="1267">
          <cell r="AA1267" t="str">
            <v>SKYFRM_MTBARKER_WF1_31_CAST_AWAY</v>
          </cell>
          <cell r="AB1267">
            <v>2001.1533178911804</v>
          </cell>
        </row>
        <row r="1268">
          <cell r="AA1268" t="str">
            <v>SKYFRM_MTBARKER_WF1_32_CAST_AWAY</v>
          </cell>
          <cell r="AB1268">
            <v>2129.3019161219008</v>
          </cell>
        </row>
        <row r="1269">
          <cell r="AA1269" t="str">
            <v>SKYFRM_MTBARKER_WF1_33_CAST_AWAY</v>
          </cell>
          <cell r="AB1269">
            <v>1941.8537291741495</v>
          </cell>
        </row>
        <row r="1270">
          <cell r="AA1270" t="str">
            <v>SKYFRM_MTBARKER_WF1_34_CAST_AWAY</v>
          </cell>
          <cell r="AB1270">
            <v>2007.0934401550103</v>
          </cell>
        </row>
        <row r="1271">
          <cell r="AA1271" t="str">
            <v>SKYFRM_MTBARKER_WF1_35_CAST_AWAY</v>
          </cell>
          <cell r="AB1271">
            <v>1801.0694966012288</v>
          </cell>
        </row>
        <row r="1272">
          <cell r="AA1272" t="str">
            <v>SKYFRM_MTBARKER_WF1_36_CAST_AWAY</v>
          </cell>
          <cell r="AB1272">
            <v>1353.1066089861997</v>
          </cell>
        </row>
        <row r="1273">
          <cell r="AA1273" t="str">
            <v>SKYFRM_MTBARKER_WF1_37_CAST_AWAY</v>
          </cell>
          <cell r="AB1273">
            <v>774.94372046418175</v>
          </cell>
        </row>
        <row r="1274">
          <cell r="AA1274" t="str">
            <v>SKYFRM_MTBARKER_WF1_38_CAST_AWAY</v>
          </cell>
          <cell r="AB1274">
            <v>737.13776681587024</v>
          </cell>
        </row>
        <row r="1275">
          <cell r="AA1275" t="str">
            <v>SKYFRM_MTBARKER_WF1_39_CAST_AWAY</v>
          </cell>
          <cell r="AB1275">
            <v>477.09960331938055</v>
          </cell>
        </row>
        <row r="1276">
          <cell r="AA1276" t="str">
            <v>SKYFRM_MTBARKER_WF1_40_CAST_AWAY</v>
          </cell>
          <cell r="AB1276">
            <v>704.07370454232023</v>
          </cell>
        </row>
        <row r="1277">
          <cell r="AA1277" t="str">
            <v>Rooftop PV SW_21_CAST_AWAY</v>
          </cell>
          <cell r="AB1277">
            <v>711.73670588899404</v>
          </cell>
        </row>
        <row r="1278">
          <cell r="AA1278" t="str">
            <v>Rooftop PV SW_22_CAST_AWAY</v>
          </cell>
          <cell r="AB1278">
            <v>1166.6502491499996</v>
          </cell>
        </row>
        <row r="1279">
          <cell r="AA1279" t="str">
            <v>Rooftop PV SW_23_CAST_AWAY</v>
          </cell>
          <cell r="AB1279">
            <v>1218.5457549970015</v>
          </cell>
        </row>
        <row r="1280">
          <cell r="AA1280" t="str">
            <v>Rooftop PV SW_24_CAST_AWAY</v>
          </cell>
          <cell r="AB1280">
            <v>2057.8256105649634</v>
          </cell>
        </row>
        <row r="1281">
          <cell r="AA1281" t="str">
            <v>Rooftop PV SW_25_CAST_AWAY</v>
          </cell>
          <cell r="AB1281">
            <v>971.35532049299218</v>
          </cell>
        </row>
        <row r="1282">
          <cell r="AA1282" t="str">
            <v>Rooftop PV SW_26_CAST_AWAY</v>
          </cell>
          <cell r="AB1282">
            <v>1231.8934444540064</v>
          </cell>
        </row>
        <row r="1283">
          <cell r="AA1283" t="str">
            <v>Rooftop PV SW_27_CAST_AWAY</v>
          </cell>
          <cell r="AB1283">
            <v>1615.0376266160747</v>
          </cell>
        </row>
        <row r="1284">
          <cell r="AA1284" t="str">
            <v>Rooftop PV SW_28_CAST_AWAY</v>
          </cell>
          <cell r="AB1284">
            <v>1389.2655909750611</v>
          </cell>
        </row>
        <row r="1285">
          <cell r="AA1285" t="str">
            <v>Rooftop PV SW_29_CAST_AWAY</v>
          </cell>
          <cell r="AB1285">
            <v>1038.7759112609783</v>
          </cell>
        </row>
        <row r="1286">
          <cell r="AA1286" t="str">
            <v>Rooftop PV SW_30_CAST_AWAY</v>
          </cell>
          <cell r="AB1286">
            <v>990.24663467798382</v>
          </cell>
        </row>
        <row r="1287">
          <cell r="AA1287" t="str">
            <v>Rooftop PV SW_31_CAST_AWAY</v>
          </cell>
          <cell r="AB1287">
            <v>898.23719796398655</v>
          </cell>
        </row>
        <row r="1288">
          <cell r="AA1288" t="str">
            <v>Rooftop PV SW_32_CAST_AWAY</v>
          </cell>
          <cell r="AB1288">
            <v>1095.0024141010363</v>
          </cell>
        </row>
        <row r="1289">
          <cell r="AA1289" t="str">
            <v>Rooftop PV SW_33_CAST_AWAY</v>
          </cell>
          <cell r="AB1289">
            <v>1175.7169444180327</v>
          </cell>
        </row>
        <row r="1290">
          <cell r="AA1290" t="str">
            <v>Rooftop PV SW_34_CAST_AWAY</v>
          </cell>
          <cell r="AB1290">
            <v>1573.8618937298888</v>
          </cell>
        </row>
        <row r="1291">
          <cell r="AA1291" t="str">
            <v>Rooftop PV SW_35_CAST_AWAY</v>
          </cell>
          <cell r="AB1291">
            <v>1338.8049899800681</v>
          </cell>
        </row>
        <row r="1292">
          <cell r="AA1292" t="str">
            <v>Rooftop PV SW_36_CAST_AWAY</v>
          </cell>
          <cell r="AB1292">
            <v>945.07480044011027</v>
          </cell>
        </row>
        <row r="1293">
          <cell r="AA1293" t="str">
            <v>Rooftop PV SW_37_CAST_AWAY</v>
          </cell>
          <cell r="AB1293">
            <v>446.41089147003368</v>
          </cell>
        </row>
        <row r="1294">
          <cell r="AA1294" t="str">
            <v>Rooftop PV SW_38_CAST_AWAY</v>
          </cell>
          <cell r="AB1294">
            <v>523.65665845992044</v>
          </cell>
        </row>
        <row r="1295">
          <cell r="AA1295" t="str">
            <v>Rooftop PV SW_39_CAST_AWAY</v>
          </cell>
          <cell r="AB1295">
            <v>358.28200269001536</v>
          </cell>
        </row>
        <row r="1296">
          <cell r="AA1296" t="str">
            <v>Rooftop PV SW_40_CAST_AWAY</v>
          </cell>
          <cell r="AB1296">
            <v>423.61019025999121</v>
          </cell>
        </row>
        <row r="1297">
          <cell r="AA1297" t="str">
            <v>DSM EC_21_CAST_AWAY</v>
          </cell>
          <cell r="AB1297">
            <v>5822.4443760002396</v>
          </cell>
        </row>
        <row r="1298">
          <cell r="AA1298" t="str">
            <v>DSM EC_22_CAST_AWAY</v>
          </cell>
          <cell r="AB1298">
            <v>5308.1447759995699</v>
          </cell>
        </row>
        <row r="1299">
          <cell r="AA1299" t="str">
            <v>DSM EC_23_CAST_AWAY</v>
          </cell>
          <cell r="AB1299">
            <v>4764.8005200000698</v>
          </cell>
        </row>
        <row r="1300">
          <cell r="AA1300" t="str">
            <v>DSM EC_24_CAST_AWAY</v>
          </cell>
          <cell r="AB1300">
            <v>4596.8314607994798</v>
          </cell>
        </row>
        <row r="1301">
          <cell r="AA1301" t="str">
            <v>DSM EC_25_CAST_AWAY</v>
          </cell>
          <cell r="AB1301">
            <v>3552.4375439998298</v>
          </cell>
        </row>
        <row r="1302">
          <cell r="AA1302" t="str">
            <v>DSM EC_26_CAST_AWAY</v>
          </cell>
          <cell r="AB1302">
            <v>5024.4031200002501</v>
          </cell>
        </row>
        <row r="1303">
          <cell r="AA1303" t="str">
            <v>DSM EC_27_CAST_AWAY</v>
          </cell>
          <cell r="AB1303">
            <v>3928.51660800015</v>
          </cell>
        </row>
        <row r="1304">
          <cell r="AA1304" t="str">
            <v>DSM EC_28_CAST_AWAY</v>
          </cell>
          <cell r="AB1304">
            <v>4087.8329183996698</v>
          </cell>
        </row>
        <row r="1305">
          <cell r="AA1305" t="str">
            <v>DSM EC_29_CAST_AWAY</v>
          </cell>
          <cell r="AB1305">
            <v>3762.95611200026</v>
          </cell>
        </row>
        <row r="1306">
          <cell r="AA1306" t="str">
            <v>DSM EC_30_CAST_AWAY</v>
          </cell>
          <cell r="AB1306">
            <v>4089.5499359996602</v>
          </cell>
        </row>
        <row r="1307">
          <cell r="AA1307" t="str">
            <v>DSM EC_31_CAST_AWAY</v>
          </cell>
          <cell r="AB1307">
            <v>3692.6413439998</v>
          </cell>
        </row>
        <row r="1308">
          <cell r="AA1308" t="str">
            <v>DSM EC_32_CAST_AWAY</v>
          </cell>
          <cell r="AB1308">
            <v>3488.0157215997501</v>
          </cell>
        </row>
        <row r="1309">
          <cell r="AA1309" t="str">
            <v>DSM EC_33_CAST_AWAY</v>
          </cell>
          <cell r="AB1309">
            <v>4279.90035599982</v>
          </cell>
        </row>
        <row r="1310">
          <cell r="AA1310" t="str">
            <v>DSM EC_34_CAST_AWAY</v>
          </cell>
          <cell r="AB1310">
            <v>3377.0395680001502</v>
          </cell>
        </row>
        <row r="1311">
          <cell r="AA1311" t="str">
            <v>DSM EC_35_CAST_AWAY</v>
          </cell>
          <cell r="AB1311">
            <v>4014.3540960001401</v>
          </cell>
        </row>
        <row r="1312">
          <cell r="AA1312" t="str">
            <v>DSM EC_36_CAST_AWAY</v>
          </cell>
          <cell r="AB1312">
            <v>3567.1542911995698</v>
          </cell>
        </row>
        <row r="1313">
          <cell r="AA1313" t="str">
            <v>DSM EC_37_CAST_AWAY</v>
          </cell>
          <cell r="AB1313">
            <v>4033.8249479997999</v>
          </cell>
        </row>
        <row r="1314">
          <cell r="AA1314" t="str">
            <v>DSM EC_38_CAST_AWAY</v>
          </cell>
          <cell r="AB1314">
            <v>3689.4929999996798</v>
          </cell>
        </row>
        <row r="1315">
          <cell r="AA1315" t="str">
            <v>DSM EC_39_CAST_AWAY</v>
          </cell>
          <cell r="AB1315">
            <v>4102.1844839997202</v>
          </cell>
        </row>
        <row r="1316">
          <cell r="AA1316" t="str">
            <v>DSM EC_40_CAST_AWAY</v>
          </cell>
          <cell r="AB1316">
            <v>3406.28147999974</v>
          </cell>
        </row>
        <row r="1317">
          <cell r="AA1317" t="str">
            <v>DSM ME_21_CAST_AWAY</v>
          </cell>
          <cell r="AB1317">
            <v>3408.1182960000601</v>
          </cell>
        </row>
        <row r="1318">
          <cell r="AA1318" t="str">
            <v>DSM ME_22_CAST_AWAY</v>
          </cell>
          <cell r="AB1318">
            <v>3182.53077599997</v>
          </cell>
        </row>
        <row r="1319">
          <cell r="AA1319" t="str">
            <v>DSM ME_23_CAST_AWAY</v>
          </cell>
          <cell r="AB1319">
            <v>2887.8741600001099</v>
          </cell>
        </row>
        <row r="1320">
          <cell r="AA1320" t="str">
            <v>DSM ME_24_CAST_AWAY</v>
          </cell>
          <cell r="AB1320">
            <v>2553.8311728001599</v>
          </cell>
        </row>
        <row r="1321">
          <cell r="AA1321" t="str">
            <v>DSM ME_25_CAST_AWAY</v>
          </cell>
          <cell r="AB1321">
            <v>2754.4190640001698</v>
          </cell>
        </row>
        <row r="1322">
          <cell r="AA1322" t="str">
            <v>DSM ME_26_CAST_AWAY</v>
          </cell>
          <cell r="AB1322">
            <v>2685.65832</v>
          </cell>
        </row>
        <row r="1323">
          <cell r="AA1323" t="str">
            <v>DSM ME_27_CAST_AWAY</v>
          </cell>
          <cell r="AB1323">
            <v>1658.6429279999199</v>
          </cell>
        </row>
        <row r="1324">
          <cell r="AA1324" t="str">
            <v>DSM ME_28_CAST_AWAY</v>
          </cell>
          <cell r="AB1324">
            <v>2366.19527040005</v>
          </cell>
        </row>
        <row r="1325">
          <cell r="AA1325" t="str">
            <v>DSM ME_29_CAST_AWAY</v>
          </cell>
          <cell r="AB1325">
            <v>1973.3231519998999</v>
          </cell>
        </row>
        <row r="1326">
          <cell r="AA1326" t="str">
            <v>DSM ME_30_CAST_AWAY</v>
          </cell>
          <cell r="AB1326">
            <v>1897.8942959999299</v>
          </cell>
        </row>
        <row r="1327">
          <cell r="AA1327" t="str">
            <v>DSM ME_31_CAST_AWAY</v>
          </cell>
          <cell r="AB1327">
            <v>1922.98118399993</v>
          </cell>
        </row>
        <row r="1328">
          <cell r="AA1328" t="str">
            <v>DSM ME_32_CAST_AWAY</v>
          </cell>
          <cell r="AB1328">
            <v>1773.5809535998401</v>
          </cell>
        </row>
        <row r="1329">
          <cell r="AA1329" t="str">
            <v>DSM ME_33_CAST_AWAY</v>
          </cell>
          <cell r="AB1329">
            <v>1923.39027599984</v>
          </cell>
        </row>
        <row r="1330">
          <cell r="AA1330" t="str">
            <v>DSM ME_34_CAST_AWAY</v>
          </cell>
          <cell r="AB1330">
            <v>1769.5795680001499</v>
          </cell>
        </row>
        <row r="1331">
          <cell r="AA1331" t="str">
            <v>DSM ME_35_CAST_AWAY</v>
          </cell>
          <cell r="AB1331">
            <v>1717.48209600009</v>
          </cell>
        </row>
        <row r="1332">
          <cell r="AA1332" t="str">
            <v>DSM ME_36_CAST_AWAY</v>
          </cell>
          <cell r="AB1332">
            <v>1332.6013152000901</v>
          </cell>
        </row>
        <row r="1333">
          <cell r="AA1333" t="str">
            <v>DSM ME_37_CAST_AWAY</v>
          </cell>
          <cell r="AB1333">
            <v>2170.0911479997899</v>
          </cell>
        </row>
        <row r="1334">
          <cell r="AA1334" t="str">
            <v>DSM ME_38_CAST_AWAY</v>
          </cell>
          <cell r="AB1334">
            <v>1663.71672000013</v>
          </cell>
        </row>
        <row r="1335">
          <cell r="AA1335" t="str">
            <v>DSM ME_39_CAST_AWAY</v>
          </cell>
          <cell r="AB1335">
            <v>1633.48508400009</v>
          </cell>
        </row>
        <row r="1336">
          <cell r="AA1336" t="str">
            <v>DSM ME_40_CAST_AWAY</v>
          </cell>
          <cell r="AB1336">
            <v>1588.0901040001199</v>
          </cell>
        </row>
        <row r="1337">
          <cell r="AA1337" t="str">
            <v>DSM MN_21_CAST_AWAY</v>
          </cell>
          <cell r="AB1337">
            <v>28729.284612003001</v>
          </cell>
        </row>
        <row r="1338">
          <cell r="AA1338" t="str">
            <v>DSM MN_22_CAST_AWAY</v>
          </cell>
          <cell r="AB1338">
            <v>24306.245855999201</v>
          </cell>
        </row>
        <row r="1339">
          <cell r="AA1339" t="str">
            <v>DSM MN_23_CAST_AWAY</v>
          </cell>
          <cell r="AB1339">
            <v>26927.521680000398</v>
          </cell>
        </row>
        <row r="1340">
          <cell r="AA1340" t="str">
            <v>DSM MN_24_CAST_AWAY</v>
          </cell>
          <cell r="AB1340">
            <v>21929.718916802001</v>
          </cell>
        </row>
        <row r="1341">
          <cell r="AA1341" t="str">
            <v>DSM MN_25_CAST_AWAY</v>
          </cell>
          <cell r="AB1341">
            <v>25924.855146001399</v>
          </cell>
        </row>
        <row r="1342">
          <cell r="AA1342" t="str">
            <v>DSM MN_26_CAST_AWAY</v>
          </cell>
          <cell r="AB1342">
            <v>22040.177520001402</v>
          </cell>
        </row>
        <row r="1343">
          <cell r="AA1343" t="str">
            <v>DSM MN_27_CAST_AWAY</v>
          </cell>
          <cell r="AB1343">
            <v>27739.378332000499</v>
          </cell>
        </row>
        <row r="1344">
          <cell r="AA1344" t="str">
            <v>DSM MN_28_CAST_AWAY</v>
          </cell>
          <cell r="AB1344">
            <v>23628.700871997899</v>
          </cell>
        </row>
        <row r="1345">
          <cell r="AA1345" t="str">
            <v>DSM MN_29_CAST_AWAY</v>
          </cell>
          <cell r="AB1345">
            <v>22394.031150000199</v>
          </cell>
        </row>
        <row r="1346">
          <cell r="AA1346" t="str">
            <v>DSM MN_30_CAST_AWAY</v>
          </cell>
          <cell r="AB1346">
            <v>27427.555619997798</v>
          </cell>
        </row>
        <row r="1347">
          <cell r="AA1347" t="str">
            <v>DSM MN_31_CAST_AWAY</v>
          </cell>
          <cell r="AB1347">
            <v>25659.8752200005</v>
          </cell>
        </row>
        <row r="1348">
          <cell r="AA1348" t="str">
            <v>DSM MN_32_CAST_AWAY</v>
          </cell>
          <cell r="AB1348">
            <v>26666.032391998098</v>
          </cell>
        </row>
        <row r="1349">
          <cell r="AA1349" t="str">
            <v>DSM MN_33_CAST_AWAY</v>
          </cell>
          <cell r="AB1349">
            <v>24520.510200002202</v>
          </cell>
        </row>
        <row r="1350">
          <cell r="AA1350" t="str">
            <v>DSM MN_34_CAST_AWAY</v>
          </cell>
          <cell r="AB1350">
            <v>26438.027772001999</v>
          </cell>
        </row>
        <row r="1351">
          <cell r="AA1351" t="str">
            <v>DSM MN_35_CAST_AWAY</v>
          </cell>
          <cell r="AB1351">
            <v>29094.874451998301</v>
          </cell>
        </row>
        <row r="1352">
          <cell r="AA1352" t="str">
            <v>DSM MN_36_CAST_AWAY</v>
          </cell>
          <cell r="AB1352">
            <v>28477.2514680001</v>
          </cell>
        </row>
        <row r="1353">
          <cell r="AA1353" t="str">
            <v>DSM MN_37_CAST_AWAY</v>
          </cell>
          <cell r="AB1353">
            <v>22212.044339999</v>
          </cell>
        </row>
        <row r="1354">
          <cell r="AA1354" t="str">
            <v>DSM MN_38_CAST_AWAY</v>
          </cell>
          <cell r="AB1354">
            <v>31142.010239997398</v>
          </cell>
        </row>
        <row r="1355">
          <cell r="AA1355" t="str">
            <v>DSM MN_39_CAST_AWAY</v>
          </cell>
          <cell r="AB1355">
            <v>28999.4088479983</v>
          </cell>
        </row>
        <row r="1356">
          <cell r="AA1356" t="str">
            <v>DSM MN_40_CAST_AWAY</v>
          </cell>
          <cell r="AB1356">
            <v>27001.229831998</v>
          </cell>
        </row>
        <row r="1357">
          <cell r="AA1357" t="str">
            <v>Rooftop PV MN_21_CAST_AWAY</v>
          </cell>
          <cell r="AB1357">
            <v>686.78392740897834</v>
          </cell>
        </row>
        <row r="1358">
          <cell r="AA1358" t="str">
            <v>Rooftop PV MN_22_CAST_AWAY</v>
          </cell>
          <cell r="AB1358">
            <v>1119.6252457360097</v>
          </cell>
        </row>
        <row r="1359">
          <cell r="AA1359" t="str">
            <v>Rooftop PV MN_23_CAST_AWAY</v>
          </cell>
          <cell r="AB1359">
            <v>1149.5459541529999</v>
          </cell>
        </row>
        <row r="1360">
          <cell r="AA1360" t="str">
            <v>Rooftop PV MN_24_CAST_AWAY</v>
          </cell>
          <cell r="AB1360">
            <v>1968.6460448729922</v>
          </cell>
        </row>
        <row r="1361">
          <cell r="AA1361" t="str">
            <v>Rooftop PV MN_25_CAST_AWAY</v>
          </cell>
          <cell r="AB1361">
            <v>931.44060303299921</v>
          </cell>
        </row>
        <row r="1362">
          <cell r="AA1362" t="str">
            <v>Rooftop PV MN_26_CAST_AWAY</v>
          </cell>
          <cell r="AB1362">
            <v>1194.9162609899649</v>
          </cell>
        </row>
        <row r="1363">
          <cell r="AA1363" t="str">
            <v>Rooftop PV MN_27_CAST_AWAY</v>
          </cell>
          <cell r="AB1363">
            <v>1561.8858211759944</v>
          </cell>
        </row>
        <row r="1364">
          <cell r="AA1364" t="str">
            <v>Rooftop PV MN_28_CAST_AWAY</v>
          </cell>
          <cell r="AB1364">
            <v>1352.9417458460084</v>
          </cell>
        </row>
        <row r="1365">
          <cell r="AA1365" t="str">
            <v>Rooftop PV MN_29_CAST_AWAY</v>
          </cell>
          <cell r="AB1365">
            <v>1017.4504446290084</v>
          </cell>
        </row>
        <row r="1366">
          <cell r="AA1366" t="str">
            <v>Rooftop PV MN_30_CAST_AWAY</v>
          </cell>
          <cell r="AB1366">
            <v>971.14355526299914</v>
          </cell>
        </row>
        <row r="1367">
          <cell r="AA1367" t="str">
            <v>Rooftop PV MN_31_CAST_AWAY</v>
          </cell>
          <cell r="AB1367">
            <v>881.87878583098063</v>
          </cell>
        </row>
        <row r="1368">
          <cell r="AA1368" t="str">
            <v>Rooftop PV MN_32_CAST_AWAY</v>
          </cell>
          <cell r="AB1368">
            <v>1074.8947935680044</v>
          </cell>
        </row>
        <row r="1369">
          <cell r="AA1369" t="str">
            <v>Rooftop PV MN_33_CAST_AWAY</v>
          </cell>
          <cell r="AB1369">
            <v>1156.7498698729323</v>
          </cell>
        </row>
        <row r="1370">
          <cell r="AA1370" t="str">
            <v>Rooftop PV MN_34_CAST_AWAY</v>
          </cell>
          <cell r="AB1370">
            <v>1539.7276727639837</v>
          </cell>
        </row>
        <row r="1371">
          <cell r="AA1371" t="str">
            <v>Rooftop PV MN_35_CAST_AWAY</v>
          </cell>
          <cell r="AB1371">
            <v>1315.6804434449878</v>
          </cell>
        </row>
        <row r="1372">
          <cell r="AA1372" t="str">
            <v>Rooftop PV MN_36_CAST_AWAY</v>
          </cell>
          <cell r="AB1372">
            <v>931.37292126903776</v>
          </cell>
        </row>
        <row r="1373">
          <cell r="AA1373" t="str">
            <v>Rooftop PV MN_37_CAST_AWAY</v>
          </cell>
          <cell r="AB1373">
            <v>441.81367606297135</v>
          </cell>
        </row>
        <row r="1374">
          <cell r="AA1374" t="str">
            <v>Rooftop PV MN_38_CAST_AWAY</v>
          </cell>
          <cell r="AB1374">
            <v>518.77445594302844</v>
          </cell>
        </row>
        <row r="1375">
          <cell r="AA1375" t="str">
            <v>Rooftop PV MN_39_CAST_AWAY</v>
          </cell>
          <cell r="AB1375">
            <v>354.41665143903811</v>
          </cell>
        </row>
        <row r="1376">
          <cell r="AA1376" t="str">
            <v>Rooftop PV MN_40_CAST_AWAY</v>
          </cell>
          <cell r="AB1376">
            <v>419.42698532901704</v>
          </cell>
        </row>
        <row r="1377">
          <cell r="AA1377" t="str">
            <v>DSM MS_21_CAST_AWAY</v>
          </cell>
          <cell r="AB1377">
            <v>29592.212940001598</v>
          </cell>
        </row>
        <row r="1378">
          <cell r="AA1378" t="str">
            <v>DSM MS_22_CAST_AWAY</v>
          </cell>
          <cell r="AB1378">
            <v>23947.6381740004</v>
          </cell>
        </row>
        <row r="1379">
          <cell r="AA1379" t="str">
            <v>DSM MS_23_CAST_AWAY</v>
          </cell>
          <cell r="AB1379">
            <v>25463.681879997701</v>
          </cell>
        </row>
        <row r="1380">
          <cell r="AA1380" t="str">
            <v>DSM MS_24_CAST_AWAY</v>
          </cell>
          <cell r="AB1380">
            <v>23938.857763202101</v>
          </cell>
        </row>
        <row r="1381">
          <cell r="AA1381" t="str">
            <v>DSM MS_25_CAST_AWAY</v>
          </cell>
          <cell r="AB1381">
            <v>22928.2356599983</v>
          </cell>
        </row>
        <row r="1382">
          <cell r="AA1382" t="str">
            <v>DSM MS_26_CAST_AWAY</v>
          </cell>
          <cell r="AB1382">
            <v>23443.8010800009</v>
          </cell>
        </row>
        <row r="1383">
          <cell r="AA1383" t="str">
            <v>DSM MS_27_CAST_AWAY</v>
          </cell>
          <cell r="AB1383">
            <v>22631.3881680003</v>
          </cell>
        </row>
        <row r="1384">
          <cell r="AA1384" t="str">
            <v>DSM MS_28_CAST_AWAY</v>
          </cell>
          <cell r="AB1384">
            <v>20212.569453600401</v>
          </cell>
        </row>
        <row r="1385">
          <cell r="AA1385" t="str">
            <v>DSM MS_29_CAST_AWAY</v>
          </cell>
          <cell r="AB1385">
            <v>19963.5319200007</v>
          </cell>
        </row>
        <row r="1386">
          <cell r="AA1386" t="str">
            <v>DSM MS_30_CAST_AWAY</v>
          </cell>
          <cell r="AB1386">
            <v>23772.315534001798</v>
          </cell>
        </row>
        <row r="1387">
          <cell r="AA1387" t="str">
            <v>DSM MS_31_CAST_AWAY</v>
          </cell>
          <cell r="AB1387">
            <v>19475.472899999699</v>
          </cell>
        </row>
        <row r="1388">
          <cell r="AA1388" t="str">
            <v>DSM MS_32_CAST_AWAY</v>
          </cell>
          <cell r="AB1388">
            <v>21104.267112000802</v>
          </cell>
        </row>
        <row r="1389">
          <cell r="AA1389" t="str">
            <v>DSM MS_33_CAST_AWAY</v>
          </cell>
          <cell r="AB1389">
            <v>18837.549113998401</v>
          </cell>
        </row>
        <row r="1390">
          <cell r="AA1390" t="str">
            <v>DSM MS_34_CAST_AWAY</v>
          </cell>
          <cell r="AB1390">
            <v>21454.1414040005</v>
          </cell>
        </row>
        <row r="1391">
          <cell r="AA1391" t="str">
            <v>DSM MS_35_CAST_AWAY</v>
          </cell>
          <cell r="AB1391">
            <v>21925.425900001599</v>
          </cell>
        </row>
        <row r="1392">
          <cell r="AA1392" t="str">
            <v>DSM MS_36_CAST_AWAY</v>
          </cell>
          <cell r="AB1392">
            <v>23101.3828583986</v>
          </cell>
        </row>
        <row r="1393">
          <cell r="AA1393" t="str">
            <v>DSM MS_37_CAST_AWAY</v>
          </cell>
          <cell r="AB1393">
            <v>21511.294272001702</v>
          </cell>
        </row>
        <row r="1394">
          <cell r="AA1394" t="str">
            <v>DSM MS_38_CAST_AWAY</v>
          </cell>
          <cell r="AB1394">
            <v>21605.742840000301</v>
          </cell>
        </row>
        <row r="1395">
          <cell r="AA1395" t="str">
            <v>DSM MS_39_CAST_AWAY</v>
          </cell>
          <cell r="AB1395">
            <v>23888.520000001499</v>
          </cell>
        </row>
        <row r="1396">
          <cell r="AA1396" t="str">
            <v>DSM MS_40_CAST_AWAY</v>
          </cell>
          <cell r="AB1396">
            <v>22522.689864000698</v>
          </cell>
        </row>
        <row r="1397">
          <cell r="AA1397" t="str">
            <v>Rooftop PV MS_21_CAST_AWAY</v>
          </cell>
          <cell r="AB1397">
            <v>656.20971577201271</v>
          </cell>
        </row>
        <row r="1398">
          <cell r="AA1398" t="str">
            <v>Rooftop PV MS_22_CAST_AWAY</v>
          </cell>
          <cell r="AB1398">
            <v>1083.2160250000015</v>
          </cell>
        </row>
        <row r="1399">
          <cell r="AA1399" t="str">
            <v>Rooftop PV MS_23_CAST_AWAY</v>
          </cell>
          <cell r="AB1399">
            <v>1116.1354055830161</v>
          </cell>
        </row>
        <row r="1400">
          <cell r="AA1400" t="str">
            <v>Rooftop PV MS_24_CAST_AWAY</v>
          </cell>
          <cell r="AB1400">
            <v>1939.1498700160009</v>
          </cell>
        </row>
        <row r="1401">
          <cell r="AA1401" t="str">
            <v>Rooftop PV MS_25_CAST_AWAY</v>
          </cell>
          <cell r="AB1401">
            <v>920.15305119595723</v>
          </cell>
        </row>
        <row r="1402">
          <cell r="AA1402" t="str">
            <v>Rooftop PV MS_26_CAST_AWAY</v>
          </cell>
          <cell r="AB1402">
            <v>1190.3004440799705</v>
          </cell>
        </row>
        <row r="1403">
          <cell r="AA1403" t="str">
            <v>Rooftop PV MS_27_CAST_AWAY</v>
          </cell>
          <cell r="AB1403">
            <v>1564.3482238969882</v>
          </cell>
        </row>
        <row r="1404">
          <cell r="AA1404" t="str">
            <v>Rooftop PV MS_28_CAST_AWAY</v>
          </cell>
          <cell r="AB1404">
            <v>1361.0726022240124</v>
          </cell>
        </row>
        <row r="1405">
          <cell r="AA1405" t="str">
            <v>Rooftop PV MS_29_CAST_AWAY</v>
          </cell>
          <cell r="AB1405">
            <v>1023.089723129</v>
          </cell>
        </row>
        <row r="1406">
          <cell r="AA1406" t="str">
            <v>Rooftop PV MS_30_CAST_AWAY</v>
          </cell>
          <cell r="AB1406">
            <v>977.05338233202929</v>
          </cell>
        </row>
        <row r="1407">
          <cell r="AA1407" t="str">
            <v>Rooftop PV MS_31_CAST_AWAY</v>
          </cell>
          <cell r="AB1407">
            <v>887.98396327206865</v>
          </cell>
        </row>
        <row r="1408">
          <cell r="AA1408" t="str">
            <v>Rooftop PV MS_32_CAST_AWAY</v>
          </cell>
          <cell r="AB1408">
            <v>1081.5978348569479</v>
          </cell>
        </row>
        <row r="1409">
          <cell r="AA1409" t="str">
            <v>Rooftop PV MS_33_CAST_AWAY</v>
          </cell>
          <cell r="AB1409">
            <v>1164.4068149590166</v>
          </cell>
        </row>
        <row r="1410">
          <cell r="AA1410" t="str">
            <v>Rooftop PV MS_34_CAST_AWAY</v>
          </cell>
          <cell r="AB1410">
            <v>1553.6617099220166</v>
          </cell>
        </row>
        <row r="1411">
          <cell r="AA1411" t="str">
            <v>Rooftop PV MS_35_CAST_AWAY</v>
          </cell>
          <cell r="AB1411">
            <v>1327.3758702599443</v>
          </cell>
        </row>
        <row r="1412">
          <cell r="AA1412" t="str">
            <v>Rooftop PV MS_36_CAST_AWAY</v>
          </cell>
          <cell r="AB1412">
            <v>937.07678333495278</v>
          </cell>
        </row>
        <row r="1413">
          <cell r="AA1413" t="str">
            <v>Rooftop PV MS_37_CAST_AWAY</v>
          </cell>
          <cell r="AB1413">
            <v>443.59299217804801</v>
          </cell>
        </row>
        <row r="1414">
          <cell r="AA1414" t="str">
            <v>Rooftop PV MS_38_CAST_AWAY</v>
          </cell>
          <cell r="AB1414">
            <v>521.18797132303007</v>
          </cell>
        </row>
        <row r="1415">
          <cell r="AA1415" t="str">
            <v>Rooftop PV MS_39_CAST_AWAY</v>
          </cell>
          <cell r="AB1415">
            <v>356.39939875004347</v>
          </cell>
        </row>
        <row r="1416">
          <cell r="AA1416" t="str">
            <v>Rooftop PV MS_40_CAST_AWAY</v>
          </cell>
          <cell r="AB1416">
            <v>421.12818118999712</v>
          </cell>
        </row>
        <row r="1417">
          <cell r="AA1417" t="str">
            <v>DSM MT_21_CAST_AWAY</v>
          </cell>
          <cell r="AB1417">
            <v>180433.34664001799</v>
          </cell>
        </row>
        <row r="1418">
          <cell r="AA1418" t="str">
            <v>DSM MT_22_CAST_AWAY</v>
          </cell>
          <cell r="AB1418">
            <v>157098.02939999499</v>
          </cell>
        </row>
        <row r="1419">
          <cell r="AA1419" t="str">
            <v>DSM MT_23_CAST_AWAY</v>
          </cell>
          <cell r="AB1419">
            <v>164179.70099998699</v>
          </cell>
        </row>
        <row r="1420">
          <cell r="AA1420" t="str">
            <v>DSM MT_24_CAST_AWAY</v>
          </cell>
          <cell r="AB1420">
            <v>139444.66044001101</v>
          </cell>
        </row>
        <row r="1421">
          <cell r="AA1421" t="str">
            <v>DSM MT_25_CAST_AWAY</v>
          </cell>
          <cell r="AB1421">
            <v>154441.26594000199</v>
          </cell>
        </row>
        <row r="1422">
          <cell r="AA1422" t="str">
            <v>DSM MT_26_CAST_AWAY</v>
          </cell>
          <cell r="AB1422">
            <v>160570.48026000199</v>
          </cell>
        </row>
        <row r="1423">
          <cell r="AA1423" t="str">
            <v>DSM MT_27_CAST_AWAY</v>
          </cell>
          <cell r="AB1423">
            <v>160364.83488000699</v>
          </cell>
        </row>
        <row r="1424">
          <cell r="AA1424" t="str">
            <v>DSM MT_28_CAST_AWAY</v>
          </cell>
          <cell r="AB1424">
            <v>146185.39224000101</v>
          </cell>
        </row>
        <row r="1425">
          <cell r="AA1425" t="str">
            <v>DSM MT_29_CAST_AWAY</v>
          </cell>
          <cell r="AB1425">
            <v>151637.28191999599</v>
          </cell>
        </row>
        <row r="1426">
          <cell r="AA1426" t="str">
            <v>DSM MT_30_CAST_AWAY</v>
          </cell>
          <cell r="AB1426">
            <v>166024.67963999</v>
          </cell>
        </row>
        <row r="1427">
          <cell r="AA1427" t="str">
            <v>DSM MT_31_CAST_AWAY</v>
          </cell>
          <cell r="AB1427">
            <v>138107.85173999399</v>
          </cell>
        </row>
        <row r="1428">
          <cell r="AA1428" t="str">
            <v>DSM MT_32_CAST_AWAY</v>
          </cell>
          <cell r="AB1428">
            <v>146544.16593600099</v>
          </cell>
        </row>
        <row r="1429">
          <cell r="AA1429" t="str">
            <v>DSM MT_33_CAST_AWAY</v>
          </cell>
          <cell r="AB1429">
            <v>131126.44272000101</v>
          </cell>
        </row>
        <row r="1430">
          <cell r="AA1430" t="str">
            <v>DSM MT_34_CAST_AWAY</v>
          </cell>
          <cell r="AB1430">
            <v>142739.35571999601</v>
          </cell>
        </row>
        <row r="1431">
          <cell r="AA1431" t="str">
            <v>DSM MT_35_CAST_AWAY</v>
          </cell>
          <cell r="AB1431">
            <v>151861.870800009</v>
          </cell>
        </row>
        <row r="1432">
          <cell r="AA1432" t="str">
            <v>DSM MT_36_CAST_AWAY</v>
          </cell>
          <cell r="AB1432">
            <v>157774.00046399899</v>
          </cell>
        </row>
        <row r="1433">
          <cell r="AA1433" t="str">
            <v>DSM MT_37_CAST_AWAY</v>
          </cell>
          <cell r="AB1433">
            <v>140469.45575998901</v>
          </cell>
        </row>
        <row r="1434">
          <cell r="AA1434" t="str">
            <v>DSM MT_38_CAST_AWAY</v>
          </cell>
          <cell r="AB1434">
            <v>140782.117680008</v>
          </cell>
        </row>
        <row r="1435">
          <cell r="AA1435" t="str">
            <v>DSM MT_39_CAST_AWAY</v>
          </cell>
          <cell r="AB1435">
            <v>154819.68479999001</v>
          </cell>
        </row>
        <row r="1436">
          <cell r="AA1436" t="str">
            <v>DSM MT_40_CAST_AWAY</v>
          </cell>
          <cell r="AB1436">
            <v>128667.351240002</v>
          </cell>
        </row>
        <row r="1437">
          <cell r="AA1437" t="str">
            <v>Rooftop PV MT_21_CAST_AWAY</v>
          </cell>
          <cell r="AB1437">
            <v>807.83011983498</v>
          </cell>
        </row>
        <row r="1438">
          <cell r="AA1438" t="str">
            <v>Rooftop PV MT_22_CAST_AWAY</v>
          </cell>
          <cell r="AB1438">
            <v>1304.4586391500197</v>
          </cell>
        </row>
        <row r="1439">
          <cell r="AA1439" t="str">
            <v>Rooftop PV MT_23_CAST_AWAY</v>
          </cell>
          <cell r="AB1439">
            <v>1392.17640827992</v>
          </cell>
        </row>
        <row r="1440">
          <cell r="AA1440" t="str">
            <v>Rooftop PV MT_24_CAST_AWAY</v>
          </cell>
          <cell r="AB1440">
            <v>2276.3136560600251</v>
          </cell>
        </row>
        <row r="1441">
          <cell r="AA1441" t="str">
            <v>Rooftop PV MT_25_CAST_AWAY</v>
          </cell>
          <cell r="AB1441">
            <v>1072.2183048701845</v>
          </cell>
        </row>
        <row r="1442">
          <cell r="AA1442" t="str">
            <v>Rooftop PV MT_26_CAST_AWAY</v>
          </cell>
          <cell r="AB1442">
            <v>1348.9373271199875</v>
          </cell>
        </row>
        <row r="1443">
          <cell r="AA1443" t="str">
            <v>Rooftop PV MT_27_CAST_AWAY</v>
          </cell>
          <cell r="AB1443">
            <v>1724.0649772100151</v>
          </cell>
        </row>
        <row r="1444">
          <cell r="AA1444" t="str">
            <v>Rooftop PV MT_28_CAST_AWAY</v>
          </cell>
          <cell r="AB1444">
            <v>1451.2864211299457</v>
          </cell>
        </row>
        <row r="1445">
          <cell r="AA1445" t="str">
            <v>Rooftop PV MT_29_CAST_AWAY</v>
          </cell>
          <cell r="AB1445">
            <v>1077.7607970302925</v>
          </cell>
        </row>
        <row r="1446">
          <cell r="AA1446" t="str">
            <v>Rooftop PV MT_30_CAST_AWAY</v>
          </cell>
          <cell r="AB1446">
            <v>1023.8866964802146</v>
          </cell>
        </row>
        <row r="1447">
          <cell r="AA1447" t="str">
            <v>Rooftop PV MT_31_CAST_AWAY</v>
          </cell>
          <cell r="AB1447">
            <v>925.17920305998996</v>
          </cell>
        </row>
        <row r="1448">
          <cell r="AA1448" t="str">
            <v>Rooftop PV MT_32_CAST_AWAY</v>
          </cell>
          <cell r="AB1448">
            <v>1125.1849779100157</v>
          </cell>
        </row>
        <row r="1449">
          <cell r="AA1449" t="str">
            <v>Rooftop PV MT_33_CAST_AWAY</v>
          </cell>
          <cell r="AB1449">
            <v>1204.4408222502097</v>
          </cell>
        </row>
        <row r="1450">
          <cell r="AA1450" t="str">
            <v>Rooftop PV MT_34_CAST_AWAY</v>
          </cell>
          <cell r="AB1450">
            <v>1633.5087717599235</v>
          </cell>
        </row>
        <row r="1451">
          <cell r="AA1451" t="str">
            <v>Rooftop PV MT_35_CAST_AWAY</v>
          </cell>
          <cell r="AB1451">
            <v>1388.9788227397949</v>
          </cell>
        </row>
        <row r="1452">
          <cell r="AA1452" t="str">
            <v>Rooftop PV MT_36_CAST_AWAY</v>
          </cell>
          <cell r="AB1452">
            <v>967.72217334993184</v>
          </cell>
        </row>
        <row r="1453">
          <cell r="AA1453" t="str">
            <v>Rooftop PV MT_37_CAST_AWAY</v>
          </cell>
          <cell r="AB1453">
            <v>451.37832369981334</v>
          </cell>
        </row>
        <row r="1454">
          <cell r="AA1454" t="str">
            <v>Rooftop PV MT_38_CAST_AWAY</v>
          </cell>
          <cell r="AB1454">
            <v>529.13115032017231</v>
          </cell>
        </row>
        <row r="1455">
          <cell r="AA1455" t="str">
            <v>Rooftop PV MT_39_CAST_AWAY</v>
          </cell>
          <cell r="AB1455">
            <v>362.04505478963256</v>
          </cell>
        </row>
        <row r="1456">
          <cell r="AA1456" t="str">
            <v>Rooftop PV MT_40_CAST_AWAY</v>
          </cell>
          <cell r="AB1456">
            <v>426.695940149948</v>
          </cell>
        </row>
        <row r="1457">
          <cell r="AA1457" t="str">
            <v>DSM MW_21_CAST_AWAY</v>
          </cell>
          <cell r="AB1457">
            <v>8521.2952559995392</v>
          </cell>
        </row>
        <row r="1458">
          <cell r="AA1458" t="str">
            <v>DSM MW_22_CAST_AWAY</v>
          </cell>
          <cell r="AB1458">
            <v>8226.6351359995806</v>
          </cell>
        </row>
        <row r="1459">
          <cell r="AA1459" t="str">
            <v>DSM MW_23_CAST_AWAY</v>
          </cell>
          <cell r="AB1459">
            <v>8558.7652799992793</v>
          </cell>
        </row>
        <row r="1460">
          <cell r="AA1460" t="str">
            <v>DSM MW_24_CAST_AWAY</v>
          </cell>
          <cell r="AB1460">
            <v>8101.3663727995299</v>
          </cell>
        </row>
        <row r="1461">
          <cell r="AA1461" t="str">
            <v>DSM MW_25_CAST_AWAY</v>
          </cell>
          <cell r="AB1461">
            <v>7529.0040660003797</v>
          </cell>
        </row>
        <row r="1462">
          <cell r="AA1462" t="str">
            <v>DSM MW_26_CAST_AWAY</v>
          </cell>
          <cell r="AB1462">
            <v>5603.0711999996101</v>
          </cell>
        </row>
        <row r="1463">
          <cell r="AA1463" t="str">
            <v>DSM MW_27_CAST_AWAY</v>
          </cell>
          <cell r="AB1463">
            <v>5038.1112059998504</v>
          </cell>
        </row>
        <row r="1464">
          <cell r="AA1464" t="str">
            <v>DSM MW_28_CAST_AWAY</v>
          </cell>
          <cell r="AB1464">
            <v>4110.9348384003197</v>
          </cell>
        </row>
        <row r="1465">
          <cell r="AA1465" t="str">
            <v>DSM MW_29_CAST_AWAY</v>
          </cell>
          <cell r="AB1465">
            <v>4586.9129520004099</v>
          </cell>
        </row>
        <row r="1466">
          <cell r="AA1466" t="str">
            <v>DSM MW_30_CAST_AWAY</v>
          </cell>
          <cell r="AB1466">
            <v>4322.4958560003997</v>
          </cell>
        </row>
        <row r="1467">
          <cell r="AA1467" t="str">
            <v>DSM MW_31_CAST_AWAY</v>
          </cell>
          <cell r="AB1467">
            <v>3897.9319439999199</v>
          </cell>
        </row>
        <row r="1468">
          <cell r="AA1468" t="str">
            <v>DSM MW_32_CAST_AWAY</v>
          </cell>
          <cell r="AB1468">
            <v>3715.91660160008</v>
          </cell>
        </row>
        <row r="1469">
          <cell r="AA1469" t="str">
            <v>DSM MW_33_CAST_AWAY</v>
          </cell>
          <cell r="AB1469">
            <v>3381.4484760001501</v>
          </cell>
        </row>
        <row r="1470">
          <cell r="AA1470" t="str">
            <v>DSM MW_34_CAST_AWAY</v>
          </cell>
          <cell r="AB1470">
            <v>3542.7174479997798</v>
          </cell>
        </row>
        <row r="1471">
          <cell r="AA1471" t="str">
            <v>DSM MW_35_CAST_AWAY</v>
          </cell>
          <cell r="AB1471">
            <v>3367.1302560003701</v>
          </cell>
        </row>
        <row r="1472">
          <cell r="AA1472" t="str">
            <v>DSM MW_36_CAST_AWAY</v>
          </cell>
          <cell r="AB1472">
            <v>3405.62531520024</v>
          </cell>
        </row>
        <row r="1473">
          <cell r="AA1473" t="str">
            <v>DSM MW_37_CAST_AWAY</v>
          </cell>
          <cell r="AB1473">
            <v>3918.0615480001502</v>
          </cell>
        </row>
        <row r="1474">
          <cell r="AA1474" t="str">
            <v>DSM MW_38_CAST_AWAY</v>
          </cell>
          <cell r="AB1474">
            <v>3402.52416000005</v>
          </cell>
        </row>
        <row r="1475">
          <cell r="AA1475" t="str">
            <v>DSM MW_39_CAST_AWAY</v>
          </cell>
          <cell r="AB1475">
            <v>3195.58580400033</v>
          </cell>
        </row>
        <row r="1476">
          <cell r="AA1476" t="str">
            <v>DSM MW_40_CAST_AWAY</v>
          </cell>
          <cell r="AB1476">
            <v>2472.5071440002198</v>
          </cell>
        </row>
        <row r="1477">
          <cell r="AA1477" t="str">
            <v>DSM NB_21_CAST_AWAY</v>
          </cell>
          <cell r="AB1477">
            <v>18213.622931999002</v>
          </cell>
        </row>
        <row r="1478">
          <cell r="AA1478" t="str">
            <v>DSM NB_22_CAST_AWAY</v>
          </cell>
          <cell r="AB1478">
            <v>14051.001018000199</v>
          </cell>
        </row>
        <row r="1479">
          <cell r="AA1479" t="str">
            <v>DSM NB_23_CAST_AWAY</v>
          </cell>
          <cell r="AB1479">
            <v>17630.787719997999</v>
          </cell>
        </row>
        <row r="1480">
          <cell r="AA1480" t="str">
            <v>DSM NB_24_CAST_AWAY</v>
          </cell>
          <cell r="AB1480">
            <v>13931.886477600399</v>
          </cell>
        </row>
        <row r="1481">
          <cell r="AA1481" t="str">
            <v>DSM NB_25_CAST_AWAY</v>
          </cell>
          <cell r="AB1481">
            <v>16080.989106000899</v>
          </cell>
        </row>
        <row r="1482">
          <cell r="AA1482" t="str">
            <v>DSM NB_26_CAST_AWAY</v>
          </cell>
          <cell r="AB1482">
            <v>14762.3957999996</v>
          </cell>
        </row>
        <row r="1483">
          <cell r="AA1483" t="str">
            <v>DSM NB_27_CAST_AWAY</v>
          </cell>
          <cell r="AB1483">
            <v>16005.008808001299</v>
          </cell>
        </row>
        <row r="1484">
          <cell r="AA1484" t="str">
            <v>DSM NB_28_CAST_AWAY</v>
          </cell>
          <cell r="AB1484">
            <v>13782.294957600499</v>
          </cell>
        </row>
        <row r="1485">
          <cell r="AA1485" t="str">
            <v>DSM NB_29_CAST_AWAY</v>
          </cell>
          <cell r="AB1485">
            <v>15362.221031999299</v>
          </cell>
        </row>
        <row r="1486">
          <cell r="AA1486" t="str">
            <v>DSM NB_30_CAST_AWAY</v>
          </cell>
          <cell r="AB1486">
            <v>17455.8470159996</v>
          </cell>
        </row>
        <row r="1487">
          <cell r="AA1487" t="str">
            <v>DSM NB_31_CAST_AWAY</v>
          </cell>
          <cell r="AB1487">
            <v>13536.112746000699</v>
          </cell>
        </row>
        <row r="1488">
          <cell r="AA1488" t="str">
            <v>DSM NB_32_CAST_AWAY</v>
          </cell>
          <cell r="AB1488">
            <v>16309.2031703999</v>
          </cell>
        </row>
        <row r="1489">
          <cell r="AA1489" t="str">
            <v>DSM NB_33_CAST_AWAY</v>
          </cell>
          <cell r="AB1489">
            <v>13096.1474399992</v>
          </cell>
        </row>
        <row r="1490">
          <cell r="AA1490" t="str">
            <v>DSM NB_34_CAST_AWAY</v>
          </cell>
          <cell r="AB1490">
            <v>16449.0799259999</v>
          </cell>
        </row>
        <row r="1491">
          <cell r="AA1491" t="str">
            <v>DSM NB_35_CAST_AWAY</v>
          </cell>
          <cell r="AB1491">
            <v>15770.8610159985</v>
          </cell>
        </row>
        <row r="1492">
          <cell r="AA1492" t="str">
            <v>DSM NB_36_CAST_AWAY</v>
          </cell>
          <cell r="AB1492">
            <v>18331.943162399501</v>
          </cell>
        </row>
        <row r="1493">
          <cell r="AA1493" t="str">
            <v>DSM NB_37_CAST_AWAY</v>
          </cell>
          <cell r="AB1493">
            <v>14004.8861879987</v>
          </cell>
        </row>
        <row r="1494">
          <cell r="AA1494" t="str">
            <v>DSM NB_38_CAST_AWAY</v>
          </cell>
          <cell r="AB1494">
            <v>17495.769840001602</v>
          </cell>
        </row>
        <row r="1495">
          <cell r="AA1495" t="str">
            <v>DSM NB_39_CAST_AWAY</v>
          </cell>
          <cell r="AB1495">
            <v>18241.515647999</v>
          </cell>
        </row>
        <row r="1496">
          <cell r="AA1496" t="str">
            <v>DSM NB_40_CAST_AWAY</v>
          </cell>
          <cell r="AB1496">
            <v>15017.6578319991</v>
          </cell>
        </row>
        <row r="1497">
          <cell r="AA1497" t="str">
            <v>Rooftop PV NB_21_CAST_AWAY</v>
          </cell>
          <cell r="AB1497">
            <v>628.47596595800132</v>
          </cell>
        </row>
        <row r="1498">
          <cell r="AA1498" t="str">
            <v>Rooftop PV NB_22_CAST_AWAY</v>
          </cell>
          <cell r="AB1498">
            <v>1041.716968001012</v>
          </cell>
        </row>
        <row r="1499">
          <cell r="AA1499" t="str">
            <v>Rooftop PV NB_23_CAST_AWAY</v>
          </cell>
          <cell r="AB1499">
            <v>1071.8882315990049</v>
          </cell>
        </row>
        <row r="1500">
          <cell r="AA1500" t="str">
            <v>Rooftop PV NB_24_CAST_AWAY</v>
          </cell>
          <cell r="AB1500">
            <v>1866.6845238179958</v>
          </cell>
        </row>
        <row r="1501">
          <cell r="AA1501" t="str">
            <v>Rooftop PV NB_25_CAST_AWAY</v>
          </cell>
          <cell r="AB1501">
            <v>894.78272072598338</v>
          </cell>
        </row>
        <row r="1502">
          <cell r="AA1502" t="str">
            <v>Rooftop PV NB_26_CAST_AWAY</v>
          </cell>
          <cell r="AB1502">
            <v>1157.3754287809716</v>
          </cell>
        </row>
        <row r="1503">
          <cell r="AA1503" t="str">
            <v>Rooftop PV NB_27_CAST_AWAY</v>
          </cell>
          <cell r="AB1503">
            <v>1529.7216855689767</v>
          </cell>
        </row>
        <row r="1504">
          <cell r="AA1504" t="str">
            <v>Rooftop PV NB_28_CAST_AWAY</v>
          </cell>
          <cell r="AB1504">
            <v>1340.4060257010278</v>
          </cell>
        </row>
        <row r="1505">
          <cell r="AA1505" t="str">
            <v>Rooftop PV NB_29_CAST_AWAY</v>
          </cell>
          <cell r="AB1505">
            <v>1013.324958038982</v>
          </cell>
        </row>
        <row r="1506">
          <cell r="AA1506" t="str">
            <v>Rooftop PV NB_30_CAST_AWAY</v>
          </cell>
          <cell r="AB1506">
            <v>968.56121290597366</v>
          </cell>
        </row>
        <row r="1507">
          <cell r="AA1507" t="str">
            <v>Rooftop PV NB_31_CAST_AWAY</v>
          </cell>
          <cell r="AB1507">
            <v>883.10698442201829</v>
          </cell>
        </row>
        <row r="1508">
          <cell r="AA1508" t="str">
            <v>Rooftop PV NB_32_CAST_AWAY</v>
          </cell>
          <cell r="AB1508">
            <v>1077.2974255279987</v>
          </cell>
        </row>
        <row r="1509">
          <cell r="AA1509" t="str">
            <v>Rooftop PV NB_33_CAST_AWAY</v>
          </cell>
          <cell r="AB1509">
            <v>1160.6309833800187</v>
          </cell>
        </row>
        <row r="1510">
          <cell r="AA1510" t="str">
            <v>Rooftop PV NB_34_CAST_AWAY</v>
          </cell>
          <cell r="AB1510">
            <v>1534.2594063290162</v>
          </cell>
        </row>
        <row r="1511">
          <cell r="AA1511" t="str">
            <v>Rooftop PV NB_35_CAST_AWAY</v>
          </cell>
          <cell r="AB1511">
            <v>1311.9431503630476</v>
          </cell>
        </row>
        <row r="1512">
          <cell r="AA1512" t="str">
            <v>Rooftop PV NB_36_CAST_AWAY</v>
          </cell>
          <cell r="AB1512">
            <v>935.72471327893436</v>
          </cell>
        </row>
        <row r="1513">
          <cell r="AA1513" t="str">
            <v>Rooftop PV NB_37_CAST_AWAY</v>
          </cell>
          <cell r="AB1513">
            <v>443.93968867801595</v>
          </cell>
        </row>
        <row r="1514">
          <cell r="AA1514" t="str">
            <v>Rooftop PV NB_38_CAST_AWAY</v>
          </cell>
          <cell r="AB1514">
            <v>522.68228582490701</v>
          </cell>
        </row>
        <row r="1515">
          <cell r="AA1515" t="str">
            <v>Rooftop PV NB_39_CAST_AWAY</v>
          </cell>
          <cell r="AB1515">
            <v>356.58867376495618</v>
          </cell>
        </row>
        <row r="1516">
          <cell r="AA1516" t="str">
            <v>Rooftop PV NB_40_CAST_AWAY</v>
          </cell>
          <cell r="AB1516">
            <v>423.01143386005424</v>
          </cell>
        </row>
        <row r="1517">
          <cell r="AA1517" t="str">
            <v>DSM NC_21_CAST_AWAY</v>
          </cell>
          <cell r="AB1517">
            <v>5290.4320559996504</v>
          </cell>
        </row>
        <row r="1518">
          <cell r="AA1518" t="str">
            <v>DSM NC_22_CAST_AWAY</v>
          </cell>
          <cell r="AB1518">
            <v>5292.2541360002297</v>
          </cell>
        </row>
        <row r="1519">
          <cell r="AA1519" t="str">
            <v>DSM NC_23_CAST_AWAY</v>
          </cell>
          <cell r="AB1519">
            <v>6663.5918399997099</v>
          </cell>
        </row>
        <row r="1520">
          <cell r="AA1520" t="str">
            <v>DSM NC_24_CAST_AWAY</v>
          </cell>
          <cell r="AB1520">
            <v>5155.1425007997896</v>
          </cell>
        </row>
        <row r="1521">
          <cell r="AA1521" t="str">
            <v>DSM NC_25_CAST_AWAY</v>
          </cell>
          <cell r="AB1521">
            <v>4781.4830640002601</v>
          </cell>
        </row>
        <row r="1522">
          <cell r="AA1522" t="str">
            <v>DSM NC_26_CAST_AWAY</v>
          </cell>
          <cell r="AB1522">
            <v>5951.3600400002397</v>
          </cell>
        </row>
        <row r="1523">
          <cell r="AA1523" t="str">
            <v>DSM NC_27_CAST_AWAY</v>
          </cell>
          <cell r="AB1523">
            <v>3546.3090480001101</v>
          </cell>
        </row>
        <row r="1524">
          <cell r="AA1524" t="str">
            <v>DSM NC_28_CAST_AWAY</v>
          </cell>
          <cell r="AB1524">
            <v>5594.9301504004497</v>
          </cell>
        </row>
        <row r="1525">
          <cell r="AA1525" t="str">
            <v>DSM NC_29_CAST_AWAY</v>
          </cell>
          <cell r="AB1525">
            <v>4936.6563900002202</v>
          </cell>
        </row>
        <row r="1526">
          <cell r="AA1526" t="str">
            <v>DSM NC_30_CAST_AWAY</v>
          </cell>
          <cell r="AB1526">
            <v>4505.3345759998001</v>
          </cell>
        </row>
        <row r="1527">
          <cell r="AA1527" t="str">
            <v>DSM NC_31_CAST_AWAY</v>
          </cell>
          <cell r="AB1527">
            <v>2782.11818400009</v>
          </cell>
        </row>
        <row r="1528">
          <cell r="AA1528" t="str">
            <v>DSM NC_32_CAST_AWAY</v>
          </cell>
          <cell r="AB1528">
            <v>5518.94679359981</v>
          </cell>
        </row>
        <row r="1529">
          <cell r="AA1529" t="str">
            <v>DSM NC_33_CAST_AWAY</v>
          </cell>
          <cell r="AB1529">
            <v>3902.4845160001701</v>
          </cell>
        </row>
        <row r="1530">
          <cell r="AA1530" t="str">
            <v>DSM NC_34_CAST_AWAY</v>
          </cell>
          <cell r="AB1530">
            <v>4289.9191680000504</v>
          </cell>
        </row>
        <row r="1531">
          <cell r="AA1531" t="str">
            <v>DSM NC_35_CAST_AWAY</v>
          </cell>
          <cell r="AB1531">
            <v>5191.1637360002096</v>
          </cell>
        </row>
        <row r="1532">
          <cell r="AA1532" t="str">
            <v>DSM NC_36_CAST_AWAY</v>
          </cell>
          <cell r="AB1532">
            <v>3392.7216192000001</v>
          </cell>
        </row>
        <row r="1533">
          <cell r="AA1533" t="str">
            <v>DSM NC_37_CAST_AWAY</v>
          </cell>
          <cell r="AB1533">
            <v>4383.8833079996302</v>
          </cell>
        </row>
        <row r="1534">
          <cell r="AA1534" t="str">
            <v>DSM NC_38_CAST_AWAY</v>
          </cell>
          <cell r="AB1534">
            <v>4464.7792799995204</v>
          </cell>
        </row>
        <row r="1535">
          <cell r="AA1535" t="str">
            <v>DSM NC_39_CAST_AWAY</v>
          </cell>
          <cell r="AB1535">
            <v>4200.5067240001899</v>
          </cell>
        </row>
        <row r="1536">
          <cell r="AA1536" t="str">
            <v>DSM NC_40_CAST_AWAY</v>
          </cell>
          <cell r="AB1536">
            <v>3604.76474399984</v>
          </cell>
        </row>
        <row r="1537">
          <cell r="AA1537" t="str">
            <v>Rooftop PV NC_21_CAST_AWAY</v>
          </cell>
          <cell r="AB1537">
            <v>477.17313677600032</v>
          </cell>
        </row>
        <row r="1538">
          <cell r="AA1538" t="str">
            <v>Rooftop PV NC_22_CAST_AWAY</v>
          </cell>
          <cell r="AB1538">
            <v>764.89055060949613</v>
          </cell>
        </row>
        <row r="1539">
          <cell r="AA1539" t="str">
            <v>Rooftop PV NC_23_CAST_AWAY</v>
          </cell>
          <cell r="AB1539">
            <v>781.86668428199482</v>
          </cell>
        </row>
        <row r="1540">
          <cell r="AA1540" t="str">
            <v>Rooftop PV NC_24_CAST_AWAY</v>
          </cell>
          <cell r="AB1540">
            <v>1295.8237696918004</v>
          </cell>
        </row>
        <row r="1541">
          <cell r="AA1541" t="str">
            <v>Rooftop PV NC_25_CAST_AWAY</v>
          </cell>
          <cell r="AB1541">
            <v>766.56046663569578</v>
          </cell>
        </row>
        <row r="1542">
          <cell r="AA1542" t="str">
            <v>Rooftop PV NC_26_CAST_AWAY</v>
          </cell>
          <cell r="AB1542">
            <v>938.66448456379294</v>
          </cell>
        </row>
        <row r="1543">
          <cell r="AA1543" t="str">
            <v>Rooftop PV NC_27_CAST_AWAY</v>
          </cell>
          <cell r="AB1543">
            <v>1259.5356692123023</v>
          </cell>
        </row>
        <row r="1544">
          <cell r="AA1544" t="str">
            <v>Rooftop PV NC_28_CAST_AWAY</v>
          </cell>
          <cell r="AB1544">
            <v>1173.9819655008032</v>
          </cell>
        </row>
        <row r="1545">
          <cell r="AA1545" t="str">
            <v>Rooftop PV NC_29_CAST_AWAY</v>
          </cell>
          <cell r="AB1545">
            <v>941.09264813239861</v>
          </cell>
        </row>
        <row r="1546">
          <cell r="AA1546" t="str">
            <v>Rooftop PV NC_30_CAST_AWAY</v>
          </cell>
          <cell r="AB1546">
            <v>900.89653294900199</v>
          </cell>
        </row>
        <row r="1547">
          <cell r="AA1547" t="str">
            <v>Rooftop PV NC_31_CAST_AWAY</v>
          </cell>
          <cell r="AB1547">
            <v>887.96302583900979</v>
          </cell>
        </row>
        <row r="1548">
          <cell r="AA1548" t="str">
            <v>Rooftop PV NC_32_CAST_AWAY</v>
          </cell>
          <cell r="AB1548">
            <v>1065.6201459639997</v>
          </cell>
        </row>
        <row r="1549">
          <cell r="AA1549" t="str">
            <v>Rooftop PV NC_33_CAST_AWAY</v>
          </cell>
          <cell r="AB1549">
            <v>1169.2526791849814</v>
          </cell>
        </row>
        <row r="1550">
          <cell r="AA1550" t="str">
            <v>Rooftop PV NC_34_CAST_AWAY</v>
          </cell>
          <cell r="AB1550">
            <v>1395.2318415000045</v>
          </cell>
        </row>
        <row r="1551">
          <cell r="AA1551" t="str">
            <v>Rooftop PV NC_35_CAST_AWAY</v>
          </cell>
          <cell r="AB1551">
            <v>1234.7334138489969</v>
          </cell>
        </row>
        <row r="1552">
          <cell r="AA1552" t="str">
            <v>Rooftop PV NC_36_CAST_AWAY</v>
          </cell>
          <cell r="AB1552">
            <v>1019.8557120950136</v>
          </cell>
        </row>
        <row r="1553">
          <cell r="AA1553" t="str">
            <v>Rooftop PV NC_37_CAST_AWAY</v>
          </cell>
          <cell r="AB1553">
            <v>626.31352683200384</v>
          </cell>
        </row>
        <row r="1554">
          <cell r="AA1554" t="str">
            <v>Rooftop PV NC_38_CAST_AWAY</v>
          </cell>
          <cell r="AB1554">
            <v>653.35021372599294</v>
          </cell>
        </row>
        <row r="1555">
          <cell r="AA1555" t="str">
            <v>Rooftop PV NC_39_CAST_AWAY</v>
          </cell>
          <cell r="AB1555">
            <v>516.09982826001942</v>
          </cell>
        </row>
        <row r="1556">
          <cell r="AA1556" t="str">
            <v>Rooftop PV NC_40_CAST_AWAY</v>
          </cell>
          <cell r="AB1556">
            <v>681.23259596899152</v>
          </cell>
        </row>
        <row r="1557">
          <cell r="AA1557" t="str">
            <v>DSM SE_21_CAST_AWAY</v>
          </cell>
          <cell r="AB1557">
            <v>6929.4893759998504</v>
          </cell>
        </row>
        <row r="1558">
          <cell r="AA1558" t="str">
            <v>DSM SE_22_CAST_AWAY</v>
          </cell>
          <cell r="AB1558">
            <v>6822.4334160002199</v>
          </cell>
        </row>
        <row r="1559">
          <cell r="AA1559" t="str">
            <v>DSM SE_23_CAST_AWAY</v>
          </cell>
          <cell r="AB1559">
            <v>6511.2554399998698</v>
          </cell>
        </row>
        <row r="1560">
          <cell r="AA1560" t="str">
            <v>DSM SE_24_CAST_AWAY</v>
          </cell>
          <cell r="AB1560">
            <v>8405.9603568004695</v>
          </cell>
        </row>
        <row r="1561">
          <cell r="AA1561" t="str">
            <v>DSM SE_25_CAST_AWAY</v>
          </cell>
          <cell r="AB1561">
            <v>6099.86306399974</v>
          </cell>
        </row>
        <row r="1562">
          <cell r="AA1562" t="str">
            <v>DSM SE_26_CAST_AWAY</v>
          </cell>
          <cell r="AB1562">
            <v>6340.0762800005996</v>
          </cell>
        </row>
        <row r="1563">
          <cell r="AA1563" t="str">
            <v>DSM SE_27_CAST_AWAY</v>
          </cell>
          <cell r="AB1563">
            <v>6128.62564799964</v>
          </cell>
        </row>
        <row r="1564">
          <cell r="AA1564" t="str">
            <v>DSM SE_28_CAST_AWAY</v>
          </cell>
          <cell r="AB1564">
            <v>5705.0815103996902</v>
          </cell>
        </row>
        <row r="1565">
          <cell r="AA1565" t="str">
            <v>DSM SE_29_CAST_AWAY</v>
          </cell>
          <cell r="AB1565">
            <v>5649.06295199956</v>
          </cell>
        </row>
        <row r="1566">
          <cell r="AA1566" t="str">
            <v>DSM SE_30_CAST_AWAY</v>
          </cell>
          <cell r="AB1566">
            <v>5941.7906159998602</v>
          </cell>
        </row>
        <row r="1567">
          <cell r="AA1567" t="str">
            <v>DSM SE_31_CAST_AWAY</v>
          </cell>
          <cell r="AB1567">
            <v>5767.7364239997296</v>
          </cell>
        </row>
        <row r="1568">
          <cell r="AA1568" t="str">
            <v>DSM SE_32_CAST_AWAY</v>
          </cell>
          <cell r="AB1568">
            <v>5268.7433375995497</v>
          </cell>
        </row>
        <row r="1569">
          <cell r="AA1569" t="str">
            <v>DSM SE_33_CAST_AWAY</v>
          </cell>
          <cell r="AB1569">
            <v>5787.7941959998398</v>
          </cell>
        </row>
        <row r="1570">
          <cell r="AA1570" t="str">
            <v>DSM SE_34_CAST_AWAY</v>
          </cell>
          <cell r="AB1570">
            <v>5484.0122879998898</v>
          </cell>
        </row>
        <row r="1571">
          <cell r="AA1571" t="str">
            <v>DSM SE_35_CAST_AWAY</v>
          </cell>
          <cell r="AB1571">
            <v>6092.1209760004203</v>
          </cell>
        </row>
        <row r="1572">
          <cell r="AA1572" t="str">
            <v>DSM SE_36_CAST_AWAY</v>
          </cell>
          <cell r="AB1572">
            <v>5424.2767943996096</v>
          </cell>
        </row>
        <row r="1573">
          <cell r="AA1573" t="str">
            <v>DSM SE_37_CAST_AWAY</v>
          </cell>
          <cell r="AB1573">
            <v>6186.6299879999997</v>
          </cell>
        </row>
        <row r="1574">
          <cell r="AA1574" t="str">
            <v>DSM SE_38_CAST_AWAY</v>
          </cell>
          <cell r="AB1574">
            <v>5380.9000800002696</v>
          </cell>
        </row>
        <row r="1575">
          <cell r="AA1575" t="str">
            <v>DSM SE_39_CAST_AWAY</v>
          </cell>
          <cell r="AB1575">
            <v>5497.6875240003101</v>
          </cell>
        </row>
        <row r="1576">
          <cell r="AA1576" t="str">
            <v>DSM SE_40_CAST_AWAY</v>
          </cell>
          <cell r="AB1576">
            <v>5236.3576079999602</v>
          </cell>
        </row>
        <row r="1577">
          <cell r="AA1577" t="str">
            <v>GRASMERE_WF1_21_CAST_AWAY</v>
          </cell>
          <cell r="AB1577">
            <v>4354.2248837947991</v>
          </cell>
        </row>
        <row r="1578">
          <cell r="AA1578" t="str">
            <v>GRASMERE_WF1_22_CAST_AWAY</v>
          </cell>
          <cell r="AB1578">
            <v>7484.9471606794978</v>
          </cell>
        </row>
        <row r="1579">
          <cell r="AA1579" t="str">
            <v>GRASMERE_WF1_23_CAST_AWAY</v>
          </cell>
          <cell r="AB1579">
            <v>8194.3143262540034</v>
          </cell>
        </row>
        <row r="1580">
          <cell r="AA1580" t="str">
            <v>GRASMERE_WF1_24_CAST_AWAY</v>
          </cell>
          <cell r="AB1580">
            <v>8246.4865718672045</v>
          </cell>
        </row>
        <row r="1581">
          <cell r="AA1581" t="str">
            <v>GRASMERE_WF1_25_CAST_AWAY</v>
          </cell>
          <cell r="AB1581">
            <v>6932.9356102815</v>
          </cell>
        </row>
        <row r="1582">
          <cell r="AA1582" t="str">
            <v>GRASMERE_WF1_26_CAST_AWAY</v>
          </cell>
          <cell r="AB1582">
            <v>8587.7693437550042</v>
          </cell>
        </row>
        <row r="1583">
          <cell r="AA1583" t="str">
            <v>GRASMERE_WF1_27_CAST_AWAY</v>
          </cell>
          <cell r="AB1583">
            <v>9202.6881703783001</v>
          </cell>
        </row>
        <row r="1584">
          <cell r="AA1584" t="str">
            <v>GRASMERE_WF1_28_CAST_AWAY</v>
          </cell>
          <cell r="AB1584">
            <v>9226.7818214677973</v>
          </cell>
        </row>
        <row r="1585">
          <cell r="AA1585" t="str">
            <v>GRASMERE_WF1_29_CAST_AWAY</v>
          </cell>
          <cell r="AB1585">
            <v>7073.5746588052025</v>
          </cell>
        </row>
        <row r="1586">
          <cell r="AA1586" t="str">
            <v>GRASMERE_WF1_30_CAST_AWAY</v>
          </cell>
          <cell r="AB1586">
            <v>5835.3010283076001</v>
          </cell>
        </row>
        <row r="1587">
          <cell r="AA1587" t="str">
            <v>GRASMERE_WF1_31_CAST_AWAY</v>
          </cell>
          <cell r="AB1587">
            <v>7799.614572365801</v>
          </cell>
        </row>
        <row r="1588">
          <cell r="AA1588" t="str">
            <v>GRASMERE_WF1_32_CAST_AWAY</v>
          </cell>
          <cell r="AB1588">
            <v>8654.2622079941975</v>
          </cell>
        </row>
        <row r="1589">
          <cell r="AA1589" t="str">
            <v>GRASMERE_WF1_33_CAST_AWAY</v>
          </cell>
          <cell r="AB1589">
            <v>7954.1608636346973</v>
          </cell>
        </row>
        <row r="1590">
          <cell r="AA1590" t="str">
            <v>GRASMERE_WF1_34_CAST_AWAY</v>
          </cell>
          <cell r="AB1590">
            <v>8973.9263132734995</v>
          </cell>
        </row>
        <row r="1591">
          <cell r="AA1591" t="str">
            <v>GRASMERE_WF1_35_CAST_AWAY</v>
          </cell>
          <cell r="AB1591">
            <v>7961.083589141097</v>
          </cell>
        </row>
        <row r="1592">
          <cell r="AA1592" t="str">
            <v>GRASMERE_WF1_36_CAST_AWAY</v>
          </cell>
          <cell r="AB1592">
            <v>5798.5262919950037</v>
          </cell>
        </row>
        <row r="1593">
          <cell r="AA1593" t="str">
            <v>GRASMERE_WF1_37_CAST_AWAY</v>
          </cell>
          <cell r="AB1593">
            <v>2170.5424354177012</v>
          </cell>
        </row>
        <row r="1594">
          <cell r="AA1594" t="str">
            <v>GRASMERE_WF1_38_CAST_AWAY</v>
          </cell>
          <cell r="AB1594">
            <v>1939.7226872270985</v>
          </cell>
        </row>
        <row r="1595">
          <cell r="AA1595" t="str">
            <v>GRASMERE_WF1_39_CAST_AWAY</v>
          </cell>
          <cell r="AB1595">
            <v>1033.4118240475</v>
          </cell>
        </row>
        <row r="1596">
          <cell r="AA1596" t="str">
            <v>GRASMERE_WF1_40_CAST_AWAY</v>
          </cell>
          <cell r="AB1596">
            <v>1810.4107715930004</v>
          </cell>
        </row>
        <row r="1597">
          <cell r="AA1597" t="str">
            <v>Rooftop PV SE_21_CAST_AWAY</v>
          </cell>
          <cell r="AB1597">
            <v>440.45889342170267</v>
          </cell>
        </row>
        <row r="1598">
          <cell r="AA1598" t="str">
            <v>Rooftop PV SE_22_CAST_AWAY</v>
          </cell>
          <cell r="AB1598">
            <v>723.32000078200508</v>
          </cell>
        </row>
        <row r="1599">
          <cell r="AA1599" t="str">
            <v>Rooftop PV SE_23_CAST_AWAY</v>
          </cell>
          <cell r="AB1599">
            <v>743.1744640820034</v>
          </cell>
        </row>
        <row r="1600">
          <cell r="AA1600" t="str">
            <v>Rooftop PV SE_24_CAST_AWAY</v>
          </cell>
          <cell r="AB1600">
            <v>1322.7411871380027</v>
          </cell>
        </row>
        <row r="1601">
          <cell r="AA1601" t="str">
            <v>Rooftop PV SE_25_CAST_AWAY</v>
          </cell>
          <cell r="AB1601">
            <v>707.95018781510589</v>
          </cell>
        </row>
        <row r="1602">
          <cell r="AA1602" t="str">
            <v>Rooftop PV SE_26_CAST_AWAY</v>
          </cell>
          <cell r="AB1602">
            <v>876.46359407390992</v>
          </cell>
        </row>
        <row r="1603">
          <cell r="AA1603" t="str">
            <v>Rooftop PV SE_27_CAST_AWAY</v>
          </cell>
          <cell r="AB1603">
            <v>1197.8625881124026</v>
          </cell>
        </row>
        <row r="1604">
          <cell r="AA1604" t="str">
            <v>Rooftop PV SE_28_CAST_AWAY</v>
          </cell>
          <cell r="AB1604">
            <v>1154.8426271019998</v>
          </cell>
        </row>
        <row r="1605">
          <cell r="AA1605" t="str">
            <v>Rooftop PV SE_29_CAST_AWAY</v>
          </cell>
          <cell r="AB1605">
            <v>901.68093637900893</v>
          </cell>
        </row>
        <row r="1606">
          <cell r="AA1606" t="str">
            <v>Rooftop PV SE_30_CAST_AWAY</v>
          </cell>
          <cell r="AB1606">
            <v>878.18354709299456</v>
          </cell>
        </row>
        <row r="1607">
          <cell r="AA1607" t="str">
            <v>Rooftop PV SE_31_CAST_AWAY</v>
          </cell>
          <cell r="AB1607">
            <v>809.53298991000338</v>
          </cell>
        </row>
        <row r="1608">
          <cell r="AA1608" t="str">
            <v>Rooftop PV SE_32_CAST_AWAY</v>
          </cell>
          <cell r="AB1608">
            <v>971.42192576400703</v>
          </cell>
        </row>
        <row r="1609">
          <cell r="AA1609" t="str">
            <v>Rooftop PV SE_33_CAST_AWAY</v>
          </cell>
          <cell r="AB1609">
            <v>1063.0572475450172</v>
          </cell>
        </row>
        <row r="1610">
          <cell r="AA1610" t="str">
            <v>Rooftop PV SE_34_CAST_AWAY</v>
          </cell>
          <cell r="AB1610">
            <v>1337.1410175230121</v>
          </cell>
        </row>
        <row r="1611">
          <cell r="AA1611" t="str">
            <v>Rooftop PV SE_35_CAST_AWAY</v>
          </cell>
          <cell r="AB1611">
            <v>1102.0015422959987</v>
          </cell>
        </row>
        <row r="1612">
          <cell r="AA1612" t="str">
            <v>Rooftop PV SE_36_CAST_AWAY</v>
          </cell>
          <cell r="AB1612">
            <v>864.1384959059942</v>
          </cell>
        </row>
        <row r="1613">
          <cell r="AA1613" t="str">
            <v>Rooftop PV SE_37_CAST_AWAY</v>
          </cell>
          <cell r="AB1613">
            <v>419.45090153999627</v>
          </cell>
        </row>
        <row r="1614">
          <cell r="AA1614" t="str">
            <v>Rooftop PV SE_38_CAST_AWAY</v>
          </cell>
          <cell r="AB1614">
            <v>489.73974191799061</v>
          </cell>
        </row>
        <row r="1615">
          <cell r="AA1615" t="str">
            <v>Rooftop PV SE_39_CAST_AWAY</v>
          </cell>
          <cell r="AB1615">
            <v>336.08998111900291</v>
          </cell>
        </row>
        <row r="1616">
          <cell r="AA1616" t="str">
            <v>Rooftop PV SE_40_CAST_AWAY</v>
          </cell>
          <cell r="AB1616">
            <v>401.14333833000273</v>
          </cell>
        </row>
        <row r="1617">
          <cell r="AA1617" t="str">
            <v>DSM SW_21_CAST_AWAY</v>
          </cell>
          <cell r="AB1617">
            <v>61532.162819994701</v>
          </cell>
        </row>
        <row r="1618">
          <cell r="AA1618" t="str">
            <v>DSM SW_22_CAST_AWAY</v>
          </cell>
          <cell r="AB1618">
            <v>53584.731659995297</v>
          </cell>
        </row>
        <row r="1619">
          <cell r="AA1619" t="str">
            <v>DSM SW_23_CAST_AWAY</v>
          </cell>
          <cell r="AB1619">
            <v>47315.063879998197</v>
          </cell>
        </row>
        <row r="1620">
          <cell r="AA1620" t="str">
            <v>DSM SW_24_CAST_AWAY</v>
          </cell>
          <cell r="AB1620">
            <v>53574.8325840045</v>
          </cell>
        </row>
        <row r="1621">
          <cell r="AA1621" t="str">
            <v>DSM SW_25_CAST_AWAY</v>
          </cell>
          <cell r="AB1621">
            <v>45665.082840003299</v>
          </cell>
        </row>
        <row r="1622">
          <cell r="AA1622" t="str">
            <v>DSM SW_26_CAST_AWAY</v>
          </cell>
          <cell r="AB1622">
            <v>43167.843359999802</v>
          </cell>
        </row>
        <row r="1623">
          <cell r="AA1623" t="str">
            <v>DSM SW_27_CAST_AWAY</v>
          </cell>
          <cell r="AB1623">
            <v>39989.5467300003</v>
          </cell>
        </row>
        <row r="1624">
          <cell r="AA1624" t="str">
            <v>DSM SW_28_CAST_AWAY</v>
          </cell>
          <cell r="AB1624">
            <v>39515.522327996703</v>
          </cell>
        </row>
        <row r="1625">
          <cell r="AA1625" t="str">
            <v>DSM SW_29_CAST_AWAY</v>
          </cell>
          <cell r="AB1625">
            <v>36501.216179997296</v>
          </cell>
        </row>
        <row r="1626">
          <cell r="AA1626" t="str">
            <v>DSM SW_30_CAST_AWAY</v>
          </cell>
          <cell r="AB1626">
            <v>42710.523179999298</v>
          </cell>
        </row>
        <row r="1627">
          <cell r="AA1627" t="str">
            <v>DSM SW_31_CAST_AWAY</v>
          </cell>
          <cell r="AB1627">
            <v>35712.435120002301</v>
          </cell>
        </row>
        <row r="1628">
          <cell r="AA1628" t="str">
            <v>DSM SW_32_CAST_AWAY</v>
          </cell>
          <cell r="AB1628">
            <v>33342.2483471983</v>
          </cell>
        </row>
        <row r="1629">
          <cell r="AA1629" t="str">
            <v>DSM SW_33_CAST_AWAY</v>
          </cell>
          <cell r="AB1629">
            <v>31377.189960001899</v>
          </cell>
        </row>
        <row r="1630">
          <cell r="AA1630" t="str">
            <v>DSM SW_34_CAST_AWAY</v>
          </cell>
          <cell r="AB1630">
            <v>38300.384399998002</v>
          </cell>
        </row>
        <row r="1631">
          <cell r="AA1631" t="str">
            <v>DSM SW_35_CAST_AWAY</v>
          </cell>
          <cell r="AB1631">
            <v>39569.029500002798</v>
          </cell>
        </row>
        <row r="1632">
          <cell r="AA1632" t="str">
            <v>DSM SW_36_CAST_AWAY</v>
          </cell>
          <cell r="AB1632">
            <v>38942.4673439994</v>
          </cell>
        </row>
        <row r="1633">
          <cell r="AA1633" t="str">
            <v>DSM SW_37_CAST_AWAY</v>
          </cell>
          <cell r="AB1633">
            <v>38092.439519999098</v>
          </cell>
        </row>
        <row r="1634">
          <cell r="AA1634" t="str">
            <v>DSM SW_38_CAST_AWAY</v>
          </cell>
          <cell r="AB1634">
            <v>41135.584680001302</v>
          </cell>
        </row>
        <row r="1635">
          <cell r="AA1635" t="str">
            <v>DSM SW_39_CAST_AWAY</v>
          </cell>
          <cell r="AB1635">
            <v>42826.045679997398</v>
          </cell>
        </row>
        <row r="1636">
          <cell r="AA1636" t="str">
            <v>DSM SW_40_CAST_AWAY</v>
          </cell>
          <cell r="AB1636">
            <v>34695.662472001801</v>
          </cell>
        </row>
        <row r="1637">
          <cell r="AA1637" t="str">
            <v>ALBANY_WF1_21_CAST_AWAY</v>
          </cell>
          <cell r="AB1637">
            <v>1343.5954115791974</v>
          </cell>
        </row>
        <row r="1638">
          <cell r="AA1638" t="str">
            <v>ALBANY_WF1_22_CAST_AWAY</v>
          </cell>
          <cell r="AB1638">
            <v>2409.7401275728989</v>
          </cell>
        </row>
        <row r="1639">
          <cell r="AA1639" t="str">
            <v>ALBANY_WF1_23_CAST_AWAY</v>
          </cell>
          <cell r="AB1639">
            <v>2380.6887360504988</v>
          </cell>
        </row>
        <row r="1640">
          <cell r="AA1640" t="str">
            <v>ALBANY_WF1_24_CAST_AWAY</v>
          </cell>
          <cell r="AB1640">
            <v>2671.5360766857993</v>
          </cell>
        </row>
        <row r="1641">
          <cell r="AA1641" t="str">
            <v>ALBANY_WF1_25_CAST_AWAY</v>
          </cell>
          <cell r="AB1641">
            <v>3306.9578256601017</v>
          </cell>
        </row>
        <row r="1642">
          <cell r="AA1642" t="str">
            <v>ALBANY_WF1_26_CAST_AWAY</v>
          </cell>
          <cell r="AB1642">
            <v>3616.516131933211</v>
          </cell>
        </row>
        <row r="1643">
          <cell r="AA1643" t="str">
            <v>ALBANY_WF1_27_CAST_AWAY</v>
          </cell>
          <cell r="AB1643">
            <v>4141.6148778518982</v>
          </cell>
        </row>
        <row r="1644">
          <cell r="AA1644" t="str">
            <v>ALBANY_WF1_28_CAST_AWAY</v>
          </cell>
          <cell r="AB1644">
            <v>3542.4885032031016</v>
          </cell>
        </row>
        <row r="1645">
          <cell r="AA1645" t="str">
            <v>ALBANY_WF1_29_CAST_AWAY</v>
          </cell>
          <cell r="AB1645">
            <v>2311.1743702289968</v>
          </cell>
        </row>
        <row r="1646">
          <cell r="AA1646" t="str">
            <v>ALBANY_WF1_30_CAST_AWAY</v>
          </cell>
          <cell r="AB1646">
            <v>2444.2778648089952</v>
          </cell>
        </row>
        <row r="1647">
          <cell r="AA1647" t="str">
            <v>ALBANY_WF1_31_CAST_AWAY</v>
          </cell>
          <cell r="AB1647">
            <v>3429.8036367290042</v>
          </cell>
        </row>
        <row r="1648">
          <cell r="AA1648" t="str">
            <v>ALBANY_WF1_32_CAST_AWAY</v>
          </cell>
          <cell r="AB1648">
            <v>3094.1681411514001</v>
          </cell>
        </row>
        <row r="1649">
          <cell r="AA1649" t="str">
            <v>ALBANY_WF1_33_CAST_AWAY</v>
          </cell>
          <cell r="AB1649">
            <v>3045.2820494405023</v>
          </cell>
        </row>
        <row r="1650">
          <cell r="AA1650" t="str">
            <v>ALBANY_WF1_34_CAST_AWAY</v>
          </cell>
          <cell r="AB1650">
            <v>4499.085368064596</v>
          </cell>
        </row>
        <row r="1651">
          <cell r="AA1651" t="str">
            <v>ALBANY_WF1_35_CAST_AWAY</v>
          </cell>
          <cell r="AB1651">
            <v>3149.4561059466942</v>
          </cell>
        </row>
        <row r="1652">
          <cell r="AA1652" t="str">
            <v>ALBANY_WF1_36_CAST_AWAY</v>
          </cell>
          <cell r="AB1652">
            <v>1826.0487430834983</v>
          </cell>
        </row>
        <row r="1653">
          <cell r="AA1653" t="str">
            <v>ALBANY_WF1_37_CAST_AWAY</v>
          </cell>
          <cell r="AB1653">
            <v>613.56927399920096</v>
          </cell>
        </row>
        <row r="1654">
          <cell r="AA1654" t="str">
            <v>ALBANY_WF1_38_CAST_AWAY</v>
          </cell>
          <cell r="AB1654">
            <v>582.30535249709646</v>
          </cell>
        </row>
        <row r="1655">
          <cell r="AA1655" t="str">
            <v>ALBANY_WF1_39_CAST_AWAY</v>
          </cell>
          <cell r="AB1655">
            <v>293.70913607699913</v>
          </cell>
        </row>
        <row r="1656">
          <cell r="AA1656" t="str">
            <v>ALBANY_WF1_40_CAST_AWAY</v>
          </cell>
          <cell r="AB1656">
            <v>603.11590834600065</v>
          </cell>
        </row>
        <row r="1657">
          <cell r="AA1657" t="str">
            <v>PHOENIX_KWINANA_WTE_G1_23_CAST_AWAY</v>
          </cell>
          <cell r="AB1657">
            <v>31542.847400851024</v>
          </cell>
        </row>
        <row r="1658">
          <cell r="AA1658" t="str">
            <v>PHOENIX_KWINANA_WTE_G1_24_CAST_AWAY</v>
          </cell>
          <cell r="AB1658">
            <v>27744.991756085015</v>
          </cell>
        </row>
        <row r="1659">
          <cell r="AA1659" t="str">
            <v>PHOENIX_KWINANA_WTE_G1_25_CAST_AWAY</v>
          </cell>
          <cell r="AB1659">
            <v>17221.890837667976</v>
          </cell>
        </row>
        <row r="1660">
          <cell r="AA1660" t="str">
            <v>PHOENIX_KWINANA_WTE_G1_26_CAST_AWAY</v>
          </cell>
          <cell r="AB1660">
            <v>16855.918022525031</v>
          </cell>
        </row>
        <row r="1661">
          <cell r="AA1661" t="str">
            <v>PHOENIX_KWINANA_WTE_G1_27_CAST_AWAY</v>
          </cell>
          <cell r="AB1661">
            <v>23657.179706550029</v>
          </cell>
        </row>
        <row r="1662">
          <cell r="AA1662" t="str">
            <v>PHOENIX_KWINANA_WTE_G1_28_CAST_AWAY</v>
          </cell>
          <cell r="AB1662">
            <v>23894.740990185994</v>
          </cell>
        </row>
        <row r="1663">
          <cell r="AA1663" t="str">
            <v>PHOENIX_KWINANA_WTE_G1_29_CAST_AWAY</v>
          </cell>
          <cell r="AB1663">
            <v>20559.188384631998</v>
          </cell>
        </row>
        <row r="1664">
          <cell r="AA1664" t="str">
            <v>PHOENIX_KWINANA_WTE_G1_30_CAST_AWAY</v>
          </cell>
          <cell r="AB1664">
            <v>19164.191891232971</v>
          </cell>
        </row>
        <row r="1665">
          <cell r="AA1665" t="str">
            <v>PHOENIX_KWINANA_WTE_G1_31_CAST_AWAY</v>
          </cell>
          <cell r="AB1665">
            <v>18200.56456857099</v>
          </cell>
        </row>
        <row r="1666">
          <cell r="AA1666" t="str">
            <v>PHOENIX_KWINANA_WTE_G1_32_CAST_AWAY</v>
          </cell>
          <cell r="AB1666">
            <v>22893.592993542028</v>
          </cell>
        </row>
        <row r="1667">
          <cell r="AA1667" t="str">
            <v>PHOENIX_KWINANA_WTE_G1_33_CAST_AWAY</v>
          </cell>
          <cell r="AB1667">
            <v>23038.541988703015</v>
          </cell>
        </row>
        <row r="1668">
          <cell r="AA1668" t="str">
            <v>PHOENIX_KWINANA_WTE_G1_34_CAST_AWAY</v>
          </cell>
          <cell r="AB1668">
            <v>21259.222576622968</v>
          </cell>
        </row>
        <row r="1669">
          <cell r="AA1669" t="str">
            <v>PHOENIX_KWINANA_WTE_G1_35_CAST_AWAY</v>
          </cell>
          <cell r="AB1669">
            <v>17041.896876803017</v>
          </cell>
        </row>
        <row r="1670">
          <cell r="AA1670" t="str">
            <v>PHOENIX_KWINANA_WTE_G1_36_CAST_AWAY</v>
          </cell>
          <cell r="AB1670">
            <v>15365.784692235</v>
          </cell>
        </row>
        <row r="1671">
          <cell r="AA1671" t="str">
            <v>PHOENIX_KWINANA_WTE_G1_37_CAST_AWAY</v>
          </cell>
          <cell r="AB1671">
            <v>4596.5743373599835</v>
          </cell>
        </row>
        <row r="1672">
          <cell r="AA1672" t="str">
            <v>PHOENIX_KWINANA_WTE_G1_38_CAST_AWAY</v>
          </cell>
          <cell r="AB1672">
            <v>4864.9444555130322</v>
          </cell>
        </row>
        <row r="1673">
          <cell r="AA1673" t="str">
            <v>PHOENIX_KWINANA_WTE_G1_39_CAST_AWAY</v>
          </cell>
          <cell r="AB1673">
            <v>3258.5134670109837</v>
          </cell>
        </row>
        <row r="1674">
          <cell r="AA1674" t="str">
            <v>PHOENIX_KWINANA_WTE_G1_40_CAST_AWAY</v>
          </cell>
          <cell r="AB1674">
            <v>3698.3071218139958</v>
          </cell>
        </row>
        <row r="1675">
          <cell r="AA1675" t="str">
            <v>East Rockingham Resource Recovery Facility_24_CAST_AWAY</v>
          </cell>
          <cell r="AB1675">
            <v>40310.177758959995</v>
          </cell>
        </row>
        <row r="1676">
          <cell r="AA1676" t="str">
            <v>East Rockingham Resource Recovery Facility_25_CAST_AWAY</v>
          </cell>
          <cell r="AB1676">
            <v>24416.87678226101</v>
          </cell>
        </row>
        <row r="1677">
          <cell r="AA1677" t="str">
            <v>East Rockingham Resource Recovery Facility_26_CAST_AWAY</v>
          </cell>
          <cell r="AB1677">
            <v>22488.736553467985</v>
          </cell>
        </row>
        <row r="1678">
          <cell r="AA1678" t="str">
            <v>East Rockingham Resource Recovery Facility_27_CAST_AWAY</v>
          </cell>
          <cell r="AB1678">
            <v>33353.623608744994</v>
          </cell>
        </row>
        <row r="1679">
          <cell r="AA1679" t="str">
            <v>East Rockingham Resource Recovery Facility_28_CAST_AWAY</v>
          </cell>
          <cell r="AB1679">
            <v>35980.808987501019</v>
          </cell>
        </row>
        <row r="1680">
          <cell r="AA1680" t="str">
            <v>East Rockingham Resource Recovery Facility_29_CAST_AWAY</v>
          </cell>
          <cell r="AB1680">
            <v>32490.095082330983</v>
          </cell>
        </row>
        <row r="1681">
          <cell r="AA1681" t="str">
            <v>East Rockingham Resource Recovery Facility_30_CAST_AWAY</v>
          </cell>
          <cell r="AB1681">
            <v>29814.606901941006</v>
          </cell>
        </row>
        <row r="1682">
          <cell r="AA1682" t="str">
            <v>East Rockingham Resource Recovery Facility_31_CAST_AWAY</v>
          </cell>
          <cell r="AB1682">
            <v>35297.908326242003</v>
          </cell>
        </row>
        <row r="1683">
          <cell r="AA1683" t="str">
            <v>East Rockingham Resource Recovery Facility_32_CAST_AWAY</v>
          </cell>
          <cell r="AB1683">
            <v>35672.181421193032</v>
          </cell>
        </row>
        <row r="1684">
          <cell r="AA1684" t="str">
            <v>East Rockingham Resource Recovery Facility_33_CAST_AWAY</v>
          </cell>
          <cell r="AB1684">
            <v>33718.529382316017</v>
          </cell>
        </row>
        <row r="1685">
          <cell r="AA1685" t="str">
            <v>East Rockingham Resource Recovery Facility_34_CAST_AWAY</v>
          </cell>
          <cell r="AB1685">
            <v>31726.316997048008</v>
          </cell>
        </row>
        <row r="1686">
          <cell r="AA1686" t="str">
            <v>East Rockingham Resource Recovery Facility_35_CAST_AWAY</v>
          </cell>
          <cell r="AB1686">
            <v>26033.642508514982</v>
          </cell>
        </row>
        <row r="1687">
          <cell r="AA1687" t="str">
            <v>East Rockingham Resource Recovery Facility_36_CAST_AWAY</v>
          </cell>
          <cell r="AB1687">
            <v>22743.057220005983</v>
          </cell>
        </row>
        <row r="1688">
          <cell r="AA1688" t="str">
            <v>East Rockingham Resource Recovery Facility_37_CAST_AWAY</v>
          </cell>
          <cell r="AB1688">
            <v>7245.357043572003</v>
          </cell>
        </row>
        <row r="1689">
          <cell r="AA1689" t="str">
            <v>East Rockingham Resource Recovery Facility_38_CAST_AWAY</v>
          </cell>
          <cell r="AB1689">
            <v>8929.2461223250139</v>
          </cell>
        </row>
        <row r="1690">
          <cell r="AA1690" t="str">
            <v>East Rockingham Resource Recovery Facility_39_CAST_AWAY</v>
          </cell>
          <cell r="AB1690">
            <v>4465.2627454859903</v>
          </cell>
        </row>
        <row r="1691">
          <cell r="AA1691" t="str">
            <v>East Rockingham Resource Recovery Facility_40_CAST_AWAY</v>
          </cell>
          <cell r="AB1691">
            <v>5738.2054792660056</v>
          </cell>
        </row>
        <row r="1692">
          <cell r="AA1692" t="str">
            <v>PRK_AG_21_DOUBLE_BUBBLE</v>
          </cell>
          <cell r="AB1692">
            <v>581226.87892877543</v>
          </cell>
        </row>
        <row r="1693">
          <cell r="AA1693" t="str">
            <v>PRK_AG_22_DOUBLE_BUBBLE</v>
          </cell>
          <cell r="AB1693">
            <v>582394.25645657524</v>
          </cell>
        </row>
        <row r="1694">
          <cell r="AA1694" t="str">
            <v>PRK_AG_23_DOUBLE_BUBBLE</v>
          </cell>
          <cell r="AB1694">
            <v>590129.47444492753</v>
          </cell>
        </row>
        <row r="1695">
          <cell r="AA1695" t="str">
            <v>PRK_AG_24_DOUBLE_BUBBLE</v>
          </cell>
          <cell r="AB1695">
            <v>539116.59460076666</v>
          </cell>
        </row>
        <row r="1696">
          <cell r="AA1696" t="str">
            <v>PRK_AG_25_DOUBLE_BUBBLE</v>
          </cell>
          <cell r="AB1696">
            <v>567832.40192370117</v>
          </cell>
        </row>
        <row r="1697">
          <cell r="AA1697" t="str">
            <v>PRK_AG_26_DOUBLE_BUBBLE</v>
          </cell>
          <cell r="AB1697">
            <v>562044.23438814387</v>
          </cell>
        </row>
        <row r="1698">
          <cell r="AA1698" t="str">
            <v>PRK_AG_27_DOUBLE_BUBBLE</v>
          </cell>
          <cell r="AB1698">
            <v>526260.6496188374</v>
          </cell>
        </row>
        <row r="1699">
          <cell r="AA1699" t="str">
            <v>PRK_AG_28_DOUBLE_BUBBLE</v>
          </cell>
          <cell r="AB1699">
            <v>492288.56143781671</v>
          </cell>
        </row>
        <row r="1700">
          <cell r="AA1700" t="str">
            <v>PRK_AG_29_DOUBLE_BUBBLE</v>
          </cell>
          <cell r="AB1700">
            <v>455834.25150471501</v>
          </cell>
        </row>
        <row r="1701">
          <cell r="AA1701" t="str">
            <v>PRK_AG_30_DOUBLE_BUBBLE</v>
          </cell>
          <cell r="AB1701">
            <v>425199.89510711504</v>
          </cell>
        </row>
        <row r="1702">
          <cell r="AA1702" t="str">
            <v>PRK_AG_31_DOUBLE_BUBBLE</v>
          </cell>
          <cell r="AB1702">
            <v>457072.45304751396</v>
          </cell>
        </row>
        <row r="1703">
          <cell r="AA1703" t="str">
            <v>PRK_AG_32_DOUBLE_BUBBLE</v>
          </cell>
          <cell r="AB1703">
            <v>470067.647505206</v>
          </cell>
        </row>
        <row r="1704">
          <cell r="AA1704" t="str">
            <v>PRK_AG_33_DOUBLE_BUBBLE</v>
          </cell>
          <cell r="AB1704">
            <v>483978.04133628029</v>
          </cell>
        </row>
        <row r="1705">
          <cell r="AA1705" t="str">
            <v>PRK_AG_34_DOUBLE_BUBBLE</v>
          </cell>
          <cell r="AB1705">
            <v>442023.82221155602</v>
          </cell>
        </row>
        <row r="1706">
          <cell r="AA1706" t="str">
            <v>PRK_AG_35_DOUBLE_BUBBLE</v>
          </cell>
          <cell r="AB1706">
            <v>433418.18331869098</v>
          </cell>
        </row>
        <row r="1707">
          <cell r="AA1707" t="str">
            <v>PRK_AG_36_DOUBLE_BUBBLE</v>
          </cell>
          <cell r="AB1707">
            <v>393664.03875645204</v>
          </cell>
        </row>
        <row r="1708">
          <cell r="AA1708" t="str">
            <v>STHRNCRS_EG_21_DOUBLE_BUBBLE</v>
          </cell>
          <cell r="AB1708">
            <v>198065.46975070515</v>
          </cell>
        </row>
        <row r="1709">
          <cell r="AA1709" t="str">
            <v>STHRNCRS_EG_22_DOUBLE_BUBBLE</v>
          </cell>
          <cell r="AB1709">
            <v>185080.56491780293</v>
          </cell>
        </row>
        <row r="1710">
          <cell r="AA1710" t="str">
            <v>STHRNCRS_EG_23_DOUBLE_BUBBLE</v>
          </cell>
          <cell r="AB1710">
            <v>194224.41043931965</v>
          </cell>
        </row>
        <row r="1711">
          <cell r="AA1711" t="str">
            <v>STHRNCRS_EG_24_DOUBLE_BUBBLE</v>
          </cell>
          <cell r="AB1711">
            <v>166630.76615934938</v>
          </cell>
        </row>
        <row r="1712">
          <cell r="AA1712" t="str">
            <v>STHRNCRS_EG_25_DOUBLE_BUBBLE</v>
          </cell>
          <cell r="AB1712">
            <v>192990.50983207268</v>
          </cell>
        </row>
        <row r="1713">
          <cell r="AA1713" t="str">
            <v>STHRNCRS_EG_26_DOUBLE_BUBBLE</v>
          </cell>
          <cell r="AB1713">
            <v>193472.1993257055</v>
          </cell>
        </row>
        <row r="1714">
          <cell r="AA1714" t="str">
            <v>STHRNCRS_EG_27_DOUBLE_BUBBLE</v>
          </cell>
          <cell r="AB1714">
            <v>152756.94253414389</v>
          </cell>
        </row>
        <row r="1715">
          <cell r="AA1715" t="str">
            <v>STHRNCRS_EG_28_DOUBLE_BUBBLE</v>
          </cell>
          <cell r="AB1715">
            <v>134199.7603683534</v>
          </cell>
        </row>
        <row r="1716">
          <cell r="AA1716" t="str">
            <v>STHRNCRS_EG_29_DOUBLE_BUBBLE</v>
          </cell>
          <cell r="AB1716">
            <v>121564.75096236188</v>
          </cell>
        </row>
        <row r="1717">
          <cell r="AA1717" t="str">
            <v>STHRNCRS_EG_30_DOUBLE_BUBBLE</v>
          </cell>
          <cell r="AB1717">
            <v>108825.82577577919</v>
          </cell>
        </row>
        <row r="1718">
          <cell r="AA1718" t="str">
            <v>STHRNCRS_EG_31_DOUBLE_BUBBLE</v>
          </cell>
          <cell r="AB1718">
            <v>129084.89939721151</v>
          </cell>
        </row>
        <row r="1719">
          <cell r="AA1719" t="str">
            <v>STHRNCRS_EG_32_DOUBLE_BUBBLE</v>
          </cell>
          <cell r="AB1719">
            <v>113848.9975039516</v>
          </cell>
        </row>
        <row r="1720">
          <cell r="AA1720" t="str">
            <v>STHRNCRS_EG_33_DOUBLE_BUBBLE</v>
          </cell>
          <cell r="AB1720">
            <v>129774.37866859199</v>
          </cell>
        </row>
        <row r="1721">
          <cell r="AA1721" t="str">
            <v>STHRNCRS_EG_34_DOUBLE_BUBBLE</v>
          </cell>
          <cell r="AB1721">
            <v>117650.19840040151</v>
          </cell>
        </row>
        <row r="1722">
          <cell r="AA1722" t="str">
            <v>STHRNCRS_EG_35_DOUBLE_BUBBLE</v>
          </cell>
          <cell r="AB1722">
            <v>118734.44259182441</v>
          </cell>
        </row>
        <row r="1723">
          <cell r="AA1723" t="str">
            <v>STHRNCRS_EG_36_DOUBLE_BUBBLE</v>
          </cell>
          <cell r="AB1723">
            <v>110614.9372011285</v>
          </cell>
        </row>
        <row r="1724">
          <cell r="AA1724" t="str">
            <v>INVESTEC_COLLGAR_WF1_21_DOUBLE_BUBBLE</v>
          </cell>
          <cell r="AB1724">
            <v>20524.247611708008</v>
          </cell>
        </row>
        <row r="1725">
          <cell r="AA1725" t="str">
            <v>INVESTEC_COLLGAR_WF1_22_DOUBLE_BUBBLE</v>
          </cell>
          <cell r="AB1725">
            <v>12554.797596800025</v>
          </cell>
        </row>
        <row r="1726">
          <cell r="AA1726" t="str">
            <v>INVESTEC_COLLGAR_WF1_23_DOUBLE_BUBBLE</v>
          </cell>
          <cell r="AB1726">
            <v>1085.6418958010618</v>
          </cell>
        </row>
        <row r="1727">
          <cell r="AA1727" t="str">
            <v>INVESTEC_COLLGAR_WF1_24_DOUBLE_BUBBLE</v>
          </cell>
          <cell r="AB1727">
            <v>181.85834979894571</v>
          </cell>
        </row>
        <row r="1728">
          <cell r="AA1728" t="str">
            <v>INVESTEC_COLLGAR_WF1_25_DOUBLE_BUBBLE</v>
          </cell>
          <cell r="AB1728">
            <v>3.2871164780808613</v>
          </cell>
        </row>
        <row r="1729">
          <cell r="AA1729" t="str">
            <v>INVESTEC_COLLGAR_WF1_26_DOUBLE_BUBBLE</v>
          </cell>
          <cell r="AB1729">
            <v>530.83224488794804</v>
          </cell>
        </row>
        <row r="1730">
          <cell r="AA1730" t="str">
            <v>INVESTEC_COLLGAR_WF1_27_DOUBLE_BUBBLE</v>
          </cell>
          <cell r="AB1730">
            <v>462.47888468904421</v>
          </cell>
        </row>
        <row r="1731">
          <cell r="AA1731" t="str">
            <v>INVESTEC_COLLGAR_WF1_28_DOUBLE_BUBBLE</v>
          </cell>
          <cell r="AB1731">
            <v>318.24253627599683</v>
          </cell>
        </row>
        <row r="1732">
          <cell r="AA1732" t="str">
            <v>INVESTEC_COLLGAR_WF1_29_DOUBLE_BUBBLE</v>
          </cell>
          <cell r="AB1732">
            <v>275.39988689101301</v>
          </cell>
        </row>
        <row r="1733">
          <cell r="AA1733" t="str">
            <v>INVESTEC_COLLGAR_WF1_30_DOUBLE_BUBBLE</v>
          </cell>
          <cell r="AB1733">
            <v>91.88528874295298</v>
          </cell>
        </row>
        <row r="1734">
          <cell r="AA1734" t="str">
            <v>INVESTEC_COLLGAR_WF1_31_DOUBLE_BUBBLE</v>
          </cell>
          <cell r="AB1734">
            <v>361.6386352640111</v>
          </cell>
        </row>
        <row r="1735">
          <cell r="AA1735" t="str">
            <v>INVESTEC_COLLGAR_WF1_32_DOUBLE_BUBBLE</v>
          </cell>
          <cell r="AB1735">
            <v>369.31179879209958</v>
          </cell>
        </row>
        <row r="1736">
          <cell r="AA1736" t="str">
            <v>INVESTEC_COLLGAR_WF1_33_DOUBLE_BUBBLE</v>
          </cell>
          <cell r="AB1736">
            <v>514.29176047397777</v>
          </cell>
        </row>
        <row r="1737">
          <cell r="AA1737" t="str">
            <v>INVESTEC_COLLGAR_WF1_34_DOUBLE_BUBBLE</v>
          </cell>
          <cell r="AB1737">
            <v>1006.475335465977</v>
          </cell>
        </row>
        <row r="1738">
          <cell r="AA1738" t="str">
            <v>INVESTEC_COLLGAR_WF1_35_DOUBLE_BUBBLE</v>
          </cell>
          <cell r="AB1738">
            <v>1319.0789259200683</v>
          </cell>
        </row>
        <row r="1739">
          <cell r="AA1739" t="str">
            <v>INVESTEC_COLLGAR_WF1_36_DOUBLE_BUBBLE</v>
          </cell>
          <cell r="AB1739">
            <v>2113.9942516570445</v>
          </cell>
        </row>
        <row r="1740">
          <cell r="AA1740" t="str">
            <v>INVESTEC_COLLGAR_WF1_37_DOUBLE_BUBBLE</v>
          </cell>
          <cell r="AB1740">
            <v>2575.2423730730079</v>
          </cell>
        </row>
        <row r="1741">
          <cell r="AA1741" t="str">
            <v>INVESTEC_COLLGAR_WF1_38_DOUBLE_BUBBLE</v>
          </cell>
          <cell r="AB1741">
            <v>1610.748760249</v>
          </cell>
        </row>
        <row r="1742">
          <cell r="AA1742" t="str">
            <v>INVESTEC_COLLGAR_WF1_39_DOUBLE_BUBBLE</v>
          </cell>
          <cell r="AB1742">
            <v>6234.5479952900205</v>
          </cell>
        </row>
        <row r="1743">
          <cell r="AA1743" t="str">
            <v>INVESTEC_COLLGAR_WF1_40_DOUBLE_BUBBLE</v>
          </cell>
          <cell r="AB1743">
            <v>5582.1195324410219</v>
          </cell>
        </row>
        <row r="1744">
          <cell r="AA1744" t="str">
            <v>NAMKKN_MERR_SG1_21_DOUBLE_BUBBLE</v>
          </cell>
          <cell r="AB1744">
            <v>792618.52103407751</v>
          </cell>
        </row>
        <row r="1745">
          <cell r="AA1745" t="str">
            <v>NAMKKN_MERR_SG1_22_DOUBLE_BUBBLE</v>
          </cell>
          <cell r="AB1745">
            <v>769702.18291239592</v>
          </cell>
        </row>
        <row r="1746">
          <cell r="AA1746" t="str">
            <v>NAMKKN_MERR_SG1_23_DOUBLE_BUBBLE</v>
          </cell>
          <cell r="AB1746">
            <v>792056.35833418579</v>
          </cell>
        </row>
        <row r="1747">
          <cell r="AA1747" t="str">
            <v>NAMKKN_MERR_SG1_24_DOUBLE_BUBBLE</v>
          </cell>
          <cell r="AB1747">
            <v>791402.01314119983</v>
          </cell>
        </row>
        <row r="1748">
          <cell r="AA1748" t="str">
            <v>NAMKKN_MERR_SG1_25_DOUBLE_BUBBLE</v>
          </cell>
          <cell r="AB1748">
            <v>793646.51390317525</v>
          </cell>
        </row>
        <row r="1749">
          <cell r="AA1749" t="str">
            <v>NAMKKN_MERR_SG1_26_DOUBLE_BUBBLE</v>
          </cell>
          <cell r="AB1749">
            <v>777999.235838986</v>
          </cell>
        </row>
        <row r="1750">
          <cell r="AA1750" t="str">
            <v>NAMKKN_MERR_SG1_27_DOUBLE_BUBBLE</v>
          </cell>
          <cell r="AB1750">
            <v>753081.69464776258</v>
          </cell>
        </row>
        <row r="1751">
          <cell r="AA1751" t="str">
            <v>NAMKKN_MERR_SG1_28_DOUBLE_BUBBLE</v>
          </cell>
          <cell r="AB1751">
            <v>749818.9914858694</v>
          </cell>
        </row>
        <row r="1752">
          <cell r="AA1752" t="str">
            <v>NAMKKN_MERR_SG1_29_DOUBLE_BUBBLE</v>
          </cell>
          <cell r="AB1752">
            <v>744724.36097299331</v>
          </cell>
        </row>
        <row r="1753">
          <cell r="AA1753" t="str">
            <v>NAMKKN_MERR_SG1_30_DOUBLE_BUBBLE</v>
          </cell>
          <cell r="AB1753">
            <v>775934.4177457951</v>
          </cell>
        </row>
        <row r="1754">
          <cell r="AA1754" t="str">
            <v>NAMKKN_MERR_SG1_31_DOUBLE_BUBBLE</v>
          </cell>
          <cell r="AB1754">
            <v>786019.00556434132</v>
          </cell>
        </row>
        <row r="1755">
          <cell r="AA1755" t="str">
            <v>NAMKKN_MERR_SG1_32_DOUBLE_BUBBLE</v>
          </cell>
          <cell r="AB1755">
            <v>774266.81239647535</v>
          </cell>
        </row>
        <row r="1756">
          <cell r="AA1756" t="str">
            <v>NAMKKN_MERR_SG1_33_DOUBLE_BUBBLE</v>
          </cell>
          <cell r="AB1756">
            <v>782920.65677934908</v>
          </cell>
        </row>
        <row r="1757">
          <cell r="AA1757" t="str">
            <v>NAMKKN_MERR_SG1_34_DOUBLE_BUBBLE</v>
          </cell>
          <cell r="AB1757">
            <v>762400.24457635742</v>
          </cell>
        </row>
        <row r="1758">
          <cell r="AA1758" t="str">
            <v>NAMKKN_MERR_SG1_35_DOUBLE_BUBBLE</v>
          </cell>
          <cell r="AB1758">
            <v>766821.2394171434</v>
          </cell>
        </row>
        <row r="1759">
          <cell r="AA1759" t="str">
            <v>NAMKKN_MERR_SG1_36_DOUBLE_BUBBLE</v>
          </cell>
          <cell r="AB1759">
            <v>761467.37062224699</v>
          </cell>
        </row>
        <row r="1760">
          <cell r="AA1760" t="str">
            <v>NAMKKN_MERR_SG1_37_DOUBLE_BUBBLE</v>
          </cell>
          <cell r="AB1760">
            <v>749610.31211366411</v>
          </cell>
        </row>
        <row r="1761">
          <cell r="AA1761" t="str">
            <v>NAMKKN_MERR_SG1_38_DOUBLE_BUBBLE</v>
          </cell>
          <cell r="AB1761">
            <v>770812.06675514637</v>
          </cell>
        </row>
        <row r="1762">
          <cell r="AA1762" t="str">
            <v>NAMKKN_MERR_SG1_39_DOUBLE_BUBBLE</v>
          </cell>
          <cell r="AB1762">
            <v>724471.51755995187</v>
          </cell>
        </row>
        <row r="1763">
          <cell r="AA1763" t="str">
            <v>NAMKKN_MERR_SG1_40_DOUBLE_BUBBLE</v>
          </cell>
          <cell r="AB1763">
            <v>777799.51726405299</v>
          </cell>
        </row>
        <row r="1764">
          <cell r="AA1764" t="str">
            <v>TESLA_NORTHAM_G1_21_DOUBLE_BUBBLE</v>
          </cell>
          <cell r="AB1764">
            <v>83529.999791915936</v>
          </cell>
        </row>
        <row r="1765">
          <cell r="AA1765" t="str">
            <v>TESLA_NORTHAM_G1_22_DOUBLE_BUBBLE</v>
          </cell>
          <cell r="AB1765">
            <v>83179.998473672982</v>
          </cell>
        </row>
        <row r="1766">
          <cell r="AA1766" t="str">
            <v>TESLA_NORTHAM_G1_23_DOUBLE_BUBBLE</v>
          </cell>
          <cell r="AB1766">
            <v>84677.579738340501</v>
          </cell>
        </row>
        <row r="1767">
          <cell r="AA1767" t="str">
            <v>TESLA_NORTHAM_G1_24_DOUBLE_BUBBLE</v>
          </cell>
          <cell r="AB1767">
            <v>84272.023318844891</v>
          </cell>
        </row>
        <row r="1768">
          <cell r="AA1768" t="str">
            <v>TESLA_NORTHAM_G1_25_DOUBLE_BUBBLE</v>
          </cell>
          <cell r="AB1768">
            <v>85009.764526276296</v>
          </cell>
        </row>
        <row r="1769">
          <cell r="AA1769" t="str">
            <v>TESLA_NORTHAM_G1_26_DOUBLE_BUBBLE</v>
          </cell>
          <cell r="AB1769">
            <v>81734.111372665575</v>
          </cell>
        </row>
        <row r="1770">
          <cell r="AA1770" t="str">
            <v>TESLA_NORTHAM_G1_27_DOUBLE_BUBBLE</v>
          </cell>
          <cell r="AB1770">
            <v>83012.767087625791</v>
          </cell>
        </row>
        <row r="1771">
          <cell r="AA1771" t="str">
            <v>TESLA_NORTHAM_G1_28_DOUBLE_BUBBLE</v>
          </cell>
          <cell r="AB1771">
            <v>84370.683664778393</v>
          </cell>
        </row>
        <row r="1772">
          <cell r="AA1772" t="str">
            <v>TESLA_NORTHAM_G1_29_DOUBLE_BUBBLE</v>
          </cell>
          <cell r="AB1772">
            <v>84452.282484088006</v>
          </cell>
        </row>
        <row r="1773">
          <cell r="AA1773" t="str">
            <v>TESLA_NORTHAM_G1_30_DOUBLE_BUBBLE</v>
          </cell>
          <cell r="AB1773">
            <v>84790.948266364532</v>
          </cell>
        </row>
        <row r="1774">
          <cell r="AA1774" t="str">
            <v>TESLA_NORTHAM_G1_31_DOUBLE_BUBBLE</v>
          </cell>
          <cell r="AB1774">
            <v>82843.405690892017</v>
          </cell>
        </row>
        <row r="1775">
          <cell r="AA1775" t="str">
            <v>TESLA_NORTHAM_G1_32_DOUBLE_BUBBLE</v>
          </cell>
          <cell r="AB1775">
            <v>83738.719376898778</v>
          </cell>
        </row>
        <row r="1776">
          <cell r="AA1776" t="str">
            <v>TESLA_NORTHAM_G1_33_DOUBLE_BUBBLE</v>
          </cell>
          <cell r="AB1776">
            <v>78568.769471184787</v>
          </cell>
        </row>
        <row r="1777">
          <cell r="AA1777" t="str">
            <v>TESLA_NORTHAM_G1_34_DOUBLE_BUBBLE</v>
          </cell>
          <cell r="AB1777">
            <v>85246.818411526503</v>
          </cell>
        </row>
        <row r="1778">
          <cell r="AA1778" t="str">
            <v>TESLA_NORTHAM_G1_35_DOUBLE_BUBBLE</v>
          </cell>
          <cell r="AB1778">
            <v>83707.522128217053</v>
          </cell>
        </row>
        <row r="1779">
          <cell r="AA1779" t="str">
            <v>TESLA_NORTHAM_G1_36_DOUBLE_BUBBLE</v>
          </cell>
          <cell r="AB1779">
            <v>81486.577293461189</v>
          </cell>
        </row>
        <row r="1780">
          <cell r="AA1780" t="str">
            <v>TESLA_NORTHAM_G1_37_DOUBLE_BUBBLE</v>
          </cell>
          <cell r="AB1780">
            <v>81789.158964611721</v>
          </cell>
        </row>
        <row r="1781">
          <cell r="AA1781" t="str">
            <v>TESLA_NORTHAM_G1_38_DOUBLE_BUBBLE</v>
          </cell>
          <cell r="AB1781">
            <v>82444.22352342846</v>
          </cell>
        </row>
        <row r="1782">
          <cell r="AA1782" t="str">
            <v>TESLA_NORTHAM_G1_39_DOUBLE_BUBBLE</v>
          </cell>
          <cell r="AB1782">
            <v>79940.907448758968</v>
          </cell>
        </row>
        <row r="1783">
          <cell r="AA1783" t="str">
            <v>TESLA_NORTHAM_G1_40_DOUBLE_BUBBLE</v>
          </cell>
          <cell r="AB1783">
            <v>80298.566527447925</v>
          </cell>
        </row>
        <row r="1784">
          <cell r="AA1784" t="str">
            <v>COCKBURN_CCG1_21_DOUBLE_BUBBLE</v>
          </cell>
          <cell r="AB1784">
            <v>1272371.0132748308</v>
          </cell>
        </row>
        <row r="1785">
          <cell r="AA1785" t="str">
            <v>COCKBURN_CCG1_22_DOUBLE_BUBBLE</v>
          </cell>
          <cell r="AB1785">
            <v>1257123.369537117</v>
          </cell>
        </row>
        <row r="1786">
          <cell r="AA1786" t="str">
            <v>COCKBURN_CCG1_23_DOUBLE_BUBBLE</v>
          </cell>
          <cell r="AB1786">
            <v>1076929.9963660301</v>
          </cell>
        </row>
        <row r="1787">
          <cell r="AA1787" t="str">
            <v>COCKBURN_CCG1_24_DOUBLE_BUBBLE</v>
          </cell>
          <cell r="AB1787">
            <v>973639.53253857</v>
          </cell>
        </row>
        <row r="1788">
          <cell r="AA1788" t="str">
            <v>COCKBURN_CCG1_25_DOUBLE_BUBBLE</v>
          </cell>
          <cell r="AB1788">
            <v>746359.72430793988</v>
          </cell>
        </row>
        <row r="1789">
          <cell r="AA1789" t="str">
            <v>COCKBURN_CCG1_26_DOUBLE_BUBBLE</v>
          </cell>
          <cell r="AB1789">
            <v>614031.20893055014</v>
          </cell>
        </row>
        <row r="1790">
          <cell r="AA1790" t="str">
            <v>COCKBURN_CCG1_27_DOUBLE_BUBBLE</v>
          </cell>
          <cell r="AB1790">
            <v>383513.34936981997</v>
          </cell>
        </row>
        <row r="1791">
          <cell r="AA1791" t="str">
            <v>COCKBURN_CCG1_28_DOUBLE_BUBBLE</v>
          </cell>
          <cell r="AB1791">
            <v>549571.88491113996</v>
          </cell>
        </row>
        <row r="1792">
          <cell r="AA1792" t="str">
            <v>COCKBURN_CCG1_29_DOUBLE_BUBBLE</v>
          </cell>
          <cell r="AB1792">
            <v>528498.73023541016</v>
          </cell>
        </row>
        <row r="1793">
          <cell r="AA1793" t="str">
            <v>COCKBURN_CCG1_30_DOUBLE_BUBBLE</v>
          </cell>
          <cell r="AB1793">
            <v>507712.12412387016</v>
          </cell>
        </row>
        <row r="1794">
          <cell r="AA1794" t="str">
            <v>COCKBURN_CCG1_31_DOUBLE_BUBBLE</v>
          </cell>
          <cell r="AB1794">
            <v>610187.84333431977</v>
          </cell>
        </row>
        <row r="1795">
          <cell r="AA1795" t="str">
            <v>COCKBURN_CCG1_32_DOUBLE_BUBBLE</v>
          </cell>
          <cell r="AB1795">
            <v>618664.49192776997</v>
          </cell>
        </row>
        <row r="1796">
          <cell r="AA1796" t="str">
            <v>COCKBURN_CCG1_33_DOUBLE_BUBBLE</v>
          </cell>
          <cell r="AB1796">
            <v>622754.30501762009</v>
          </cell>
        </row>
        <row r="1797">
          <cell r="AA1797" t="str">
            <v>COCKBURN_CCG1_34_DOUBLE_BUBBLE</v>
          </cell>
          <cell r="AB1797">
            <v>669663.75622271001</v>
          </cell>
        </row>
        <row r="1798">
          <cell r="AA1798" t="str">
            <v>COCKBURN_CCG1_35_DOUBLE_BUBBLE</v>
          </cell>
          <cell r="AB1798">
            <v>600397.57489025011</v>
          </cell>
        </row>
        <row r="1799">
          <cell r="AA1799" t="str">
            <v>COCKBURN_CCG1_36_DOUBLE_BUBBLE</v>
          </cell>
          <cell r="AB1799">
            <v>594878.13369389996</v>
          </cell>
        </row>
        <row r="1800">
          <cell r="AA1800" t="str">
            <v>COCKBURN_CCG1_37_DOUBLE_BUBBLE</v>
          </cell>
          <cell r="AB1800">
            <v>706575.8355128502</v>
          </cell>
        </row>
        <row r="1801">
          <cell r="AA1801" t="str">
            <v>COCKBURN_CCG1_38_DOUBLE_BUBBLE</v>
          </cell>
          <cell r="AB1801">
            <v>687519.20107235014</v>
          </cell>
        </row>
        <row r="1802">
          <cell r="AA1802" t="str">
            <v>COCKBURN_CCG1_39_DOUBLE_BUBBLE</v>
          </cell>
          <cell r="AB1802">
            <v>606518.7466517</v>
          </cell>
        </row>
        <row r="1803">
          <cell r="AA1803" t="str">
            <v>COCKBURN_CCG1_40_DOUBLE_BUBBLE</v>
          </cell>
          <cell r="AB1803">
            <v>816145.22442998015</v>
          </cell>
        </row>
        <row r="1804">
          <cell r="AA1804" t="str">
            <v>KWINANA_GT2_21_DOUBLE_BUBBLE</v>
          </cell>
          <cell r="AB1804">
            <v>629606.95140916097</v>
          </cell>
        </row>
        <row r="1805">
          <cell r="AA1805" t="str">
            <v>KWINANA_GT2_22_DOUBLE_BUBBLE</v>
          </cell>
          <cell r="AB1805">
            <v>546056.18837909901</v>
          </cell>
        </row>
        <row r="1806">
          <cell r="AA1806" t="str">
            <v>KWINANA_GT2_23_DOUBLE_BUBBLE</v>
          </cell>
          <cell r="AB1806">
            <v>644143.30089017295</v>
          </cell>
        </row>
        <row r="1807">
          <cell r="AA1807" t="str">
            <v>KWINANA_GT2_24_DOUBLE_BUBBLE</v>
          </cell>
          <cell r="AB1807">
            <v>634964.51294515899</v>
          </cell>
        </row>
        <row r="1808">
          <cell r="AA1808" t="str">
            <v>KWINANA_GT2_25_DOUBLE_BUBBLE</v>
          </cell>
          <cell r="AB1808">
            <v>644772.55454815901</v>
          </cell>
        </row>
        <row r="1809">
          <cell r="AA1809" t="str">
            <v>KWINANA_GT2_26_DOUBLE_BUBBLE</v>
          </cell>
          <cell r="AB1809">
            <v>630612.24614716507</v>
          </cell>
        </row>
        <row r="1810">
          <cell r="AA1810" t="str">
            <v>KWINANA_GT2_27_DOUBLE_BUBBLE</v>
          </cell>
          <cell r="AB1810">
            <v>566526.69384217099</v>
          </cell>
        </row>
        <row r="1811">
          <cell r="AA1811" t="str">
            <v>KWINANA_GT2_28_DOUBLE_BUBBLE</v>
          </cell>
          <cell r="AB1811">
            <v>556198.29182415502</v>
          </cell>
        </row>
        <row r="1812">
          <cell r="AA1812" t="str">
            <v>KWINANA_GT2_29_DOUBLE_BUBBLE</v>
          </cell>
          <cell r="AB1812">
            <v>573553.65515717003</v>
          </cell>
        </row>
        <row r="1813">
          <cell r="AA1813" t="str">
            <v>KWINANA_GT2_30_DOUBLE_BUBBLE</v>
          </cell>
          <cell r="AB1813">
            <v>527974.03955115797</v>
          </cell>
        </row>
        <row r="1814">
          <cell r="AA1814" t="str">
            <v>KWINANA_GT2_31_DOUBLE_BUBBLE</v>
          </cell>
          <cell r="AB1814">
            <v>575545.19540917408</v>
          </cell>
        </row>
        <row r="1815">
          <cell r="AA1815" t="str">
            <v>KWINANA_GT2_32_DOUBLE_BUBBLE</v>
          </cell>
          <cell r="AB1815">
            <v>528776.56222914602</v>
          </cell>
        </row>
        <row r="1816">
          <cell r="AA1816" t="str">
            <v>KWINANA_GT2_33_DOUBLE_BUBBLE</v>
          </cell>
          <cell r="AB1816">
            <v>549284.25921814702</v>
          </cell>
        </row>
        <row r="1817">
          <cell r="AA1817" t="str">
            <v>KWINANA_GT2_34_DOUBLE_BUBBLE</v>
          </cell>
          <cell r="AB1817">
            <v>570187.75000716303</v>
          </cell>
        </row>
        <row r="1818">
          <cell r="AA1818" t="str">
            <v>KWINANA_GT2_35_DOUBLE_BUBBLE</v>
          </cell>
          <cell r="AB1818">
            <v>534984.14831015596</v>
          </cell>
        </row>
        <row r="1819">
          <cell r="AA1819" t="str">
            <v>KWINANA_GT2_36_DOUBLE_BUBBLE</v>
          </cell>
          <cell r="AB1819">
            <v>524050.18709816993</v>
          </cell>
        </row>
        <row r="1820">
          <cell r="AA1820" t="str">
            <v>KWINANA_GT2_37_DOUBLE_BUBBLE</v>
          </cell>
          <cell r="AB1820">
            <v>550941.96264814795</v>
          </cell>
        </row>
        <row r="1821">
          <cell r="AA1821" t="str">
            <v>KWINANA_GT2_38_DOUBLE_BUBBLE</v>
          </cell>
          <cell r="AB1821">
            <v>558776.05815415992</v>
          </cell>
        </row>
        <row r="1822">
          <cell r="AA1822" t="str">
            <v>KWINANA_GT2_39_DOUBLE_BUBBLE</v>
          </cell>
          <cell r="AB1822">
            <v>555173.80588616594</v>
          </cell>
        </row>
        <row r="1823">
          <cell r="AA1823" t="str">
            <v>KWINANA_GT2_40_DOUBLE_BUBBLE</v>
          </cell>
          <cell r="AB1823">
            <v>555305.97647814604</v>
          </cell>
        </row>
        <row r="1824">
          <cell r="AA1824" t="str">
            <v>KWINANA_GT3_21_DOUBLE_BUBBLE</v>
          </cell>
          <cell r="AB1824">
            <v>629053.6114261609</v>
          </cell>
        </row>
        <row r="1825">
          <cell r="AA1825" t="str">
            <v>KWINANA_GT3_22_DOUBLE_BUBBLE</v>
          </cell>
          <cell r="AB1825">
            <v>625122.75908816501</v>
          </cell>
        </row>
        <row r="1826">
          <cell r="AA1826" t="str">
            <v>KWINANA_GT3_23_DOUBLE_BUBBLE</v>
          </cell>
          <cell r="AB1826">
            <v>636784.87655816798</v>
          </cell>
        </row>
        <row r="1827">
          <cell r="AA1827" t="str">
            <v>KWINANA_GT3_24_DOUBLE_BUBBLE</v>
          </cell>
          <cell r="AB1827">
            <v>638955.29673016304</v>
          </cell>
        </row>
        <row r="1828">
          <cell r="AA1828" t="str">
            <v>KWINANA_GT3_25_DOUBLE_BUBBLE</v>
          </cell>
          <cell r="AB1828">
            <v>659571.10797616898</v>
          </cell>
        </row>
        <row r="1829">
          <cell r="AA1829" t="str">
            <v>KWINANA_GT3_26_DOUBLE_BUBBLE</v>
          </cell>
          <cell r="AB1829">
            <v>640667.748090173</v>
          </cell>
        </row>
        <row r="1830">
          <cell r="AA1830" t="str">
            <v>KWINANA_GT3_27_DOUBLE_BUBBLE</v>
          </cell>
          <cell r="AB1830">
            <v>565624.91373116907</v>
          </cell>
        </row>
        <row r="1831">
          <cell r="AA1831" t="str">
            <v>KWINANA_GT3_28_DOUBLE_BUBBLE</v>
          </cell>
          <cell r="AB1831">
            <v>556106.56091515301</v>
          </cell>
        </row>
        <row r="1832">
          <cell r="AA1832" t="str">
            <v>KWINANA_GT3_29_DOUBLE_BUBBLE</v>
          </cell>
          <cell r="AB1832">
            <v>562936.02802616009</v>
          </cell>
        </row>
        <row r="1833">
          <cell r="AA1833" t="str">
            <v>KWINANA_GT3_30_DOUBLE_BUBBLE</v>
          </cell>
          <cell r="AB1833">
            <v>521249.36737215298</v>
          </cell>
        </row>
        <row r="1834">
          <cell r="AA1834" t="str">
            <v>KWINANA_GT3_31_DOUBLE_BUBBLE</v>
          </cell>
          <cell r="AB1834">
            <v>553745.03743415908</v>
          </cell>
        </row>
        <row r="1835">
          <cell r="AA1835" t="str">
            <v>KWINANA_GT3_32_DOUBLE_BUBBLE</v>
          </cell>
          <cell r="AB1835">
            <v>547449.93718915596</v>
          </cell>
        </row>
        <row r="1836">
          <cell r="AA1836" t="str">
            <v>KWINANA_GT3_33_DOUBLE_BUBBLE</v>
          </cell>
          <cell r="AB1836">
            <v>573688.62206717301</v>
          </cell>
        </row>
        <row r="1837">
          <cell r="AA1837" t="str">
            <v>KWINANA_GT3_34_DOUBLE_BUBBLE</v>
          </cell>
          <cell r="AB1837">
            <v>562904.04526616004</v>
          </cell>
        </row>
        <row r="1838">
          <cell r="AA1838" t="str">
            <v>KWINANA_GT3_35_DOUBLE_BUBBLE</v>
          </cell>
          <cell r="AB1838">
            <v>529532.40992915398</v>
          </cell>
        </row>
        <row r="1839">
          <cell r="AA1839" t="str">
            <v>KWINANA_GT3_36_DOUBLE_BUBBLE</v>
          </cell>
          <cell r="AB1839">
            <v>530751.26345617406</v>
          </cell>
        </row>
        <row r="1840">
          <cell r="AA1840" t="str">
            <v>KWINANA_GT3_37_DOUBLE_BUBBLE</v>
          </cell>
          <cell r="AB1840">
            <v>577486.00884916703</v>
          </cell>
        </row>
        <row r="1841">
          <cell r="AA1841" t="str">
            <v>KWINANA_GT3_38_DOUBLE_BUBBLE</v>
          </cell>
          <cell r="AB1841">
            <v>559981.49309716595</v>
          </cell>
        </row>
        <row r="1842">
          <cell r="AA1842" t="str">
            <v>KWINANA_GT3_39_DOUBLE_BUBBLE</v>
          </cell>
          <cell r="AB1842">
            <v>524374.426518147</v>
          </cell>
        </row>
        <row r="1843">
          <cell r="AA1843" t="str">
            <v>KWINANA_GT3_40_DOUBLE_BUBBLE</v>
          </cell>
          <cell r="AB1843">
            <v>588997.33002017299</v>
          </cell>
        </row>
        <row r="1844">
          <cell r="AA1844" t="str">
            <v>PPP_KCP_EG1_21_DOUBLE_BUBBLE</v>
          </cell>
          <cell r="AB1844">
            <v>631384.95547530125</v>
          </cell>
        </row>
        <row r="1845">
          <cell r="AA1845" t="str">
            <v>PPP_KCP_EG1_22_DOUBLE_BUBBLE</v>
          </cell>
          <cell r="AB1845">
            <v>559744.77366652491</v>
          </cell>
        </row>
        <row r="1846">
          <cell r="AA1846" t="str">
            <v>PPP_KCP_EG1_23_DOUBLE_BUBBLE</v>
          </cell>
          <cell r="AB1846">
            <v>519276.61670528702</v>
          </cell>
        </row>
        <row r="1847">
          <cell r="AA1847" t="str">
            <v>PPP_KCP_EG1_24_DOUBLE_BUBBLE</v>
          </cell>
          <cell r="AB1847">
            <v>457565.75453686801</v>
          </cell>
        </row>
        <row r="1848">
          <cell r="AA1848" t="str">
            <v>PPP_KCP_EG1_25_DOUBLE_BUBBLE</v>
          </cell>
          <cell r="AB1848">
            <v>345599.44340452302</v>
          </cell>
        </row>
        <row r="1849">
          <cell r="AA1849" t="str">
            <v>PPP_KCP_EG1_26_DOUBLE_BUBBLE</v>
          </cell>
          <cell r="AB1849">
            <v>347636.20957179903</v>
          </cell>
        </row>
        <row r="1850">
          <cell r="AA1850" t="str">
            <v>PPP_KCP_EG1_27_DOUBLE_BUBBLE</v>
          </cell>
          <cell r="AB1850">
            <v>239601.22903172101</v>
          </cell>
        </row>
        <row r="1851">
          <cell r="AA1851" t="str">
            <v>PPP_KCP_EG1_28_DOUBLE_BUBBLE</v>
          </cell>
          <cell r="AB1851">
            <v>313990.36056825495</v>
          </cell>
        </row>
        <row r="1852">
          <cell r="AA1852" t="str">
            <v>PPP_KCP_EG1_29_DOUBLE_BUBBLE</v>
          </cell>
          <cell r="AB1852">
            <v>331275.65157420596</v>
          </cell>
        </row>
        <row r="1853">
          <cell r="AA1853" t="str">
            <v>PPP_KCP_EG1_30_DOUBLE_BUBBLE</v>
          </cell>
          <cell r="AB1853">
            <v>292355.97033465595</v>
          </cell>
        </row>
        <row r="1854">
          <cell r="AA1854" t="str">
            <v>PPP_KCP_EG1_31_DOUBLE_BUBBLE</v>
          </cell>
          <cell r="AB1854">
            <v>359140.04791123595</v>
          </cell>
        </row>
        <row r="1855">
          <cell r="AA1855" t="str">
            <v>PPP_KCP_EG1_32_DOUBLE_BUBBLE</v>
          </cell>
          <cell r="AB1855">
            <v>362955.19801745401</v>
          </cell>
        </row>
        <row r="1856">
          <cell r="AA1856" t="str">
            <v>PPP_KCP_EG1_33_DOUBLE_BUBBLE</v>
          </cell>
          <cell r="AB1856">
            <v>364620.28263155802</v>
          </cell>
        </row>
        <row r="1857">
          <cell r="AA1857" t="str">
            <v>PPP_KCP_EG1_34_DOUBLE_BUBBLE</v>
          </cell>
          <cell r="AB1857">
            <v>368394.131989146</v>
          </cell>
        </row>
        <row r="1858">
          <cell r="AA1858" t="str">
            <v>PPP_KCP_EG1_35_DOUBLE_BUBBLE</v>
          </cell>
          <cell r="AB1858">
            <v>375452.80807560298</v>
          </cell>
        </row>
        <row r="1859">
          <cell r="AA1859" t="str">
            <v>PPP_KCP_EG1_36_DOUBLE_BUBBLE</v>
          </cell>
          <cell r="AB1859">
            <v>325478.08876909397</v>
          </cell>
        </row>
        <row r="1860">
          <cell r="AA1860" t="str">
            <v>PERTHENERGY_KWINANA_GT1_21_DOUBLE_BUBBLE</v>
          </cell>
          <cell r="AB1860">
            <v>884425.01399095182</v>
          </cell>
        </row>
        <row r="1861">
          <cell r="AA1861" t="str">
            <v>PERTHENERGY_KWINANA_GT1_22_DOUBLE_BUBBLE</v>
          </cell>
          <cell r="AB1861">
            <v>985931.08276021783</v>
          </cell>
        </row>
        <row r="1862">
          <cell r="AA1862" t="str">
            <v>PERTHENERGY_KWINANA_GT1_23_DOUBLE_BUBBLE</v>
          </cell>
          <cell r="AB1862">
            <v>955243.26558375161</v>
          </cell>
        </row>
        <row r="1863">
          <cell r="AA1863" t="str">
            <v>PERTHENERGY_KWINANA_GT1_24_DOUBLE_BUBBLE</v>
          </cell>
          <cell r="AB1863">
            <v>964438.15651287208</v>
          </cell>
        </row>
        <row r="1864">
          <cell r="AA1864" t="str">
            <v>PERTHENERGY_KWINANA_GT1_25_DOUBLE_BUBBLE</v>
          </cell>
          <cell r="AB1864">
            <v>1003777.9773350942</v>
          </cell>
        </row>
        <row r="1865">
          <cell r="AA1865" t="str">
            <v>PERTHENERGY_KWINANA_GT1_26_DOUBLE_BUBBLE</v>
          </cell>
          <cell r="AB1865">
            <v>991226.39393584814</v>
          </cell>
        </row>
        <row r="1866">
          <cell r="AA1866" t="str">
            <v>PERTHENERGY_KWINANA_GT1_27_DOUBLE_BUBBLE</v>
          </cell>
          <cell r="AB1866">
            <v>980161.71092448663</v>
          </cell>
        </row>
        <row r="1867">
          <cell r="AA1867" t="str">
            <v>PERTHENERGY_KWINANA_GT1_28_DOUBLE_BUBBLE</v>
          </cell>
          <cell r="AB1867">
            <v>908721.95125597238</v>
          </cell>
        </row>
        <row r="1868">
          <cell r="AA1868" t="str">
            <v>PERTHENERGY_KWINANA_GT1_29_DOUBLE_BUBBLE</v>
          </cell>
          <cell r="AB1868">
            <v>955833.79251079785</v>
          </cell>
        </row>
        <row r="1869">
          <cell r="AA1869" t="str">
            <v>PERTHENERGY_KWINANA_GT1_30_DOUBLE_BUBBLE</v>
          </cell>
          <cell r="AB1869">
            <v>965701.91801636969</v>
          </cell>
        </row>
        <row r="1870">
          <cell r="AA1870" t="str">
            <v>PERTHENERGY_KWINANA_GT1_31_DOUBLE_BUBBLE</v>
          </cell>
          <cell r="AB1870">
            <v>951263.77140549629</v>
          </cell>
        </row>
        <row r="1871">
          <cell r="AA1871" t="str">
            <v>PERTHENERGY_KWINANA_GT1_32_DOUBLE_BUBBLE</v>
          </cell>
          <cell r="AB1871">
            <v>932451.34195530985</v>
          </cell>
        </row>
        <row r="1872">
          <cell r="AA1872" t="str">
            <v>PERTHENERGY_KWINANA_GT1_33_DOUBLE_BUBBLE</v>
          </cell>
          <cell r="AB1872">
            <v>924269.24290800071</v>
          </cell>
        </row>
        <row r="1873">
          <cell r="AA1873" t="str">
            <v>PERTHENERGY_KWINANA_GT1_34_DOUBLE_BUBBLE</v>
          </cell>
          <cell r="AB1873">
            <v>897399.64546973351</v>
          </cell>
        </row>
        <row r="1874">
          <cell r="AA1874" t="str">
            <v>PERTHENERGY_KWINANA_GT1_35_DOUBLE_BUBBLE</v>
          </cell>
          <cell r="AB1874">
            <v>917646.42440598353</v>
          </cell>
        </row>
        <row r="1875">
          <cell r="AA1875" t="str">
            <v>PERTHENERGY_KWINANA_GT1_36_DOUBLE_BUBBLE</v>
          </cell>
          <cell r="AB1875">
            <v>912287.49310265458</v>
          </cell>
        </row>
        <row r="1876">
          <cell r="AA1876" t="str">
            <v>PERTHENERGY_KWINANA_GT1_37_DOUBLE_BUBBLE</v>
          </cell>
          <cell r="AB1876">
            <v>963752.14428067056</v>
          </cell>
        </row>
        <row r="1877">
          <cell r="AA1877" t="str">
            <v>PERTHENERGY_KWINANA_GT1_38_DOUBLE_BUBBLE</v>
          </cell>
          <cell r="AB1877">
            <v>902411.73116203223</v>
          </cell>
        </row>
        <row r="1878">
          <cell r="AA1878" t="str">
            <v>PERTHENERGY_KWINANA_GT1_39_DOUBLE_BUBBLE</v>
          </cell>
          <cell r="AB1878">
            <v>899756.31160744419</v>
          </cell>
        </row>
        <row r="1879">
          <cell r="AA1879" t="str">
            <v>PERTHENERGY_KWINANA_GT1_40_DOUBLE_BUBBLE</v>
          </cell>
          <cell r="AB1879">
            <v>974390.51521192119</v>
          </cell>
        </row>
        <row r="1880">
          <cell r="AA1880" t="str">
            <v>NEWGEN_KWINANA_CCG1_21_DOUBLE_BUBBLE</v>
          </cell>
          <cell r="AB1880">
            <v>1487280.1601481799</v>
          </cell>
        </row>
        <row r="1881">
          <cell r="AA1881" t="str">
            <v>NEWGEN_KWINANA_CCG1_22_DOUBLE_BUBBLE</v>
          </cell>
          <cell r="AB1881">
            <v>1485628.4665841502</v>
          </cell>
        </row>
        <row r="1882">
          <cell r="AA1882" t="str">
            <v>NEWGEN_KWINANA_CCG1_23_DOUBLE_BUBBLE</v>
          </cell>
          <cell r="AB1882">
            <v>1239686.7426990201</v>
          </cell>
        </row>
        <row r="1883">
          <cell r="AA1883" t="str">
            <v>NEWGEN_KWINANA_CCG1_24_DOUBLE_BUBBLE</v>
          </cell>
          <cell r="AB1883">
            <v>1039366.1672445398</v>
          </cell>
        </row>
        <row r="1884">
          <cell r="AA1884" t="str">
            <v>NEWGEN_KWINANA_CCG1_25_DOUBLE_BUBBLE</v>
          </cell>
          <cell r="AB1884">
            <v>704742.87611844018</v>
          </cell>
        </row>
        <row r="1885">
          <cell r="AA1885" t="str">
            <v>NEWGEN_KWINANA_CCG1_26_DOUBLE_BUBBLE</v>
          </cell>
          <cell r="AB1885">
            <v>722702.59061955009</v>
          </cell>
        </row>
        <row r="1886">
          <cell r="AA1886" t="str">
            <v>NEWGEN_KWINANA_CCG1_27_DOUBLE_BUBBLE</v>
          </cell>
          <cell r="AB1886">
            <v>432160.53002977977</v>
          </cell>
        </row>
        <row r="1887">
          <cell r="AA1887" t="str">
            <v>NEWGEN_KWINANA_CCG1_28_DOUBLE_BUBBLE</v>
          </cell>
          <cell r="AB1887">
            <v>643996.96812429978</v>
          </cell>
        </row>
        <row r="1888">
          <cell r="AA1888" t="str">
            <v>NEWGEN_KWINANA_CCG1_29_DOUBLE_BUBBLE</v>
          </cell>
          <cell r="AB1888">
            <v>707358.79474986019</v>
          </cell>
        </row>
        <row r="1889">
          <cell r="AA1889" t="str">
            <v>NEWGEN_KWINANA_CCG1_30_DOUBLE_BUBBLE</v>
          </cell>
          <cell r="AB1889">
            <v>624986.62262785994</v>
          </cell>
        </row>
        <row r="1890">
          <cell r="AA1890" t="str">
            <v>NEWGEN_KWINANA_CCG1_31_DOUBLE_BUBBLE</v>
          </cell>
          <cell r="AB1890">
            <v>792788.60157958022</v>
          </cell>
        </row>
        <row r="1891">
          <cell r="AA1891" t="str">
            <v>NEWGEN_KWINANA_CCG1_32_DOUBLE_BUBBLE</v>
          </cell>
          <cell r="AB1891">
            <v>762446.81275144988</v>
          </cell>
        </row>
        <row r="1892">
          <cell r="AA1892" t="str">
            <v>NEWGEN_KWINANA_CCG1_33_DOUBLE_BUBBLE</v>
          </cell>
          <cell r="AB1892">
            <v>803897.90265961993</v>
          </cell>
        </row>
        <row r="1893">
          <cell r="AA1893" t="str">
            <v>NEWGEN_KWINANA_CCG1_34_DOUBLE_BUBBLE</v>
          </cell>
          <cell r="AB1893">
            <v>874196.8249841698</v>
          </cell>
        </row>
        <row r="1894">
          <cell r="AA1894" t="str">
            <v>NEWGEN_KWINANA_CCG1_35_DOUBLE_BUBBLE</v>
          </cell>
          <cell r="AB1894">
            <v>834101.45011599991</v>
          </cell>
        </row>
        <row r="1895">
          <cell r="AA1895" t="str">
            <v>NEWGEN_KWINANA_CCG1_36_DOUBLE_BUBBLE</v>
          </cell>
          <cell r="AB1895">
            <v>764575.08341789991</v>
          </cell>
        </row>
        <row r="1896">
          <cell r="AA1896" t="str">
            <v>NEWGEN_KWINANA_CCG1_37_DOUBLE_BUBBLE</v>
          </cell>
          <cell r="AB1896">
            <v>991030.08755031996</v>
          </cell>
        </row>
        <row r="1897">
          <cell r="AA1897" t="str">
            <v>NEWGEN_KWINANA_CCG1_38_DOUBLE_BUBBLE</v>
          </cell>
          <cell r="AB1897">
            <v>920343.77532276022</v>
          </cell>
        </row>
        <row r="1898">
          <cell r="AA1898" t="str">
            <v>NEWGEN_KWINANA_CCG1_39_DOUBLE_BUBBLE</v>
          </cell>
          <cell r="AB1898">
            <v>873397.27041975013</v>
          </cell>
        </row>
        <row r="1899">
          <cell r="AA1899" t="str">
            <v>NEWGEN_KWINANA_CCG1_40_DOUBLE_BUBBLE</v>
          </cell>
          <cell r="AB1899">
            <v>1153297.7745558203</v>
          </cell>
        </row>
        <row r="1900">
          <cell r="AA1900" t="str">
            <v>ROCKINGHAM_21_DOUBLE_BUBBLE</v>
          </cell>
          <cell r="AB1900">
            <v>3479.8359756237005</v>
          </cell>
        </row>
        <row r="1901">
          <cell r="AA1901" t="str">
            <v>ROCKINGHAM_22_DOUBLE_BUBBLE</v>
          </cell>
          <cell r="AB1901">
            <v>2372.9632239082021</v>
          </cell>
        </row>
        <row r="1902">
          <cell r="AA1902" t="str">
            <v>ROCKINGHAM_23_DOUBLE_BUBBLE</v>
          </cell>
          <cell r="AB1902">
            <v>762.85035880050054</v>
          </cell>
        </row>
        <row r="1903">
          <cell r="AA1903" t="str">
            <v>ROCKINGHAM_24_DOUBLE_BUBBLE</v>
          </cell>
          <cell r="AB1903">
            <v>911.84891030859944</v>
          </cell>
        </row>
        <row r="1904">
          <cell r="AA1904" t="str">
            <v>ROCKINGHAM_25_DOUBLE_BUBBLE</v>
          </cell>
          <cell r="AB1904">
            <v>753.29607346349803</v>
          </cell>
        </row>
        <row r="1905">
          <cell r="AA1905" t="str">
            <v>ROCKINGHAM_26_DOUBLE_BUBBLE</v>
          </cell>
          <cell r="AB1905">
            <v>3154.8311440819998</v>
          </cell>
        </row>
        <row r="1906">
          <cell r="AA1906" t="str">
            <v>ROCKINGHAM_27_DOUBLE_BUBBLE</v>
          </cell>
          <cell r="AB1906">
            <v>2469.8670602552993</v>
          </cell>
        </row>
        <row r="1907">
          <cell r="AA1907" t="str">
            <v>ROCKINGHAM_28_DOUBLE_BUBBLE</v>
          </cell>
          <cell r="AB1907">
            <v>3981.5094191224016</v>
          </cell>
        </row>
        <row r="1908">
          <cell r="AA1908" t="str">
            <v>ROCKINGHAM_29_DOUBLE_BUBBLE</v>
          </cell>
          <cell r="AB1908">
            <v>4374.269387259701</v>
          </cell>
        </row>
        <row r="1909">
          <cell r="AA1909" t="str">
            <v>ROCKINGHAM_30_DOUBLE_BUBBLE</v>
          </cell>
          <cell r="AB1909">
            <v>4555.7408348722965</v>
          </cell>
        </row>
        <row r="1910">
          <cell r="AA1910" t="str">
            <v>ROCKINGHAM_31_DOUBLE_BUBBLE</v>
          </cell>
          <cell r="AB1910">
            <v>5958.7802890281018</v>
          </cell>
        </row>
        <row r="1911">
          <cell r="AA1911" t="str">
            <v>ROCKINGHAM_32_DOUBLE_BUBBLE</v>
          </cell>
          <cell r="AB1911">
            <v>5669.288531931601</v>
          </cell>
        </row>
        <row r="1912">
          <cell r="AA1912" t="str">
            <v>ROCKINGHAM_33_DOUBLE_BUBBLE</v>
          </cell>
          <cell r="AB1912">
            <v>5914.7303432168992</v>
          </cell>
        </row>
        <row r="1913">
          <cell r="AA1913" t="str">
            <v>ROCKINGHAM_34_DOUBLE_BUBBLE</v>
          </cell>
          <cell r="AB1913">
            <v>6734.9538762278971</v>
          </cell>
        </row>
        <row r="1914">
          <cell r="AA1914" t="str">
            <v>ROCKINGHAM_35_DOUBLE_BUBBLE</v>
          </cell>
          <cell r="AB1914">
            <v>9113.4672064680017</v>
          </cell>
        </row>
        <row r="1915">
          <cell r="AA1915" t="str">
            <v>ROCKINGHAM_36_DOUBLE_BUBBLE</v>
          </cell>
          <cell r="AB1915">
            <v>8581.9680581331995</v>
          </cell>
        </row>
        <row r="1916">
          <cell r="AA1916" t="str">
            <v>ROCKINGHAM_37_DOUBLE_BUBBLE</v>
          </cell>
          <cell r="AB1916">
            <v>10771.1526759183</v>
          </cell>
        </row>
        <row r="1917">
          <cell r="AA1917" t="str">
            <v>ROCKINGHAM_38_DOUBLE_BUBBLE</v>
          </cell>
          <cell r="AB1917">
            <v>9452.0182482068012</v>
          </cell>
        </row>
        <row r="1918">
          <cell r="AA1918" t="str">
            <v>ROCKINGHAM_39_DOUBLE_BUBBLE</v>
          </cell>
          <cell r="AB1918">
            <v>10388.874593970602</v>
          </cell>
        </row>
        <row r="1919">
          <cell r="AA1919" t="str">
            <v>ROCKINGHAM_40_DOUBLE_BUBBLE</v>
          </cell>
          <cell r="AB1919">
            <v>14250.300114414</v>
          </cell>
        </row>
        <row r="1920">
          <cell r="AA1920" t="str">
            <v>TIWEST_COG1_21_DOUBLE_BUBBLE</v>
          </cell>
          <cell r="AB1920">
            <v>355388.08842961205</v>
          </cell>
        </row>
        <row r="1921">
          <cell r="AA1921" t="str">
            <v>TIWEST_COG1_22_DOUBLE_BUBBLE</v>
          </cell>
          <cell r="AB1921">
            <v>357631.3297953686</v>
          </cell>
        </row>
        <row r="1922">
          <cell r="AA1922" t="str">
            <v>TIWEST_COG1_23_DOUBLE_BUBBLE</v>
          </cell>
          <cell r="AB1922">
            <v>355591.19654863991</v>
          </cell>
        </row>
        <row r="1923">
          <cell r="AA1923" t="str">
            <v>TIWEST_COG1_24_DOUBLE_BUBBLE</v>
          </cell>
          <cell r="AB1923">
            <v>357500.81636511016</v>
          </cell>
        </row>
        <row r="1924">
          <cell r="AA1924" t="str">
            <v>TIWEST_COG1_25_DOUBLE_BUBBLE</v>
          </cell>
          <cell r="AB1924">
            <v>358889.46630198421</v>
          </cell>
        </row>
        <row r="1925">
          <cell r="AA1925" t="str">
            <v>TIWEST_COG1_26_DOUBLE_BUBBLE</v>
          </cell>
          <cell r="AB1925">
            <v>356862.9941302847</v>
          </cell>
        </row>
        <row r="1926">
          <cell r="AA1926" t="str">
            <v>TIWEST_COG1_27_DOUBLE_BUBBLE</v>
          </cell>
          <cell r="AB1926">
            <v>337257.63409426948</v>
          </cell>
        </row>
        <row r="1927">
          <cell r="AA1927" t="str">
            <v>TIWEST_COG1_28_DOUBLE_BUBBLE</v>
          </cell>
          <cell r="AB1927">
            <v>348835.97684843029</v>
          </cell>
        </row>
        <row r="1928">
          <cell r="AA1928" t="str">
            <v>TIWEST_COG1_29_DOUBLE_BUBBLE</v>
          </cell>
          <cell r="AB1928">
            <v>349204.03172837402</v>
          </cell>
        </row>
        <row r="1929">
          <cell r="AA1929" t="str">
            <v>TIWEST_COG1_30_DOUBLE_BUBBLE</v>
          </cell>
          <cell r="AB1929">
            <v>344193.76927698724</v>
          </cell>
        </row>
        <row r="1930">
          <cell r="AA1930" t="str">
            <v>BIOGAS01_21_DOUBLE_BUBBLE</v>
          </cell>
          <cell r="AB1930">
            <v>1856.1244918872999</v>
          </cell>
        </row>
        <row r="1931">
          <cell r="AA1931" t="str">
            <v>BIOGAS01_22_DOUBLE_BUBBLE</v>
          </cell>
          <cell r="AB1931">
            <v>1100.5861704619001</v>
          </cell>
        </row>
        <row r="1932">
          <cell r="AA1932" t="str">
            <v>BIOGAS01_23_DOUBLE_BUBBLE</v>
          </cell>
          <cell r="AB1932">
            <v>303.89408736400037</v>
          </cell>
        </row>
        <row r="1933">
          <cell r="AA1933" t="str">
            <v>BIOGAS01_24_DOUBLE_BUBBLE</v>
          </cell>
          <cell r="AB1933">
            <v>459.47265407980012</v>
          </cell>
        </row>
        <row r="1934">
          <cell r="AA1934" t="str">
            <v>BIOGAS01_25_DOUBLE_BUBBLE</v>
          </cell>
          <cell r="AB1934">
            <v>370.00970403850079</v>
          </cell>
        </row>
        <row r="1935">
          <cell r="AA1935" t="str">
            <v>BIOGAS01_26_DOUBLE_BUBBLE</v>
          </cell>
          <cell r="AB1935">
            <v>1543.8116005429001</v>
          </cell>
        </row>
        <row r="1936">
          <cell r="AA1936" t="str">
            <v>BIOGAS01_27_DOUBLE_BUBBLE</v>
          </cell>
          <cell r="AB1936">
            <v>1359.0585007443988</v>
          </cell>
        </row>
        <row r="1937">
          <cell r="AA1937" t="str">
            <v>BIOGAS01_28_DOUBLE_BUBBLE</v>
          </cell>
          <cell r="AB1937">
            <v>1958.3136391490007</v>
          </cell>
        </row>
        <row r="1938">
          <cell r="AA1938" t="str">
            <v>BIOGAS01_29_DOUBLE_BUBBLE</v>
          </cell>
          <cell r="AB1938">
            <v>2001.7405884740001</v>
          </cell>
        </row>
        <row r="1939">
          <cell r="AA1939" t="str">
            <v>BIOGAS01_30_DOUBLE_BUBBLE</v>
          </cell>
          <cell r="AB1939">
            <v>2319.6638848374987</v>
          </cell>
        </row>
        <row r="1940">
          <cell r="AA1940" t="str">
            <v>BIOGAS01_31_DOUBLE_BUBBLE</v>
          </cell>
          <cell r="AB1940">
            <v>2815.8731490848986</v>
          </cell>
        </row>
        <row r="1941">
          <cell r="AA1941" t="str">
            <v>BIOGAS01_32_DOUBLE_BUBBLE</v>
          </cell>
          <cell r="AB1941">
            <v>3004.9739312281999</v>
          </cell>
        </row>
        <row r="1942">
          <cell r="AA1942" t="str">
            <v>BIOGAS01_33_DOUBLE_BUBBLE</v>
          </cell>
          <cell r="AB1942">
            <v>3115.8510474171999</v>
          </cell>
        </row>
        <row r="1943">
          <cell r="AA1943" t="str">
            <v>BIOGAS01_34_DOUBLE_BUBBLE</v>
          </cell>
          <cell r="AB1943">
            <v>3868.3871837732986</v>
          </cell>
        </row>
        <row r="1944">
          <cell r="AA1944" t="str">
            <v>BIOGAS01_35_DOUBLE_BUBBLE</v>
          </cell>
          <cell r="AB1944">
            <v>4246.5732666170006</v>
          </cell>
        </row>
        <row r="1945">
          <cell r="AA1945" t="str">
            <v>BIOGAS01_36_DOUBLE_BUBBLE</v>
          </cell>
          <cell r="AB1945">
            <v>4146.5847784859998</v>
          </cell>
        </row>
        <row r="1946">
          <cell r="AA1946" t="str">
            <v>BIOGAS01_37_DOUBLE_BUBBLE</v>
          </cell>
          <cell r="AB1946">
            <v>6311.657246713401</v>
          </cell>
        </row>
        <row r="1947">
          <cell r="AA1947" t="str">
            <v>BIOGAS01_38_DOUBLE_BUBBLE</v>
          </cell>
          <cell r="AB1947">
            <v>5938.3167231596999</v>
          </cell>
        </row>
        <row r="1948">
          <cell r="AA1948" t="str">
            <v>BIOGAS01_39_DOUBLE_BUBBLE</v>
          </cell>
          <cell r="AB1948">
            <v>5457.3405937560001</v>
          </cell>
        </row>
        <row r="1949">
          <cell r="AA1949" t="str">
            <v>BIOGAS01_40_DOUBLE_BUBBLE</v>
          </cell>
          <cell r="AB1949">
            <v>6966.1810395525099</v>
          </cell>
        </row>
        <row r="1950">
          <cell r="AA1950" t="str">
            <v>HENDERSON_RENEWABLE_IG1_21_DOUBLE_BUBBLE</v>
          </cell>
          <cell r="AB1950">
            <v>3130.6496036796016</v>
          </cell>
        </row>
        <row r="1951">
          <cell r="AA1951" t="str">
            <v>HENDERSON_RENEWABLE_IG1_22_DOUBLE_BUBBLE</v>
          </cell>
          <cell r="AB1951">
            <v>1918.9912554014991</v>
          </cell>
        </row>
        <row r="1952">
          <cell r="AA1952" t="str">
            <v>HENDERSON_RENEWABLE_IG1_23_DOUBLE_BUBBLE</v>
          </cell>
          <cell r="AB1952">
            <v>572.5239201216973</v>
          </cell>
        </row>
        <row r="1953">
          <cell r="AA1953" t="str">
            <v>HENDERSON_RENEWABLE_IG1_24_DOUBLE_BUBBLE</v>
          </cell>
          <cell r="AB1953">
            <v>841.03968686619919</v>
          </cell>
        </row>
        <row r="1954">
          <cell r="AA1954" t="str">
            <v>HENDERSON_RENEWABLE_IG1_25_DOUBLE_BUBBLE</v>
          </cell>
          <cell r="AB1954">
            <v>622.24737420710153</v>
          </cell>
        </row>
        <row r="1955">
          <cell r="AA1955" t="str">
            <v>HENDERSON_RENEWABLE_IG1_26_DOUBLE_BUBBLE</v>
          </cell>
          <cell r="AB1955">
            <v>2760.3587109933978</v>
          </cell>
        </row>
        <row r="1956">
          <cell r="AA1956" t="str">
            <v>HENDERSON_RENEWABLE_IG1_27_DOUBLE_BUBBLE</v>
          </cell>
          <cell r="AB1956">
            <v>2436.5190809375017</v>
          </cell>
        </row>
        <row r="1957">
          <cell r="AA1957" t="str">
            <v>HENDERSON_RENEWABLE_IG1_28_DOUBLE_BUBBLE</v>
          </cell>
          <cell r="AB1957">
            <v>3733.1966182955002</v>
          </cell>
        </row>
        <row r="1958">
          <cell r="AA1958" t="str">
            <v>HENDERSON_RENEWABLE_IG1_29_DOUBLE_BUBBLE</v>
          </cell>
          <cell r="AB1958">
            <v>3737.4535141306005</v>
          </cell>
        </row>
        <row r="1959">
          <cell r="AA1959" t="str">
            <v>HENDERSON_RENEWABLE_IG1_30_DOUBLE_BUBBLE</v>
          </cell>
          <cell r="AB1959">
            <v>3871.0894022717002</v>
          </cell>
        </row>
        <row r="1960">
          <cell r="AA1960" t="str">
            <v>HENDERSON_RENEWABLE_IG1_31_DOUBLE_BUBBLE</v>
          </cell>
          <cell r="AB1960">
            <v>5134.5015064204999</v>
          </cell>
        </row>
        <row r="1961">
          <cell r="AA1961" t="str">
            <v>HENDERSON_RENEWABLE_IG1_32_DOUBLE_BUBBLE</v>
          </cell>
          <cell r="AB1961">
            <v>5239.6381704312989</v>
          </cell>
        </row>
        <row r="1962">
          <cell r="AA1962" t="str">
            <v>HENDERSON_RENEWABLE_IG1_33_DOUBLE_BUBBLE</v>
          </cell>
          <cell r="AB1962">
            <v>5435.5096413078027</v>
          </cell>
        </row>
        <row r="1963">
          <cell r="AA1963" t="str">
            <v>HENDERSON_RENEWABLE_IG1_34_DOUBLE_BUBBLE</v>
          </cell>
          <cell r="AB1963">
            <v>6714.385291100898</v>
          </cell>
        </row>
        <row r="1964">
          <cell r="AA1964" t="str">
            <v>HENDERSON_RENEWABLE_IG1_35_DOUBLE_BUBBLE</v>
          </cell>
          <cell r="AB1964">
            <v>7808.6606376765994</v>
          </cell>
        </row>
        <row r="1965">
          <cell r="AA1965" t="str">
            <v>HENDERSON_RENEWABLE_IG1_36_DOUBLE_BUBBLE</v>
          </cell>
          <cell r="AB1965">
            <v>6877.5610701459009</v>
          </cell>
        </row>
        <row r="1966">
          <cell r="AA1966" t="str">
            <v>HENDERSON_RENEWABLE_IG1_37_DOUBLE_BUBBLE</v>
          </cell>
          <cell r="AB1966">
            <v>10734.646673281</v>
          </cell>
        </row>
        <row r="1967">
          <cell r="AA1967" t="str">
            <v>HENDERSON_RENEWABLE_IG1_38_DOUBLE_BUBBLE</v>
          </cell>
          <cell r="AB1967">
            <v>9684.2310275847012</v>
          </cell>
        </row>
        <row r="1968">
          <cell r="AA1968" t="str">
            <v>HENDERSON_RENEWABLE_IG1_39_DOUBLE_BUBBLE</v>
          </cell>
          <cell r="AB1968">
            <v>9382.4894276476007</v>
          </cell>
        </row>
        <row r="1969">
          <cell r="AA1969" t="str">
            <v>HENDERSON_RENEWABLE_IG1_40_DOUBLE_BUBBLE</v>
          </cell>
          <cell r="AB1969">
            <v>12345.780338907798</v>
          </cell>
        </row>
        <row r="1970">
          <cell r="AA1970" t="str">
            <v>KALAMUNDA_SG_21_DOUBLE_BUBBLE</v>
          </cell>
          <cell r="AB1970">
            <v>1364.3994384128</v>
          </cell>
        </row>
        <row r="1971">
          <cell r="AA1971" t="str">
            <v>KALAMUNDA_SG_22_DOUBLE_BUBBLE</v>
          </cell>
          <cell r="AB1971">
            <v>834.64982048549973</v>
          </cell>
        </row>
        <row r="1972">
          <cell r="AA1972" t="str">
            <v>KALAMUNDA_SG_23_DOUBLE_BUBBLE</v>
          </cell>
          <cell r="AB1972">
            <v>242.43334227840023</v>
          </cell>
        </row>
        <row r="1973">
          <cell r="AA1973" t="str">
            <v>KALAMUNDA_SG_24_DOUBLE_BUBBLE</v>
          </cell>
          <cell r="AB1973">
            <v>364.56737678349964</v>
          </cell>
        </row>
        <row r="1974">
          <cell r="AA1974" t="str">
            <v>KALAMUNDA_SG_25_DOUBLE_BUBBLE</v>
          </cell>
          <cell r="AB1974">
            <v>279.11419632869911</v>
          </cell>
        </row>
        <row r="1975">
          <cell r="AA1975" t="str">
            <v>KALAMUNDA_SG_26_DOUBLE_BUBBLE</v>
          </cell>
          <cell r="AB1975">
            <v>1174.7695408903</v>
          </cell>
        </row>
        <row r="1976">
          <cell r="AA1976" t="str">
            <v>KALAMUNDA_SG_27_DOUBLE_BUBBLE</v>
          </cell>
          <cell r="AB1976">
            <v>1037.5482022747001</v>
          </cell>
        </row>
        <row r="1977">
          <cell r="AA1977" t="str">
            <v>KALAMUNDA_SG_28_DOUBLE_BUBBLE</v>
          </cell>
          <cell r="AB1977">
            <v>1612.4993942585006</v>
          </cell>
        </row>
        <row r="1978">
          <cell r="AA1978" t="str">
            <v>KALAMUNDA_SG_29_DOUBLE_BUBBLE</v>
          </cell>
          <cell r="AB1978">
            <v>1599.0772739096501</v>
          </cell>
        </row>
        <row r="1979">
          <cell r="AA1979" t="str">
            <v>KALAMUNDA_SG_30_DOUBLE_BUBBLE</v>
          </cell>
          <cell r="AB1979">
            <v>1667.9436507914997</v>
          </cell>
        </row>
        <row r="1980">
          <cell r="AA1980" t="str">
            <v>KALAMUNDA_SG_31_DOUBLE_BUBBLE</v>
          </cell>
          <cell r="AB1980">
            <v>2201.9329111193601</v>
          </cell>
        </row>
        <row r="1981">
          <cell r="AA1981" t="str">
            <v>KALAMUNDA_SG_32_DOUBLE_BUBBLE</v>
          </cell>
          <cell r="AB1981">
            <v>2227.3270870391898</v>
          </cell>
        </row>
        <row r="1982">
          <cell r="AA1982" t="str">
            <v>KALAMUNDA_SG_33_DOUBLE_BUBBLE</v>
          </cell>
          <cell r="AB1982">
            <v>2327.7285898662103</v>
          </cell>
        </row>
        <row r="1983">
          <cell r="AA1983" t="str">
            <v>KALAMUNDA_SG_34_DOUBLE_BUBBLE</v>
          </cell>
          <cell r="AB1983">
            <v>3021.9530105781396</v>
          </cell>
        </row>
        <row r="1984">
          <cell r="AA1984" t="str">
            <v>KALAMUNDA_SG_35_DOUBLE_BUBBLE</v>
          </cell>
          <cell r="AB1984">
            <v>3420.6127106491695</v>
          </cell>
        </row>
        <row r="1985">
          <cell r="AA1985" t="str">
            <v>KALAMUNDA_SG_36_DOUBLE_BUBBLE</v>
          </cell>
          <cell r="AB1985">
            <v>2925.4241273120297</v>
          </cell>
        </row>
        <row r="1986">
          <cell r="AA1986" t="str">
            <v>KALAMUNDA_SG_37_DOUBLE_BUBBLE</v>
          </cell>
          <cell r="AB1986">
            <v>4417.8519080028809</v>
          </cell>
        </row>
        <row r="1987">
          <cell r="AA1987" t="str">
            <v>KALAMUNDA_SG_38_DOUBLE_BUBBLE</v>
          </cell>
          <cell r="AB1987">
            <v>4081.5109712569601</v>
          </cell>
        </row>
        <row r="1988">
          <cell r="AA1988" t="str">
            <v>KALAMUNDA_SG_39_DOUBLE_BUBBLE</v>
          </cell>
          <cell r="AB1988">
            <v>4031.4261156330103</v>
          </cell>
        </row>
        <row r="1989">
          <cell r="AA1989" t="str">
            <v>KALAMUNDA_SG_40_DOUBLE_BUBBLE</v>
          </cell>
          <cell r="AB1989">
            <v>5009.0290776855709</v>
          </cell>
        </row>
        <row r="1990">
          <cell r="AA1990" t="str">
            <v>RED_HILL_21_DOUBLE_BUBBLE</v>
          </cell>
          <cell r="AB1990">
            <v>3826.4059383114</v>
          </cell>
        </row>
        <row r="1991">
          <cell r="AA1991" t="str">
            <v>RED_HILL_22_DOUBLE_BUBBLE</v>
          </cell>
          <cell r="AB1991">
            <v>2361.3005158767992</v>
          </cell>
        </row>
        <row r="1992">
          <cell r="AA1992" t="str">
            <v>RED_HILL_23_DOUBLE_BUBBLE</v>
          </cell>
          <cell r="AB1992">
            <v>683.463429731004</v>
          </cell>
        </row>
        <row r="1993">
          <cell r="AA1993" t="str">
            <v>RED_HILL_24_DOUBLE_BUBBLE</v>
          </cell>
          <cell r="AB1993">
            <v>1031.929600973599</v>
          </cell>
        </row>
        <row r="1994">
          <cell r="AA1994" t="str">
            <v>RED_HILL_25_DOUBLE_BUBBLE</v>
          </cell>
          <cell r="AB1994">
            <v>677.36943482350034</v>
          </cell>
        </row>
        <row r="1995">
          <cell r="AA1995" t="str">
            <v>RED_HILL_26_DOUBLE_BUBBLE</v>
          </cell>
          <cell r="AB1995">
            <v>3093.3108398652003</v>
          </cell>
        </row>
        <row r="1996">
          <cell r="AA1996" t="str">
            <v>RED_HILL_27_DOUBLE_BUBBLE</v>
          </cell>
          <cell r="AB1996">
            <v>2854.3437076550981</v>
          </cell>
        </row>
        <row r="1997">
          <cell r="AA1997" t="str">
            <v>RED_HILL_28_DOUBLE_BUBBLE</v>
          </cell>
          <cell r="AB1997">
            <v>4442.323571013796</v>
          </cell>
        </row>
        <row r="1998">
          <cell r="AA1998" t="str">
            <v>RED_HILL_29_DOUBLE_BUBBLE</v>
          </cell>
          <cell r="AB1998">
            <v>4463.5607617850001</v>
          </cell>
        </row>
        <row r="1999">
          <cell r="AA1999" t="str">
            <v>RED_HILL_30_DOUBLE_BUBBLE</v>
          </cell>
          <cell r="AB1999">
            <v>4207.4483349473994</v>
          </cell>
        </row>
        <row r="2000">
          <cell r="AA2000" t="str">
            <v>RED_HILL_31_DOUBLE_BUBBLE</v>
          </cell>
          <cell r="AB2000">
            <v>6239.6423328531018</v>
          </cell>
        </row>
        <row r="2001">
          <cell r="AA2001" t="str">
            <v>RED_HILL_32_DOUBLE_BUBBLE</v>
          </cell>
          <cell r="AB2001">
            <v>6166.720549610498</v>
          </cell>
        </row>
        <row r="2002">
          <cell r="AA2002" t="str">
            <v>RED_HILL_33_DOUBLE_BUBBLE</v>
          </cell>
          <cell r="AB2002">
            <v>6513.0370657188032</v>
          </cell>
        </row>
        <row r="2003">
          <cell r="AA2003" t="str">
            <v>RED_HILL_34_DOUBLE_BUBBLE</v>
          </cell>
          <cell r="AB2003">
            <v>8354.7810738781991</v>
          </cell>
        </row>
        <row r="2004">
          <cell r="AA2004" t="str">
            <v>RED_HILL_35_DOUBLE_BUBBLE</v>
          </cell>
          <cell r="AB2004">
            <v>9200.6261528053001</v>
          </cell>
        </row>
        <row r="2005">
          <cell r="AA2005" t="str">
            <v>RED_HILL_36_DOUBLE_BUBBLE</v>
          </cell>
          <cell r="AB2005">
            <v>8288.2619912062983</v>
          </cell>
        </row>
        <row r="2006">
          <cell r="AA2006" t="str">
            <v>RED_HILL_37_DOUBLE_BUBBLE</v>
          </cell>
          <cell r="AB2006">
            <v>13011.793010675803</v>
          </cell>
        </row>
        <row r="2007">
          <cell r="AA2007" t="str">
            <v>RED_HILL_38_DOUBLE_BUBBLE</v>
          </cell>
          <cell r="AB2007">
            <v>11736.086648099703</v>
          </cell>
        </row>
        <row r="2008">
          <cell r="AA2008" t="str">
            <v>RED_HILL_39_DOUBLE_BUBBLE</v>
          </cell>
          <cell r="AB2008">
            <v>11127.833900130601</v>
          </cell>
        </row>
        <row r="2009">
          <cell r="AA2009" t="str">
            <v>RED_HILL_40_DOUBLE_BUBBLE</v>
          </cell>
          <cell r="AB2009">
            <v>15202.538035404599</v>
          </cell>
        </row>
        <row r="2010">
          <cell r="AA2010" t="str">
            <v>SOUTH_CARDUP_21_DOUBLE_BUBBLE</v>
          </cell>
          <cell r="AB2010">
            <v>3962.5427160110994</v>
          </cell>
        </row>
        <row r="2011">
          <cell r="AA2011" t="str">
            <v>SOUTH_CARDUP_22_DOUBLE_BUBBLE</v>
          </cell>
          <cell r="AB2011">
            <v>2385.9843690891976</v>
          </cell>
        </row>
        <row r="2012">
          <cell r="AA2012" t="str">
            <v>SOUTH_CARDUP_23_DOUBLE_BUBBLE</v>
          </cell>
          <cell r="AB2012">
            <v>694.15345773999434</v>
          </cell>
        </row>
        <row r="2013">
          <cell r="AA2013" t="str">
            <v>SOUTH_CARDUP_24_DOUBLE_BUBBLE</v>
          </cell>
          <cell r="AB2013">
            <v>1072.6136737165034</v>
          </cell>
        </row>
        <row r="2014">
          <cell r="AA2014" t="str">
            <v>SOUTH_CARDUP_25_DOUBLE_BUBBLE</v>
          </cell>
          <cell r="AB2014">
            <v>779.5785185818022</v>
          </cell>
        </row>
        <row r="2015">
          <cell r="AA2015" t="str">
            <v>SOUTH_CARDUP_26_DOUBLE_BUBBLE</v>
          </cell>
          <cell r="AB2015">
            <v>3261.4916598522977</v>
          </cell>
        </row>
        <row r="2016">
          <cell r="AA2016" t="str">
            <v>SOUTH_CARDUP_27_DOUBLE_BUBBLE</v>
          </cell>
          <cell r="AB2016">
            <v>2793.9358989750981</v>
          </cell>
        </row>
        <row r="2017">
          <cell r="AA2017" t="str">
            <v>SOUTH_CARDUP_28_DOUBLE_BUBBLE</v>
          </cell>
          <cell r="AB2017">
            <v>4591.5521276636027</v>
          </cell>
        </row>
        <row r="2018">
          <cell r="AA2018" t="str">
            <v>SOUTH_CARDUP_29_DOUBLE_BUBBLE</v>
          </cell>
          <cell r="AB2018">
            <v>4722.8965899922987</v>
          </cell>
        </row>
        <row r="2019">
          <cell r="AA2019" t="str">
            <v>SOUTH_CARDUP_30_DOUBLE_BUBBLE</v>
          </cell>
          <cell r="AB2019">
            <v>4636.2174106295024</v>
          </cell>
        </row>
        <row r="2020">
          <cell r="AA2020" t="str">
            <v>SOUTH_CARDUP_31_DOUBLE_BUBBLE</v>
          </cell>
          <cell r="AB2020">
            <v>6112.8971184843977</v>
          </cell>
        </row>
        <row r="2021">
          <cell r="AA2021" t="str">
            <v>SOUTH_CARDUP_32_DOUBLE_BUBBLE</v>
          </cell>
          <cell r="AB2021">
            <v>6395.3809116713019</v>
          </cell>
        </row>
        <row r="2022">
          <cell r="AA2022" t="str">
            <v>SOUTH_CARDUP_33_DOUBLE_BUBBLE</v>
          </cell>
          <cell r="AB2022">
            <v>6760.7763071734007</v>
          </cell>
        </row>
        <row r="2023">
          <cell r="AA2023" t="str">
            <v>SOUTH_CARDUP_34_DOUBLE_BUBBLE</v>
          </cell>
          <cell r="AB2023">
            <v>9001.9779802233024</v>
          </cell>
        </row>
        <row r="2024">
          <cell r="AA2024" t="str">
            <v>SOUTH_CARDUP_35_DOUBLE_BUBBLE</v>
          </cell>
          <cell r="AB2024">
            <v>9625.8873681882978</v>
          </cell>
        </row>
        <row r="2025">
          <cell r="AA2025" t="str">
            <v>SOUTH_CARDUP_36_DOUBLE_BUBBLE</v>
          </cell>
          <cell r="AB2025">
            <v>8731.8153993514024</v>
          </cell>
        </row>
        <row r="2026">
          <cell r="AA2026" t="str">
            <v>SOUTH_CARDUP_37_DOUBLE_BUBBLE</v>
          </cell>
          <cell r="AB2026">
            <v>13794.353495962601</v>
          </cell>
        </row>
        <row r="2027">
          <cell r="AA2027" t="str">
            <v>SOUTH_CARDUP_38_DOUBLE_BUBBLE</v>
          </cell>
          <cell r="AB2027">
            <v>11617.406168899703</v>
          </cell>
        </row>
        <row r="2028">
          <cell r="AA2028" t="str">
            <v>SOUTH_CARDUP_39_DOUBLE_BUBBLE</v>
          </cell>
          <cell r="AB2028">
            <v>11373.119734206099</v>
          </cell>
        </row>
        <row r="2029">
          <cell r="AA2029" t="str">
            <v>SOUTH_CARDUP_40_DOUBLE_BUBBLE</v>
          </cell>
          <cell r="AB2029">
            <v>15780.534461252202</v>
          </cell>
        </row>
        <row r="2030">
          <cell r="AA2030" t="str">
            <v>BADGINGARRA_WF1_21_DOUBLE_BUBBLE</v>
          </cell>
          <cell r="AB2030">
            <v>21009.431235919998</v>
          </cell>
        </row>
        <row r="2031">
          <cell r="AA2031" t="str">
            <v>BADGINGARRA_WF1_22_DOUBLE_BUBBLE</v>
          </cell>
          <cell r="AB2031">
            <v>13419.726053672028</v>
          </cell>
        </row>
        <row r="2032">
          <cell r="AA2032" t="str">
            <v>BADGINGARRA_WF1_23_DOUBLE_BUBBLE</v>
          </cell>
          <cell r="AB2032">
            <v>893.78799207904376</v>
          </cell>
        </row>
        <row r="2033">
          <cell r="AA2033" t="str">
            <v>BADGINGARRA_WF1_24_DOUBLE_BUBBLE</v>
          </cell>
          <cell r="AB2033">
            <v>123.8666379499482</v>
          </cell>
        </row>
        <row r="2034">
          <cell r="AA2034" t="str">
            <v>BADGINGARRA_WF1_25_DOUBLE_BUBBLE</v>
          </cell>
          <cell r="AB2034">
            <v>4.2051599110709503</v>
          </cell>
        </row>
        <row r="2035">
          <cell r="AA2035" t="str">
            <v>BADGINGARRA_WF1_26_DOUBLE_BUBBLE</v>
          </cell>
          <cell r="AB2035">
            <v>282.18602965999162</v>
          </cell>
        </row>
        <row r="2036">
          <cell r="AA2036" t="str">
            <v>BADGINGARRA_WF1_27_DOUBLE_BUBBLE</v>
          </cell>
          <cell r="AB2036">
            <v>116.4919392610318</v>
          </cell>
        </row>
        <row r="2037">
          <cell r="AA2037" t="str">
            <v>BADGINGARRA_WF1_28_DOUBLE_BUBBLE</v>
          </cell>
          <cell r="AB2037">
            <v>75.327942610019818</v>
          </cell>
        </row>
        <row r="2038">
          <cell r="AA2038" t="str">
            <v>BADGINGARRA_WF1_29_DOUBLE_BUBBLE</v>
          </cell>
          <cell r="AB2038">
            <v>255.79806865000864</v>
          </cell>
        </row>
        <row r="2039">
          <cell r="AA2039" t="str">
            <v>BADGINGARRA_WF1_30_DOUBLE_BUBBLE</v>
          </cell>
          <cell r="AB2039">
            <v>31.838431429991033</v>
          </cell>
        </row>
        <row r="2040">
          <cell r="AA2040" t="str">
            <v>BADGINGARRA_WF1_31_DOUBLE_BUBBLE</v>
          </cell>
          <cell r="AB2040">
            <v>55.057869150070474</v>
          </cell>
        </row>
        <row r="2041">
          <cell r="AA2041" t="str">
            <v>BADGINGARRA_WF1_32_DOUBLE_BUBBLE</v>
          </cell>
          <cell r="AB2041">
            <v>36.592221761005931</v>
          </cell>
        </row>
        <row r="2042">
          <cell r="AA2042" t="str">
            <v>BADGINGARRA_WF1_33_DOUBLE_BUBBLE</v>
          </cell>
          <cell r="AB2042">
            <v>66.741920989006758</v>
          </cell>
        </row>
        <row r="2043">
          <cell r="AA2043" t="str">
            <v>BADGINGARRA_WF1_34_DOUBLE_BUBBLE</v>
          </cell>
          <cell r="AB2043">
            <v>326.12319853098597</v>
          </cell>
        </row>
        <row r="2044">
          <cell r="AA2044" t="str">
            <v>BADGINGARRA_WF1_35_DOUBLE_BUBBLE</v>
          </cell>
          <cell r="AB2044">
            <v>358.66433671105187</v>
          </cell>
        </row>
        <row r="2045">
          <cell r="AA2045" t="str">
            <v>BADGINGARRA_WF1_36_DOUBLE_BUBBLE</v>
          </cell>
          <cell r="AB2045">
            <v>636.16550756001379</v>
          </cell>
        </row>
        <row r="2046">
          <cell r="AA2046" t="str">
            <v>BADGINGARRA_WF1_37_DOUBLE_BUBBLE</v>
          </cell>
          <cell r="AB2046">
            <v>2786.2006165299681</v>
          </cell>
        </row>
        <row r="2047">
          <cell r="AA2047" t="str">
            <v>BADGINGARRA_WF1_38_DOUBLE_BUBBLE</v>
          </cell>
          <cell r="AB2047">
            <v>2434.080538048991</v>
          </cell>
        </row>
        <row r="2048">
          <cell r="AA2048" t="str">
            <v>BADGINGARRA_WF1_39_DOUBLE_BUBBLE</v>
          </cell>
          <cell r="AB2048">
            <v>2369.126175198995</v>
          </cell>
        </row>
        <row r="2049">
          <cell r="AA2049" t="str">
            <v>BADGINGARRA_WF1_40_DOUBLE_BUBBLE</v>
          </cell>
          <cell r="AB2049">
            <v>5888.1104111790191</v>
          </cell>
        </row>
        <row r="2050">
          <cell r="AA2050" t="str">
            <v>BLAIRFOX_BEROSRD_WF1_21_DOUBLE_BUBBLE</v>
          </cell>
          <cell r="AB2050">
            <v>4863.6536733641951</v>
          </cell>
        </row>
        <row r="2051">
          <cell r="AA2051" t="str">
            <v>BLAIRFOX_BEROSRD_WF1_22_DOUBLE_BUBBLE</v>
          </cell>
          <cell r="AB2051">
            <v>3328.2692702460045</v>
          </cell>
        </row>
        <row r="2052">
          <cell r="AA2052" t="str">
            <v>BLAIRFOX_BEROSRD_WF1_23_DOUBLE_BUBBLE</v>
          </cell>
          <cell r="AB2052">
            <v>507.26676312200289</v>
          </cell>
        </row>
        <row r="2053">
          <cell r="AA2053" t="str">
            <v>BLAIRFOX_BEROSRD_WF1_24_DOUBLE_BUBBLE</v>
          </cell>
          <cell r="AB2053">
            <v>94.534600127095473</v>
          </cell>
        </row>
        <row r="2054">
          <cell r="AA2054" t="str">
            <v>BLAIRFOX_BEROSRD_WF1_25_DOUBLE_BUBBLE</v>
          </cell>
          <cell r="AB2054">
            <v>1.123498680004559</v>
          </cell>
        </row>
        <row r="2055">
          <cell r="AA2055" t="str">
            <v>BLAIRFOX_BEROSRD_WF1_26_DOUBLE_BUBBLE</v>
          </cell>
          <cell r="AB2055">
            <v>498.82775237900205</v>
          </cell>
        </row>
        <row r="2056">
          <cell r="AA2056" t="str">
            <v>BLAIRFOX_BEROSRD_WF1_27_DOUBLE_BUBBLE</v>
          </cell>
          <cell r="AB2056">
            <v>624.01458121510223</v>
          </cell>
        </row>
        <row r="2057">
          <cell r="AA2057" t="str">
            <v>BLAIRFOX_BEROSRD_WF1_28_DOUBLE_BUBBLE</v>
          </cell>
          <cell r="AB2057">
            <v>327.73749580950243</v>
          </cell>
        </row>
        <row r="2058">
          <cell r="AA2058" t="str">
            <v>BLAIRFOX_BEROSRD_WF1_29_DOUBLE_BUBBLE</v>
          </cell>
          <cell r="AB2058">
            <v>1398.162530513102</v>
          </cell>
        </row>
        <row r="2059">
          <cell r="AA2059" t="str">
            <v>BLAIRFOX_BEROSRD_WF1_30_DOUBLE_BUBBLE</v>
          </cell>
          <cell r="AB2059">
            <v>109.42078849720565</v>
          </cell>
        </row>
        <row r="2060">
          <cell r="AA2060" t="str">
            <v>BLAIRFOX_BEROSRD_WF1_31_DOUBLE_BUBBLE</v>
          </cell>
          <cell r="AB2060">
            <v>353.36377302000619</v>
          </cell>
        </row>
        <row r="2061">
          <cell r="AA2061" t="str">
            <v>BLAIRFOX_BEROSRD_WF1_32_DOUBLE_BUBBLE</v>
          </cell>
          <cell r="AB2061">
            <v>327.97581954700581</v>
          </cell>
        </row>
        <row r="2062">
          <cell r="AA2062" t="str">
            <v>BLAIRFOX_BEROSRD_WF1_33_DOUBLE_BUBBLE</v>
          </cell>
          <cell r="AB2062">
            <v>375.33136040099635</v>
          </cell>
        </row>
        <row r="2063">
          <cell r="AA2063" t="str">
            <v>BLAIRFOX_BEROSRD_WF1_34_DOUBLE_BUBBLE</v>
          </cell>
          <cell r="AB2063">
            <v>777.13541886209714</v>
          </cell>
        </row>
        <row r="2064">
          <cell r="AA2064" t="str">
            <v>BLAIRFOX_BEROSRD_WF1_35_DOUBLE_BUBBLE</v>
          </cell>
          <cell r="AB2064">
            <v>1255.3758763080041</v>
          </cell>
        </row>
        <row r="2065">
          <cell r="AA2065" t="str">
            <v>BLAIRFOX_BEROSRD_WF1_36_DOUBLE_BUBBLE</v>
          </cell>
          <cell r="AB2065">
            <v>2161.7940680769971</v>
          </cell>
        </row>
        <row r="2066">
          <cell r="AA2066" t="str">
            <v>BLAIRFOX_BEROSRD_WF1_37_DOUBLE_BUBBLE</v>
          </cell>
          <cell r="AB2066">
            <v>5617.0394285168986</v>
          </cell>
        </row>
        <row r="2067">
          <cell r="AA2067" t="str">
            <v>BLAIRFOX_BEROSRD_WF1_38_DOUBLE_BUBBLE</v>
          </cell>
          <cell r="AB2067">
            <v>4696.371526126899</v>
          </cell>
        </row>
        <row r="2068">
          <cell r="AA2068" t="str">
            <v>BLAIRFOX_BEROSRD_WF1_39_DOUBLE_BUBBLE</v>
          </cell>
          <cell r="AB2068">
            <v>4509.0531800753997</v>
          </cell>
        </row>
        <row r="2069">
          <cell r="AA2069" t="str">
            <v>BLAIRFOX_BEROSRD_WF1_40_DOUBLE_BUBBLE</v>
          </cell>
          <cell r="AB2069">
            <v>6831.9343504641947</v>
          </cell>
        </row>
        <row r="2070">
          <cell r="AA2070" t="str">
            <v>EDWFMAN_WF1_21_DOUBLE_BUBBLE</v>
          </cell>
          <cell r="AB2070">
            <v>16518.104019192018</v>
          </cell>
        </row>
        <row r="2071">
          <cell r="AA2071" t="str">
            <v>EDWFMAN_WF1_22_DOUBLE_BUBBLE</v>
          </cell>
          <cell r="AB2071">
            <v>13303.458006258996</v>
          </cell>
        </row>
        <row r="2072">
          <cell r="AA2072" t="str">
            <v>EDWFMAN_WF1_23_DOUBLE_BUBBLE</v>
          </cell>
          <cell r="AB2072">
            <v>1147.0142495849868</v>
          </cell>
        </row>
        <row r="2073">
          <cell r="AA2073" t="str">
            <v>EDWFMAN_WF1_24_DOUBLE_BUBBLE</v>
          </cell>
          <cell r="AB2073">
            <v>437.75201461699908</v>
          </cell>
        </row>
        <row r="2074">
          <cell r="AA2074" t="str">
            <v>EDWFMAN_WF1_25_DOUBLE_BUBBLE</v>
          </cell>
          <cell r="AB2074">
            <v>1.0926729200291447</v>
          </cell>
        </row>
        <row r="2075">
          <cell r="AA2075" t="str">
            <v>EDWFMAN_WF1_26_DOUBLE_BUBBLE</v>
          </cell>
          <cell r="AB2075">
            <v>243.97669606600539</v>
          </cell>
        </row>
        <row r="2076">
          <cell r="AA2076" t="str">
            <v>EDWFMAN_WF1_27_DOUBLE_BUBBLE</v>
          </cell>
          <cell r="AB2076">
            <v>166.1561171769863</v>
          </cell>
        </row>
        <row r="2077">
          <cell r="AA2077" t="str">
            <v>EDWFMAN_WF1_28_DOUBLE_BUBBLE</v>
          </cell>
          <cell r="AB2077">
            <v>278.15258299198467</v>
          </cell>
        </row>
        <row r="2078">
          <cell r="AA2078" t="str">
            <v>EDWFMAN_WF1_29_DOUBLE_BUBBLE</v>
          </cell>
          <cell r="AB2078">
            <v>592.17729120000149</v>
          </cell>
        </row>
        <row r="2079">
          <cell r="AA2079" t="str">
            <v>EDWFMAN_WF1_30_DOUBLE_BUBBLE</v>
          </cell>
          <cell r="AB2079">
            <v>10.525547004013788</v>
          </cell>
        </row>
        <row r="2080">
          <cell r="AA2080" t="str">
            <v>EDWFMAN_WF1_31_DOUBLE_BUBBLE</v>
          </cell>
          <cell r="AB2080">
            <v>74.282232950004982</v>
          </cell>
        </row>
        <row r="2081">
          <cell r="AA2081" t="str">
            <v>EDWFMAN_WF1_32_DOUBLE_BUBBLE</v>
          </cell>
          <cell r="AB2081">
            <v>264.26638194001862</v>
          </cell>
        </row>
        <row r="2082">
          <cell r="AA2082" t="str">
            <v>EDWFMAN_WF1_33_DOUBLE_BUBBLE</v>
          </cell>
          <cell r="AB2082">
            <v>292.02430811000522</v>
          </cell>
        </row>
        <row r="2083">
          <cell r="AA2083" t="str">
            <v>EDWFMAN_WF1_34_DOUBLE_BUBBLE</v>
          </cell>
          <cell r="AB2083">
            <v>665.83646485599456</v>
          </cell>
        </row>
        <row r="2084">
          <cell r="AA2084" t="str">
            <v>EDWFMAN_WF1_35_DOUBLE_BUBBLE</v>
          </cell>
          <cell r="AB2084">
            <v>1002.6264821399818</v>
          </cell>
        </row>
        <row r="2085">
          <cell r="AA2085" t="str">
            <v>EDWFMAN_WF1_36_DOUBLE_BUBBLE</v>
          </cell>
          <cell r="AB2085">
            <v>1461.4754642799962</v>
          </cell>
        </row>
        <row r="2086">
          <cell r="AA2086" t="str">
            <v>EDWFMAN_WF1_37_DOUBLE_BUBBLE</v>
          </cell>
          <cell r="AB2086">
            <v>8131.5389219430217</v>
          </cell>
        </row>
        <row r="2087">
          <cell r="AA2087" t="str">
            <v>EDWFMAN_WF1_38_DOUBLE_BUBBLE</v>
          </cell>
          <cell r="AB2087">
            <v>6547.1812923779944</v>
          </cell>
        </row>
        <row r="2088">
          <cell r="AA2088" t="str">
            <v>EDWFMAN_WF1_39_DOUBLE_BUBBLE</v>
          </cell>
          <cell r="AB2088">
            <v>8396.4933171400044</v>
          </cell>
        </row>
        <row r="2089">
          <cell r="AA2089" t="str">
            <v>EDWFMAN_WF1_40_DOUBLE_BUBBLE</v>
          </cell>
          <cell r="AB2089">
            <v>13757.901399691997</v>
          </cell>
        </row>
        <row r="2090">
          <cell r="AA2090" t="str">
            <v>BLAIRFOX_KARAKIN_WF1_21_DOUBLE_BUBBLE</v>
          </cell>
          <cell r="AB2090">
            <v>2167.8459905861</v>
          </cell>
        </row>
        <row r="2091">
          <cell r="AA2091" t="str">
            <v>BLAIRFOX_KARAKIN_WF1_22_DOUBLE_BUBBLE</v>
          </cell>
          <cell r="AB2091">
            <v>1658.8800982660014</v>
          </cell>
        </row>
        <row r="2092">
          <cell r="AA2092" t="str">
            <v>BLAIRFOX_KARAKIN_WF1_23_DOUBLE_BUBBLE</v>
          </cell>
          <cell r="AB2092">
            <v>310.01069455480138</v>
          </cell>
        </row>
        <row r="2093">
          <cell r="AA2093" t="str">
            <v>BLAIRFOX_KARAKIN_WF1_24_DOUBLE_BUBBLE</v>
          </cell>
          <cell r="AB2093">
            <v>62.903981554100028</v>
          </cell>
        </row>
        <row r="2094">
          <cell r="AA2094" t="str">
            <v>BLAIRFOX_KARAKIN_WF1_25_DOUBLE_BUBBLE</v>
          </cell>
          <cell r="AB2094">
            <v>5.4252620929983095</v>
          </cell>
        </row>
        <row r="2095">
          <cell r="AA2095" t="str">
            <v>BLAIRFOX_KARAKIN_WF1_26_DOUBLE_BUBBLE</v>
          </cell>
          <cell r="AB2095">
            <v>284.81956216219987</v>
          </cell>
        </row>
        <row r="2096">
          <cell r="AA2096" t="str">
            <v>BLAIRFOX_KARAKIN_WF1_27_DOUBLE_BUBBLE</v>
          </cell>
          <cell r="AB2096">
            <v>365.13330035900071</v>
          </cell>
        </row>
        <row r="2097">
          <cell r="AA2097" t="str">
            <v>BLAIRFOX_KARAKIN_WF1_28_DOUBLE_BUBBLE</v>
          </cell>
          <cell r="AB2097">
            <v>175.73205571899962</v>
          </cell>
        </row>
        <row r="2098">
          <cell r="AA2098" t="str">
            <v>BLAIRFOX_KARAKIN_WF1_29_DOUBLE_BUBBLE</v>
          </cell>
          <cell r="AB2098">
            <v>768.37956350109926</v>
          </cell>
        </row>
        <row r="2099">
          <cell r="AA2099" t="str">
            <v>BLAIRFOX_KARAKIN_WF1_30_DOUBLE_BUBBLE</v>
          </cell>
          <cell r="AB2099">
            <v>91.490847013999883</v>
          </cell>
        </row>
        <row r="2100">
          <cell r="AA2100" t="str">
            <v>BLAIRFOX_KARAKIN_WF1_31_DOUBLE_BUBBLE</v>
          </cell>
          <cell r="AB2100">
            <v>223.59691886300061</v>
          </cell>
        </row>
        <row r="2101">
          <cell r="AA2101" t="str">
            <v>BLAIRFOX_KARAKIN_WF1_32_DOUBLE_BUBBLE</v>
          </cell>
          <cell r="AB2101">
            <v>188.10369531329889</v>
          </cell>
        </row>
        <row r="2102">
          <cell r="AA2102" t="str">
            <v>BLAIRFOX_KARAKIN_WF1_33_DOUBLE_BUBBLE</v>
          </cell>
          <cell r="AB2102">
            <v>232.31620763029969</v>
          </cell>
        </row>
        <row r="2103">
          <cell r="AA2103" t="str">
            <v>BLAIRFOX_KARAKIN_WF1_34_DOUBLE_BUBBLE</v>
          </cell>
          <cell r="AB2103">
            <v>503.17994531599834</v>
          </cell>
        </row>
        <row r="2104">
          <cell r="AA2104" t="str">
            <v>BLAIRFOX_KARAKIN_WF1_35_DOUBLE_BUBBLE</v>
          </cell>
          <cell r="AB2104">
            <v>744.63483705600083</v>
          </cell>
        </row>
        <row r="2105">
          <cell r="AA2105" t="str">
            <v>BLAIRFOX_KARAKIN_WF1_36_DOUBLE_BUBBLE</v>
          </cell>
          <cell r="AB2105">
            <v>1178.2093806137</v>
          </cell>
        </row>
        <row r="2106">
          <cell r="AA2106" t="str">
            <v>BLAIRFOX_KARAKIN_WF1_37_DOUBLE_BUBBLE</v>
          </cell>
          <cell r="AB2106">
            <v>2479.5207677528997</v>
          </cell>
        </row>
        <row r="2107">
          <cell r="AA2107" t="str">
            <v>BLAIRFOX_KARAKIN_WF1_38_DOUBLE_BUBBLE</v>
          </cell>
          <cell r="AB2107">
            <v>1987.0884674355002</v>
          </cell>
        </row>
        <row r="2108">
          <cell r="AA2108" t="str">
            <v>BLAIRFOX_KARAKIN_WF1_39_DOUBLE_BUBBLE</v>
          </cell>
          <cell r="AB2108">
            <v>1951.0869584499014</v>
          </cell>
        </row>
        <row r="2109">
          <cell r="AA2109" t="str">
            <v>BLAIRFOX_KARAKIN_WF1_40_DOUBLE_BUBBLE</v>
          </cell>
          <cell r="AB2109">
            <v>2966.7849012929</v>
          </cell>
        </row>
        <row r="2110">
          <cell r="AA2110" t="str">
            <v>WARRADARGE_WF1_21_DOUBLE_BUBBLE</v>
          </cell>
          <cell r="AB2110">
            <v>21579.171636760002</v>
          </cell>
        </row>
        <row r="2111">
          <cell r="AA2111" t="str">
            <v>WARRADARGE_WF1_22_DOUBLE_BUBBLE</v>
          </cell>
          <cell r="AB2111">
            <v>13709.731068959925</v>
          </cell>
        </row>
        <row r="2112">
          <cell r="AA2112" t="str">
            <v>WARRADARGE_WF1_23_DOUBLE_BUBBLE</v>
          </cell>
          <cell r="AB2112">
            <v>723.83000732003711</v>
          </cell>
        </row>
        <row r="2113">
          <cell r="AA2113" t="str">
            <v>WARRADARGE_WF1_24_DOUBLE_BUBBLE</v>
          </cell>
          <cell r="AB2113">
            <v>61.428427418926731</v>
          </cell>
        </row>
        <row r="2114">
          <cell r="AA2114" t="str">
            <v>WARRADARGE_WF1_25_DOUBLE_BUBBLE</v>
          </cell>
          <cell r="AB2114">
            <v>0.97231918899342418</v>
          </cell>
        </row>
        <row r="2115">
          <cell r="AA2115" t="str">
            <v>WARRADARGE_WF1_26_DOUBLE_BUBBLE</v>
          </cell>
          <cell r="AB2115">
            <v>283.38182472297922</v>
          </cell>
        </row>
        <row r="2116">
          <cell r="AA2116" t="str">
            <v>WARRADARGE_WF1_27_DOUBLE_BUBBLE</v>
          </cell>
          <cell r="AB2116">
            <v>63.645789021044038</v>
          </cell>
        </row>
        <row r="2117">
          <cell r="AA2117" t="str">
            <v>WARRADARGE_WF1_28_DOUBLE_BUBBLE</v>
          </cell>
          <cell r="AB2117">
            <v>47.187852150993422</v>
          </cell>
        </row>
        <row r="2118">
          <cell r="AA2118" t="str">
            <v>WARRADARGE_WF1_29_DOUBLE_BUBBLE</v>
          </cell>
          <cell r="AB2118">
            <v>218.51181805902161</v>
          </cell>
        </row>
        <row r="2119">
          <cell r="AA2119" t="str">
            <v>WARRADARGE_WF1_30_DOUBLE_BUBBLE</v>
          </cell>
          <cell r="AB2119">
            <v>31.045729342033155</v>
          </cell>
        </row>
        <row r="2120">
          <cell r="AA2120" t="str">
            <v>WARRADARGE_WF1_31_DOUBLE_BUBBLE</v>
          </cell>
          <cell r="AB2120">
            <v>23.577251340961084</v>
          </cell>
        </row>
        <row r="2121">
          <cell r="AA2121" t="str">
            <v>WARRADARGE_WF1_32_DOUBLE_BUBBLE</v>
          </cell>
          <cell r="AB2121">
            <v>48.124023078940809</v>
          </cell>
        </row>
        <row r="2122">
          <cell r="AA2122" t="str">
            <v>WARRADARGE_WF1_33_DOUBLE_BUBBLE</v>
          </cell>
          <cell r="AB2122">
            <v>66.940387040027417</v>
          </cell>
        </row>
        <row r="2123">
          <cell r="AA2123" t="str">
            <v>WARRADARGE_WF1_34_DOUBLE_BUBBLE</v>
          </cell>
          <cell r="AB2123">
            <v>181.72632666898426</v>
          </cell>
        </row>
        <row r="2124">
          <cell r="AA2124" t="str">
            <v>WARRADARGE_WF1_35_DOUBLE_BUBBLE</v>
          </cell>
          <cell r="AB2124">
            <v>367.94649963197298</v>
          </cell>
        </row>
        <row r="2125">
          <cell r="AA2125" t="str">
            <v>WARRADARGE_WF1_36_DOUBLE_BUBBLE</v>
          </cell>
          <cell r="AB2125">
            <v>573.05278007208835</v>
          </cell>
        </row>
        <row r="2126">
          <cell r="AA2126" t="str">
            <v>WARRADARGE_WF1_37_DOUBLE_BUBBLE</v>
          </cell>
          <cell r="AB2126">
            <v>1822.6916253110394</v>
          </cell>
        </row>
        <row r="2127">
          <cell r="AA2127" t="str">
            <v>WARRADARGE_WF1_38_DOUBLE_BUBBLE</v>
          </cell>
          <cell r="AB2127">
            <v>1648.6176581300097</v>
          </cell>
        </row>
        <row r="2128">
          <cell r="AA2128" t="str">
            <v>WARRADARGE_WF1_39_DOUBLE_BUBBLE</v>
          </cell>
          <cell r="AB2128">
            <v>1900.4360846900381</v>
          </cell>
        </row>
        <row r="2129">
          <cell r="AA2129" t="str">
            <v>WARRADARGE_WF1_40_DOUBLE_BUBBLE</v>
          </cell>
          <cell r="AB2129">
            <v>3814.9243978320155</v>
          </cell>
        </row>
        <row r="2130">
          <cell r="AA2130" t="str">
            <v>BLAIRFOX_WESTHILLS_WF3_21_DOUBLE_BUBBLE</v>
          </cell>
          <cell r="AB2130">
            <v>2181.7312927687999</v>
          </cell>
        </row>
        <row r="2131">
          <cell r="AA2131" t="str">
            <v>BLAIRFOX_WESTHILLS_WF3_22_DOUBLE_BUBBLE</v>
          </cell>
          <cell r="AB2131">
            <v>1634.6707680824002</v>
          </cell>
        </row>
        <row r="2132">
          <cell r="AA2132" t="str">
            <v>BLAIRFOX_WESTHILLS_WF3_23_DOUBLE_BUBBLE</v>
          </cell>
          <cell r="AB2132">
            <v>300.99673982410059</v>
          </cell>
        </row>
        <row r="2133">
          <cell r="AA2133" t="str">
            <v>BLAIRFOX_WESTHILLS_WF3_24_DOUBLE_BUBBLE</v>
          </cell>
          <cell r="AB2133">
            <v>61.136663293998936</v>
          </cell>
        </row>
        <row r="2134">
          <cell r="AA2134" t="str">
            <v>BLAIRFOX_WESTHILLS_WF3_25_DOUBLE_BUBBLE</v>
          </cell>
          <cell r="AB2134">
            <v>5.4199244234987418</v>
          </cell>
        </row>
        <row r="2135">
          <cell r="AA2135" t="str">
            <v>BLAIRFOX_WESTHILLS_WF3_26_DOUBLE_BUBBLE</v>
          </cell>
          <cell r="AB2135">
            <v>248.85623878700062</v>
          </cell>
        </row>
        <row r="2136">
          <cell r="AA2136" t="str">
            <v>BLAIRFOX_WESTHILLS_WF3_27_DOUBLE_BUBBLE</v>
          </cell>
          <cell r="AB2136">
            <v>394.54265362700062</v>
          </cell>
        </row>
        <row r="2137">
          <cell r="AA2137" t="str">
            <v>BLAIRFOX_WESTHILLS_WF3_28_DOUBLE_BUBBLE</v>
          </cell>
          <cell r="AB2137">
            <v>167.12798105979891</v>
          </cell>
        </row>
        <row r="2138">
          <cell r="AA2138" t="str">
            <v>BLAIRFOX_WESTHILLS_WF3_29_DOUBLE_BUBBLE</v>
          </cell>
          <cell r="AB2138">
            <v>777.1541177500003</v>
          </cell>
        </row>
        <row r="2139">
          <cell r="AA2139" t="str">
            <v>BLAIRFOX_WESTHILLS_WF3_30_DOUBLE_BUBBLE</v>
          </cell>
          <cell r="AB2139">
            <v>80.609520894000525</v>
          </cell>
        </row>
        <row r="2140">
          <cell r="AA2140" t="str">
            <v>BLAIRFOX_WESTHILLS_WF3_31_DOUBLE_BUBBLE</v>
          </cell>
          <cell r="AB2140">
            <v>224.86848798339997</v>
          </cell>
        </row>
        <row r="2141">
          <cell r="AA2141" t="str">
            <v>BLAIRFOX_WESTHILLS_WF3_32_DOUBLE_BUBBLE</v>
          </cell>
          <cell r="AB2141">
            <v>182.13214995660019</v>
          </cell>
        </row>
        <row r="2142">
          <cell r="AA2142" t="str">
            <v>BLAIRFOX_WESTHILLS_WF3_33_DOUBLE_BUBBLE</v>
          </cell>
          <cell r="AB2142">
            <v>226.88879146260115</v>
          </cell>
        </row>
        <row r="2143">
          <cell r="AA2143" t="str">
            <v>BLAIRFOX_WESTHILLS_WF3_34_DOUBLE_BUBBLE</v>
          </cell>
          <cell r="AB2143">
            <v>488.98269571179844</v>
          </cell>
        </row>
        <row r="2144">
          <cell r="AA2144" t="str">
            <v>BLAIRFOX_WESTHILLS_WF3_35_DOUBLE_BUBBLE</v>
          </cell>
          <cell r="AB2144">
            <v>750.2891579454008</v>
          </cell>
        </row>
        <row r="2145">
          <cell r="AA2145" t="str">
            <v>BLAIRFOX_WESTHILLS_WF3_36_DOUBLE_BUBBLE</v>
          </cell>
          <cell r="AB2145">
            <v>1149.9249034215991</v>
          </cell>
        </row>
        <row r="2146">
          <cell r="AA2146" t="str">
            <v>BLAIRFOX_WESTHILLS_WF3_37_DOUBLE_BUBBLE</v>
          </cell>
          <cell r="AB2146">
            <v>2516.2463337089994</v>
          </cell>
        </row>
        <row r="2147">
          <cell r="AA2147" t="str">
            <v>BLAIRFOX_WESTHILLS_WF3_38_DOUBLE_BUBBLE</v>
          </cell>
          <cell r="AB2147">
            <v>1970.1884032261005</v>
          </cell>
        </row>
        <row r="2148">
          <cell r="AA2148" t="str">
            <v>BLAIRFOX_WESTHILLS_WF3_39_DOUBLE_BUBBLE</v>
          </cell>
          <cell r="AB2148">
            <v>1947.0662207454006</v>
          </cell>
        </row>
        <row r="2149">
          <cell r="AA2149" t="str">
            <v>BLAIRFOX_WESTHILLS_WF3_40_DOUBLE_BUBBLE</v>
          </cell>
          <cell r="AB2149">
            <v>2987.8206079918</v>
          </cell>
        </row>
        <row r="2150">
          <cell r="AA2150" t="str">
            <v>YANDIN_WF1_21_DOUBLE_BUBBLE</v>
          </cell>
          <cell r="AB2150">
            <v>22018.087896839948</v>
          </cell>
        </row>
        <row r="2151">
          <cell r="AA2151" t="str">
            <v>YANDIN_WF1_22_DOUBLE_BUBBLE</v>
          </cell>
          <cell r="AB2151">
            <v>12582.757558465004</v>
          </cell>
        </row>
        <row r="2152">
          <cell r="AA2152" t="str">
            <v>YANDIN_WF1_23_DOUBLE_BUBBLE</v>
          </cell>
          <cell r="AB2152">
            <v>678.54350275092293</v>
          </cell>
        </row>
        <row r="2153">
          <cell r="AA2153" t="str">
            <v>YANDIN_WF1_24_DOUBLE_BUBBLE</v>
          </cell>
          <cell r="AB2153">
            <v>46.859501251019537</v>
          </cell>
        </row>
        <row r="2154">
          <cell r="AA2154" t="str">
            <v>YANDIN_WF1_25_DOUBLE_BUBBLE</v>
          </cell>
          <cell r="AB2154">
            <v>3.9254555389052257</v>
          </cell>
        </row>
        <row r="2155">
          <cell r="AA2155" t="str">
            <v>YANDIN_WF1_26_DOUBLE_BUBBLE</v>
          </cell>
          <cell r="AB2155">
            <v>57.65497639903333</v>
          </cell>
        </row>
        <row r="2156">
          <cell r="AA2156" t="str">
            <v>YANDIN_WF1_27_DOUBLE_BUBBLE</v>
          </cell>
          <cell r="AB2156">
            <v>143.35586108197458</v>
          </cell>
        </row>
        <row r="2157">
          <cell r="AA2157" t="str">
            <v>YANDIN_WF1_28_DOUBLE_BUBBLE</v>
          </cell>
          <cell r="AB2157">
            <v>44.7376998080872</v>
          </cell>
        </row>
        <row r="2158">
          <cell r="AA2158" t="str">
            <v>YANDIN_WF1_29_DOUBLE_BUBBLE</v>
          </cell>
          <cell r="AB2158">
            <v>180.31047158990987</v>
          </cell>
        </row>
        <row r="2159">
          <cell r="AA2159" t="str">
            <v>YANDIN_WF1_30_DOUBLE_BUBBLE</v>
          </cell>
          <cell r="AB2159">
            <v>9.4273775699548423</v>
          </cell>
        </row>
        <row r="2160">
          <cell r="AA2160" t="str">
            <v>YANDIN_WF1_31_DOUBLE_BUBBLE</v>
          </cell>
          <cell r="AB2160">
            <v>33.561493089073338</v>
          </cell>
        </row>
        <row r="2161">
          <cell r="AA2161" t="str">
            <v>YANDIN_WF1_32_DOUBLE_BUBBLE</v>
          </cell>
          <cell r="AB2161">
            <v>83.899487890070304</v>
          </cell>
        </row>
        <row r="2162">
          <cell r="AA2162" t="str">
            <v>YANDIN_WF1_33_DOUBLE_BUBBLE</v>
          </cell>
          <cell r="AB2162">
            <v>68.511043170001358</v>
          </cell>
        </row>
        <row r="2163">
          <cell r="AA2163" t="str">
            <v>YANDIN_WF1_34_DOUBLE_BUBBLE</v>
          </cell>
          <cell r="AB2163">
            <v>156.80624825798441</v>
          </cell>
        </row>
        <row r="2164">
          <cell r="AA2164" t="str">
            <v>YANDIN_WF1_35_DOUBLE_BUBBLE</v>
          </cell>
          <cell r="AB2164">
            <v>256.39947101101279</v>
          </cell>
        </row>
        <row r="2165">
          <cell r="AA2165" t="str">
            <v>YANDIN_WF1_36_DOUBLE_BUBBLE</v>
          </cell>
          <cell r="AB2165">
            <v>424.94019131106324</v>
          </cell>
        </row>
        <row r="2166">
          <cell r="AA2166" t="str">
            <v>YANDIN_WF1_37_DOUBLE_BUBBLE</v>
          </cell>
          <cell r="AB2166">
            <v>2006.9553651789902</v>
          </cell>
        </row>
        <row r="2167">
          <cell r="AA2167" t="str">
            <v>YANDIN_WF1_38_DOUBLE_BUBBLE</v>
          </cell>
          <cell r="AB2167">
            <v>1892.0847863910021</v>
          </cell>
        </row>
        <row r="2168">
          <cell r="AA2168" t="str">
            <v>YANDIN_WF1_39_DOUBLE_BUBBLE</v>
          </cell>
          <cell r="AB2168">
            <v>1913.595770288026</v>
          </cell>
        </row>
        <row r="2169">
          <cell r="AA2169" t="str">
            <v>YANDIN_WF1_40_DOUBLE_BUBBLE</v>
          </cell>
          <cell r="AB2169">
            <v>3479.5578210899839</v>
          </cell>
        </row>
        <row r="2170">
          <cell r="AA2170" t="str">
            <v>NEWGEN_NEERABUP_GT1_21_DOUBLE_BUBBLE</v>
          </cell>
          <cell r="AB2170">
            <v>2942949.19445831</v>
          </cell>
        </row>
        <row r="2171">
          <cell r="AA2171" t="str">
            <v>NEWGEN_NEERABUP_GT1_22_DOUBLE_BUBBLE</v>
          </cell>
          <cell r="AB2171">
            <v>2937642.7993953703</v>
          </cell>
        </row>
        <row r="2172">
          <cell r="AA2172" t="str">
            <v>NEWGEN_NEERABUP_GT1_23_DOUBLE_BUBBLE</v>
          </cell>
          <cell r="AB2172">
            <v>2861163.6356168888</v>
          </cell>
        </row>
        <row r="2173">
          <cell r="AA2173" t="str">
            <v>NEWGEN_NEERABUP_GT1_24_DOUBLE_BUBBLE</v>
          </cell>
          <cell r="AB2173">
            <v>2943991.941833918</v>
          </cell>
        </row>
        <row r="2174">
          <cell r="AA2174" t="str">
            <v>NEWGEN_NEERABUP_GT1_25_DOUBLE_BUBBLE</v>
          </cell>
          <cell r="AB2174">
            <v>2877260.629882704</v>
          </cell>
        </row>
        <row r="2175">
          <cell r="AA2175" t="str">
            <v>NEWGEN_NEERABUP_GT1_26_DOUBLE_BUBBLE</v>
          </cell>
          <cell r="AB2175">
            <v>2931809.2207128871</v>
          </cell>
        </row>
        <row r="2176">
          <cell r="AA2176" t="str">
            <v>NEWGEN_NEERABUP_GT1_27_DOUBLE_BUBBLE</v>
          </cell>
          <cell r="AB2176">
            <v>2706929.6297063329</v>
          </cell>
        </row>
        <row r="2177">
          <cell r="AA2177" t="str">
            <v>NEWGEN_NEERABUP_GT1_28_DOUBLE_BUBBLE</v>
          </cell>
          <cell r="AB2177">
            <v>2649324.5939364792</v>
          </cell>
        </row>
        <row r="2178">
          <cell r="AA2178" t="str">
            <v>NEWGEN_NEERABUP_GT1_29_DOUBLE_BUBBLE</v>
          </cell>
          <cell r="AB2178">
            <v>2697475.6618395583</v>
          </cell>
        </row>
        <row r="2179">
          <cell r="AA2179" t="str">
            <v>NEWGEN_NEERABUP_GT1_30_DOUBLE_BUBBLE</v>
          </cell>
          <cell r="AB2179">
            <v>2572640.0875018048</v>
          </cell>
        </row>
        <row r="2180">
          <cell r="AA2180" t="str">
            <v>NEWGEN_NEERABUP_GT1_31_DOUBLE_BUBBLE</v>
          </cell>
          <cell r="AB2180">
            <v>2623343.2622458292</v>
          </cell>
        </row>
        <row r="2181">
          <cell r="AA2181" t="str">
            <v>NEWGEN_NEERABUP_GT1_32_DOUBLE_BUBBLE</v>
          </cell>
          <cell r="AB2181">
            <v>2630918.8431637711</v>
          </cell>
        </row>
        <row r="2182">
          <cell r="AA2182" t="str">
            <v>NEWGEN_NEERABUP_GT1_33_DOUBLE_BUBBLE</v>
          </cell>
          <cell r="AB2182">
            <v>2661354.7423813138</v>
          </cell>
        </row>
        <row r="2183">
          <cell r="AA2183" t="str">
            <v>NEWGEN_NEERABUP_GT1_34_DOUBLE_BUBBLE</v>
          </cell>
          <cell r="AB2183">
            <v>2655153.0076907049</v>
          </cell>
        </row>
        <row r="2184">
          <cell r="AA2184" t="str">
            <v>NEWGEN_NEERABUP_GT1_35_DOUBLE_BUBBLE</v>
          </cell>
          <cell r="AB2184">
            <v>2568602.3366278592</v>
          </cell>
        </row>
        <row r="2185">
          <cell r="AA2185" t="str">
            <v>NEWGEN_NEERABUP_GT1_36_DOUBLE_BUBBLE</v>
          </cell>
          <cell r="AB2185">
            <v>2473413.5938130561</v>
          </cell>
        </row>
        <row r="2186">
          <cell r="AA2186" t="str">
            <v>NEWGEN_NEERABUP_GT1_37_DOUBLE_BUBBLE</v>
          </cell>
          <cell r="AB2186">
            <v>2725499.6091144942</v>
          </cell>
        </row>
        <row r="2187">
          <cell r="AA2187" t="str">
            <v>NEWGEN_NEERABUP_GT1_38_DOUBLE_BUBBLE</v>
          </cell>
          <cell r="AB2187">
            <v>2629829.0035079978</v>
          </cell>
        </row>
        <row r="2188">
          <cell r="AA2188" t="str">
            <v>NEWGEN_NEERABUP_GT1_39_DOUBLE_BUBBLE</v>
          </cell>
          <cell r="AB2188">
            <v>2594322.9198410637</v>
          </cell>
        </row>
        <row r="2189">
          <cell r="AA2189" t="str">
            <v>NEWGEN_NEERABUP_GT1_40_DOUBLE_BUBBLE</v>
          </cell>
          <cell r="AB2189">
            <v>2709268.3817097894</v>
          </cell>
        </row>
        <row r="2190">
          <cell r="AA2190" t="str">
            <v>PINJAR_GT2_21_DOUBLE_BUBBLE</v>
          </cell>
          <cell r="AB2190">
            <v>317294.12863865873</v>
          </cell>
        </row>
        <row r="2191">
          <cell r="AA2191" t="str">
            <v>PINJAR_GT2_22_DOUBLE_BUBBLE</v>
          </cell>
          <cell r="AB2191">
            <v>322643.52058061981</v>
          </cell>
        </row>
        <row r="2192">
          <cell r="AA2192" t="str">
            <v>PINJAR_GT2_23_DOUBLE_BUBBLE</v>
          </cell>
          <cell r="AB2192">
            <v>322428.12147194997</v>
          </cell>
        </row>
        <row r="2193">
          <cell r="AA2193" t="str">
            <v>PINJAR_GT2_24_DOUBLE_BUBBLE</v>
          </cell>
          <cell r="AB2193">
            <v>321497.37588997255</v>
          </cell>
        </row>
        <row r="2194">
          <cell r="AA2194" t="str">
            <v>PINJAR_GT2_25_DOUBLE_BUBBLE</v>
          </cell>
          <cell r="AB2194">
            <v>313132.78165166115</v>
          </cell>
        </row>
        <row r="2195">
          <cell r="AA2195" t="str">
            <v>PINJAR_GT2_26_DOUBLE_BUBBLE</v>
          </cell>
          <cell r="AB2195">
            <v>331914.27292324527</v>
          </cell>
        </row>
        <row r="2196">
          <cell r="AA2196" t="str">
            <v>PINJAR_GT2_27_DOUBLE_BUBBLE</v>
          </cell>
          <cell r="AB2196">
            <v>323366.14603877877</v>
          </cell>
        </row>
        <row r="2197">
          <cell r="AA2197" t="str">
            <v>PINJAR_GT2_28_DOUBLE_BUBBLE</v>
          </cell>
          <cell r="AB2197">
            <v>318786.02003347431</v>
          </cell>
        </row>
        <row r="2198">
          <cell r="AA2198" t="str">
            <v>PINJAR_GT2_29_DOUBLE_BUBBLE</v>
          </cell>
          <cell r="AB2198">
            <v>314309.96529752237</v>
          </cell>
        </row>
        <row r="2199">
          <cell r="AA2199" t="str">
            <v>PINJAR_GT2_30_DOUBLE_BUBBLE</v>
          </cell>
          <cell r="AB2199">
            <v>311252.8618995967</v>
          </cell>
        </row>
        <row r="2200">
          <cell r="AA2200" t="str">
            <v>PINJAR_GT4_21_DOUBLE_BUBBLE</v>
          </cell>
          <cell r="AB2200">
            <v>320897.61955296242</v>
          </cell>
        </row>
        <row r="2201">
          <cell r="AA2201" t="str">
            <v>PINJAR_GT4_22_DOUBLE_BUBBLE</v>
          </cell>
          <cell r="AB2201">
            <v>325834.28856159589</v>
          </cell>
        </row>
        <row r="2202">
          <cell r="AA2202" t="str">
            <v>PINJAR_GT4_23_DOUBLE_BUBBLE</v>
          </cell>
          <cell r="AB2202">
            <v>332263.1869256458</v>
          </cell>
        </row>
        <row r="2203">
          <cell r="AA2203" t="str">
            <v>PINJAR_GT4_24_DOUBLE_BUBBLE</v>
          </cell>
          <cell r="AB2203">
            <v>333821.71641067631</v>
          </cell>
        </row>
        <row r="2204">
          <cell r="AA2204" t="str">
            <v>PINJAR_GT4_25_DOUBLE_BUBBLE</v>
          </cell>
          <cell r="AB2204">
            <v>332381.73843007884</v>
          </cell>
        </row>
        <row r="2205">
          <cell r="AA2205" t="str">
            <v>PINJAR_GT4_26_DOUBLE_BUBBLE</v>
          </cell>
          <cell r="AB2205">
            <v>329642.11779053928</v>
          </cell>
        </row>
        <row r="2206">
          <cell r="AA2206" t="str">
            <v>PINJAR_GT4_27_DOUBLE_BUBBLE</v>
          </cell>
          <cell r="AB2206">
            <v>323836.18649927864</v>
          </cell>
        </row>
        <row r="2207">
          <cell r="AA2207" t="str">
            <v>PINJAR_GT4_28_DOUBLE_BUBBLE</v>
          </cell>
          <cell r="AB2207">
            <v>306839.03229089611</v>
          </cell>
        </row>
        <row r="2208">
          <cell r="AA2208" t="str">
            <v>PINJAR_GT4_29_DOUBLE_BUBBLE</v>
          </cell>
          <cell r="AB2208">
            <v>328790.66002763464</v>
          </cell>
        </row>
        <row r="2209">
          <cell r="AA2209" t="str">
            <v>PINJAR_GT4_30_DOUBLE_BUBBLE</v>
          </cell>
          <cell r="AB2209">
            <v>307610.65336327738</v>
          </cell>
        </row>
        <row r="2210">
          <cell r="AA2210" t="str">
            <v>PINJAR_GT7_21_DOUBLE_BUBBLE</v>
          </cell>
          <cell r="AB2210">
            <v>337971.19259100041</v>
          </cell>
        </row>
        <row r="2211">
          <cell r="AA2211" t="str">
            <v>PINJAR_GT7_22_DOUBLE_BUBBLE</v>
          </cell>
          <cell r="AB2211">
            <v>320685.17425747873</v>
          </cell>
        </row>
        <row r="2212">
          <cell r="AA2212" t="str">
            <v>PINJAR_GT7_23_DOUBLE_BUBBLE</v>
          </cell>
          <cell r="AB2212">
            <v>336575.32154207421</v>
          </cell>
        </row>
        <row r="2213">
          <cell r="AA2213" t="str">
            <v>PINJAR_GT7_24_DOUBLE_BUBBLE</v>
          </cell>
          <cell r="AB2213">
            <v>311700.14055844554</v>
          </cell>
        </row>
        <row r="2214">
          <cell r="AA2214" t="str">
            <v>PINJAR_GT7_25_DOUBLE_BUBBLE</v>
          </cell>
          <cell r="AB2214">
            <v>336153.36537175556</v>
          </cell>
        </row>
        <row r="2215">
          <cell r="AA2215" t="str">
            <v>PINJAR_GT7_26_DOUBLE_BUBBLE</v>
          </cell>
          <cell r="AB2215">
            <v>326541.42078917287</v>
          </cell>
        </row>
        <row r="2216">
          <cell r="AA2216" t="str">
            <v>PINJAR_GT7_27_DOUBLE_BUBBLE</v>
          </cell>
          <cell r="AB2216">
            <v>329116.81466013228</v>
          </cell>
        </row>
        <row r="2217">
          <cell r="AA2217" t="str">
            <v>PINJAR_GT7_28_DOUBLE_BUBBLE</v>
          </cell>
          <cell r="AB2217">
            <v>320919.30992038682</v>
          </cell>
        </row>
        <row r="2218">
          <cell r="AA2218" t="str">
            <v>PINJAR_GT7_29_DOUBLE_BUBBLE</v>
          </cell>
          <cell r="AB2218">
            <v>324493.16575976979</v>
          </cell>
        </row>
        <row r="2219">
          <cell r="AA2219" t="str">
            <v>PINJAR_GT7_30_DOUBLE_BUBBLE</v>
          </cell>
          <cell r="AB2219">
            <v>318061.5181550674</v>
          </cell>
        </row>
        <row r="2220">
          <cell r="AA2220" t="str">
            <v>PINJAR_GT1_21_DOUBLE_BUBBLE</v>
          </cell>
          <cell r="AB2220">
            <v>325146.05988987692</v>
          </cell>
        </row>
        <row r="2221">
          <cell r="AA2221" t="str">
            <v>PINJAR_GT1_22_DOUBLE_BUBBLE</v>
          </cell>
          <cell r="AB2221">
            <v>331892.55599116447</v>
          </cell>
        </row>
        <row r="2222">
          <cell r="AA2222" t="str">
            <v>PINJAR_GT1_23_DOUBLE_BUBBLE</v>
          </cell>
          <cell r="AB2222">
            <v>329960.24355983705</v>
          </cell>
        </row>
        <row r="2223">
          <cell r="AA2223" t="str">
            <v>PINJAR_GT1_24_DOUBLE_BUBBLE</v>
          </cell>
          <cell r="AB2223">
            <v>278210.69674211746</v>
          </cell>
        </row>
        <row r="2224">
          <cell r="AA2224" t="str">
            <v>PINJAR_GT1_25_DOUBLE_BUBBLE</v>
          </cell>
          <cell r="AB2224">
            <v>330738.84576418129</v>
          </cell>
        </row>
        <row r="2225">
          <cell r="AA2225" t="str">
            <v>PINJAR_GT1_26_DOUBLE_BUBBLE</v>
          </cell>
          <cell r="AB2225">
            <v>315428.74757456675</v>
          </cell>
        </row>
        <row r="2226">
          <cell r="AA2226" t="str">
            <v>PINJAR_GT1_27_DOUBLE_BUBBLE</v>
          </cell>
          <cell r="AB2226">
            <v>324606.81524291472</v>
          </cell>
        </row>
        <row r="2227">
          <cell r="AA2227" t="str">
            <v>PINJAR_GT1_28_DOUBLE_BUBBLE</v>
          </cell>
          <cell r="AB2227">
            <v>321835.5660833845</v>
          </cell>
        </row>
        <row r="2228">
          <cell r="AA2228" t="str">
            <v>PINJAR_GT1_29_DOUBLE_BUBBLE</v>
          </cell>
          <cell r="AB2228">
            <v>313822.65600859415</v>
          </cell>
        </row>
        <row r="2229">
          <cell r="AA2229" t="str">
            <v>PINJAR_GT1_30_DOUBLE_BUBBLE</v>
          </cell>
          <cell r="AB2229">
            <v>302466.43918580469</v>
          </cell>
        </row>
        <row r="2230">
          <cell r="AA2230" t="str">
            <v>PINJAR_GT5_21_DOUBLE_BUBBLE</v>
          </cell>
          <cell r="AB2230">
            <v>321204.71441816399</v>
          </cell>
        </row>
        <row r="2231">
          <cell r="AA2231" t="str">
            <v>PINJAR_GT5_22_DOUBLE_BUBBLE</v>
          </cell>
          <cell r="AB2231">
            <v>332789.11505479092</v>
          </cell>
        </row>
        <row r="2232">
          <cell r="AA2232" t="str">
            <v>PINJAR_GT5_23_DOUBLE_BUBBLE</v>
          </cell>
          <cell r="AB2232">
            <v>333198.97395547049</v>
          </cell>
        </row>
        <row r="2233">
          <cell r="AA2233" t="str">
            <v>PINJAR_GT5_24_DOUBLE_BUBBLE</v>
          </cell>
          <cell r="AB2233">
            <v>333453.9905770683</v>
          </cell>
        </row>
        <row r="2234">
          <cell r="AA2234" t="str">
            <v>PINJAR_GT5_25_DOUBLE_BUBBLE</v>
          </cell>
          <cell r="AB2234">
            <v>337780.91663849691</v>
          </cell>
        </row>
        <row r="2235">
          <cell r="AA2235" t="str">
            <v>PINJAR_GT5_26_DOUBLE_BUBBLE</v>
          </cell>
          <cell r="AB2235">
            <v>338138.05500337895</v>
          </cell>
        </row>
        <row r="2236">
          <cell r="AA2236" t="str">
            <v>PINJAR_GT5_27_DOUBLE_BUBBLE</v>
          </cell>
          <cell r="AB2236">
            <v>325996.28441923705</v>
          </cell>
        </row>
        <row r="2237">
          <cell r="AA2237" t="str">
            <v>PINJAR_GT5_28_DOUBLE_BUBBLE</v>
          </cell>
          <cell r="AB2237">
            <v>316974.22577398911</v>
          </cell>
        </row>
        <row r="2238">
          <cell r="AA2238" t="str">
            <v>PINJAR_GT5_29_DOUBLE_BUBBLE</v>
          </cell>
          <cell r="AB2238">
            <v>327128.12464109884</v>
          </cell>
        </row>
        <row r="2239">
          <cell r="AA2239" t="str">
            <v>PINJAR_GT5_30_DOUBLE_BUBBLE</v>
          </cell>
          <cell r="AB2239">
            <v>314917.74224486848</v>
          </cell>
        </row>
        <row r="2240">
          <cell r="AA2240" t="str">
            <v>PINJAR_GT10_21_DOUBLE_BUBBLE</v>
          </cell>
          <cell r="AB2240">
            <v>803575.36114481196</v>
          </cell>
        </row>
        <row r="2241">
          <cell r="AA2241" t="str">
            <v>PINJAR_GT10_22_DOUBLE_BUBBLE</v>
          </cell>
          <cell r="AB2241">
            <v>775063.55555783003</v>
          </cell>
        </row>
        <row r="2242">
          <cell r="AA2242" t="str">
            <v>PINJAR_GT10_23_DOUBLE_BUBBLE</v>
          </cell>
          <cell r="AB2242">
            <v>789061.144911821</v>
          </cell>
        </row>
        <row r="2243">
          <cell r="AA2243" t="str">
            <v>PINJAR_GT10_24_DOUBLE_BUBBLE</v>
          </cell>
          <cell r="AB2243">
            <v>781370.85999082692</v>
          </cell>
        </row>
        <row r="2244">
          <cell r="AA2244" t="str">
            <v>PINJAR_GT10_25_DOUBLE_BUBBLE</v>
          </cell>
          <cell r="AB2244">
            <v>765837.31785783195</v>
          </cell>
        </row>
        <row r="2245">
          <cell r="AA2245" t="str">
            <v>PINJAR_GT10_26_DOUBLE_BUBBLE</v>
          </cell>
          <cell r="AB2245">
            <v>798409.92117380805</v>
          </cell>
        </row>
        <row r="2246">
          <cell r="AA2246" t="str">
            <v>PINJAR_GT10_27_DOUBLE_BUBBLE</v>
          </cell>
          <cell r="AB2246">
            <v>775096.14071582502</v>
          </cell>
        </row>
        <row r="2247">
          <cell r="AA2247" t="str">
            <v>PINJAR_GT10_28_DOUBLE_BUBBLE</v>
          </cell>
          <cell r="AB2247">
            <v>768680.30713283108</v>
          </cell>
        </row>
        <row r="2248">
          <cell r="AA2248" t="str">
            <v>PINJAR_GT10_29_DOUBLE_BUBBLE</v>
          </cell>
          <cell r="AB2248">
            <v>799968.18582580902</v>
          </cell>
        </row>
        <row r="2249">
          <cell r="AA2249" t="str">
            <v>PINJAR_GT10_30_DOUBLE_BUBBLE</v>
          </cell>
          <cell r="AB2249">
            <v>706118.57862185908</v>
          </cell>
        </row>
        <row r="2250">
          <cell r="AA2250" t="str">
            <v>PINJAR_GT10_31_DOUBLE_BUBBLE</v>
          </cell>
          <cell r="AB2250">
            <v>759688.86107983708</v>
          </cell>
        </row>
        <row r="2251">
          <cell r="AA2251" t="str">
            <v>PINJAR_GT10_32_DOUBLE_BUBBLE</v>
          </cell>
          <cell r="AB2251">
            <v>779256.28717981093</v>
          </cell>
        </row>
        <row r="2252">
          <cell r="AA2252" t="str">
            <v>PINJAR_GT10_33_DOUBLE_BUBBLE</v>
          </cell>
          <cell r="AB2252">
            <v>773679.33717781992</v>
          </cell>
        </row>
        <row r="2253">
          <cell r="AA2253" t="str">
            <v>PINJAR_GT10_34_DOUBLE_BUBBLE</v>
          </cell>
          <cell r="AB2253">
            <v>789524.55936080695</v>
          </cell>
        </row>
        <row r="2254">
          <cell r="AA2254" t="str">
            <v>PINJAR_GT10_35_DOUBLE_BUBBLE</v>
          </cell>
          <cell r="AB2254">
            <v>723992.06833083904</v>
          </cell>
        </row>
        <row r="2255">
          <cell r="AA2255" t="str">
            <v>PINJAR_GT10_36_DOUBLE_BUBBLE</v>
          </cell>
          <cell r="AB2255">
            <v>776087.50243981404</v>
          </cell>
        </row>
        <row r="2256">
          <cell r="AA2256" t="str">
            <v>PINJAR_GT9_21_DOUBLE_BUBBLE</v>
          </cell>
          <cell r="AB2256">
            <v>758658.51605383295</v>
          </cell>
        </row>
        <row r="2257">
          <cell r="AA2257" t="str">
            <v>PINJAR_GT9_22_DOUBLE_BUBBLE</v>
          </cell>
          <cell r="AB2257">
            <v>779251.24824782298</v>
          </cell>
        </row>
        <row r="2258">
          <cell r="AA2258" t="str">
            <v>PINJAR_GT9_23_DOUBLE_BUBBLE</v>
          </cell>
          <cell r="AB2258">
            <v>803974.80330080888</v>
          </cell>
        </row>
        <row r="2259">
          <cell r="AA2259" t="str">
            <v>PINJAR_GT9_24_DOUBLE_BUBBLE</v>
          </cell>
          <cell r="AB2259">
            <v>790972.84465580992</v>
          </cell>
        </row>
        <row r="2260">
          <cell r="AA2260" t="str">
            <v>PINJAR_GT9_25_DOUBLE_BUBBLE</v>
          </cell>
          <cell r="AB2260">
            <v>789936.97218481207</v>
          </cell>
        </row>
        <row r="2261">
          <cell r="AA2261" t="str">
            <v>PINJAR_GT9_26_DOUBLE_BUBBLE</v>
          </cell>
          <cell r="AB2261">
            <v>803022.31135880703</v>
          </cell>
        </row>
        <row r="2262">
          <cell r="AA2262" t="str">
            <v>PINJAR_GT9_27_DOUBLE_BUBBLE</v>
          </cell>
          <cell r="AB2262">
            <v>798821.30287081108</v>
          </cell>
        </row>
        <row r="2263">
          <cell r="AA2263" t="str">
            <v>PINJAR_GT9_28_DOUBLE_BUBBLE</v>
          </cell>
          <cell r="AB2263">
            <v>790149.97235480696</v>
          </cell>
        </row>
        <row r="2264">
          <cell r="AA2264" t="str">
            <v>PINJAR_GT9_29_DOUBLE_BUBBLE</v>
          </cell>
          <cell r="AB2264">
            <v>789456.24848980899</v>
          </cell>
        </row>
        <row r="2265">
          <cell r="AA2265" t="str">
            <v>PINJAR_GT9_30_DOUBLE_BUBBLE</v>
          </cell>
          <cell r="AB2265">
            <v>781268.95785880997</v>
          </cell>
        </row>
        <row r="2266">
          <cell r="AA2266" t="str">
            <v>PINJAR_GT9_31_DOUBLE_BUBBLE</v>
          </cell>
          <cell r="AB2266">
            <v>750972.93248183501</v>
          </cell>
        </row>
        <row r="2267">
          <cell r="AA2267" t="str">
            <v>PINJAR_GT9_32_DOUBLE_BUBBLE</v>
          </cell>
          <cell r="AB2267">
            <v>788976.28315979999</v>
          </cell>
        </row>
        <row r="2268">
          <cell r="AA2268" t="str">
            <v>PINJAR_GT9_33_DOUBLE_BUBBLE</v>
          </cell>
          <cell r="AB2268">
            <v>771770.34806282492</v>
          </cell>
        </row>
        <row r="2269">
          <cell r="AA2269" t="str">
            <v>PINJAR_GT9_34_DOUBLE_BUBBLE</v>
          </cell>
          <cell r="AB2269">
            <v>774331.76637380896</v>
          </cell>
        </row>
        <row r="2270">
          <cell r="AA2270" t="str">
            <v>PINJAR_GT9_35_DOUBLE_BUBBLE</v>
          </cell>
          <cell r="AB2270">
            <v>769182.89059681096</v>
          </cell>
        </row>
        <row r="2271">
          <cell r="AA2271" t="str">
            <v>PINJAR_GT9_36_DOUBLE_BUBBLE</v>
          </cell>
          <cell r="AB2271">
            <v>759031.42368880904</v>
          </cell>
        </row>
        <row r="2272">
          <cell r="AA2272" t="str">
            <v>PINJAR_GT11_21_DOUBLE_BUBBLE</v>
          </cell>
          <cell r="AB2272">
            <v>900052.67076408793</v>
          </cell>
        </row>
        <row r="2273">
          <cell r="AA2273" t="str">
            <v>PINJAR_GT11_22_DOUBLE_BUBBLE</v>
          </cell>
          <cell r="AB2273">
            <v>886133.72775509802</v>
          </cell>
        </row>
        <row r="2274">
          <cell r="AA2274" t="str">
            <v>PINJAR_GT11_23_DOUBLE_BUBBLE</v>
          </cell>
          <cell r="AB2274">
            <v>866918.84366311203</v>
          </cell>
        </row>
        <row r="2275">
          <cell r="AA2275" t="str">
            <v>PINJAR_GT11_24_DOUBLE_BUBBLE</v>
          </cell>
          <cell r="AB2275">
            <v>836921.59858213004</v>
          </cell>
        </row>
        <row r="2276">
          <cell r="AA2276" t="str">
            <v>PINJAR_GT11_25_DOUBLE_BUBBLE</v>
          </cell>
          <cell r="AB2276">
            <v>899178.74358109199</v>
          </cell>
        </row>
        <row r="2277">
          <cell r="AA2277" t="str">
            <v>PINJAR_GT11_26_DOUBLE_BUBBLE</v>
          </cell>
          <cell r="AB2277">
            <v>893914.61257608107</v>
          </cell>
        </row>
        <row r="2278">
          <cell r="AA2278" t="str">
            <v>PINJAR_GT11_27_DOUBLE_BUBBLE</v>
          </cell>
          <cell r="AB2278">
            <v>887267.34750709916</v>
          </cell>
        </row>
        <row r="2279">
          <cell r="AA2279" t="str">
            <v>PINJAR_GT11_28_DOUBLE_BUBBLE</v>
          </cell>
          <cell r="AB2279">
            <v>901266.86029307893</v>
          </cell>
        </row>
        <row r="2280">
          <cell r="AA2280" t="str">
            <v>PINJAR_GT11_29_DOUBLE_BUBBLE</v>
          </cell>
          <cell r="AB2280">
            <v>909626.37054407713</v>
          </cell>
        </row>
        <row r="2281">
          <cell r="AA2281" t="str">
            <v>PINJAR_GT11_30_DOUBLE_BUBBLE</v>
          </cell>
          <cell r="AB2281">
            <v>885782.66993409093</v>
          </cell>
        </row>
        <row r="2282">
          <cell r="AA2282" t="str">
            <v>PINJAR_GT11_31_DOUBLE_BUBBLE</v>
          </cell>
          <cell r="AB2282">
            <v>872432.50457410002</v>
          </cell>
        </row>
        <row r="2283">
          <cell r="AA2283" t="str">
            <v>PINJAR_GT11_32_DOUBLE_BUBBLE</v>
          </cell>
          <cell r="AB2283">
            <v>854822.88061410992</v>
          </cell>
        </row>
        <row r="2284">
          <cell r="AA2284" t="str">
            <v>PINJAR_GT11_33_DOUBLE_BUBBLE</v>
          </cell>
          <cell r="AB2284">
            <v>894134.48329208512</v>
          </cell>
        </row>
        <row r="2285">
          <cell r="AA2285" t="str">
            <v>PINJAR_GT11_34_DOUBLE_BUBBLE</v>
          </cell>
          <cell r="AB2285">
            <v>873675.51216009993</v>
          </cell>
        </row>
        <row r="2286">
          <cell r="AA2286" t="str">
            <v>PINJAR_GT11_35_DOUBLE_BUBBLE</v>
          </cell>
          <cell r="AB2286">
            <v>864296.54190609208</v>
          </cell>
        </row>
        <row r="2287">
          <cell r="AA2287" t="str">
            <v>PINJAR_GT11_36_DOUBLE_BUBBLE</v>
          </cell>
          <cell r="AB2287">
            <v>866243.35549909307</v>
          </cell>
        </row>
        <row r="2288">
          <cell r="AA2288" t="str">
            <v>TAMALA_PARK_21_DOUBLE_BUBBLE</v>
          </cell>
          <cell r="AB2288">
            <v>4992.0019932981013</v>
          </cell>
        </row>
        <row r="2289">
          <cell r="AA2289" t="str">
            <v>TAMALA_PARK_22_DOUBLE_BUBBLE</v>
          </cell>
          <cell r="AB2289">
            <v>2992.2847905515955</v>
          </cell>
        </row>
        <row r="2290">
          <cell r="AA2290" t="str">
            <v>TAMALA_PARK_23_DOUBLE_BUBBLE</v>
          </cell>
          <cell r="AB2290">
            <v>924.81748796169995</v>
          </cell>
        </row>
        <row r="2291">
          <cell r="AA2291" t="str">
            <v>TAMALA_PARK_24_DOUBLE_BUBBLE</v>
          </cell>
          <cell r="AB2291">
            <v>1338.824389509602</v>
          </cell>
        </row>
        <row r="2292">
          <cell r="AA2292" t="str">
            <v>TAMALA_PARK_25_DOUBLE_BUBBLE</v>
          </cell>
          <cell r="AB2292">
            <v>958.75242365669692</v>
          </cell>
        </row>
        <row r="2293">
          <cell r="AA2293" t="str">
            <v>TAMALA_PARK_26_DOUBLE_BUBBLE</v>
          </cell>
          <cell r="AB2293">
            <v>4759.4958367557047</v>
          </cell>
        </row>
        <row r="2294">
          <cell r="AA2294" t="str">
            <v>TAMALA_PARK_27_DOUBLE_BUBBLE</v>
          </cell>
          <cell r="AB2294">
            <v>4592.9043737178945</v>
          </cell>
        </row>
        <row r="2295">
          <cell r="AA2295" t="str">
            <v>TAMALA_PARK_28_DOUBLE_BUBBLE</v>
          </cell>
          <cell r="AB2295">
            <v>6021.3398441821992</v>
          </cell>
        </row>
        <row r="2296">
          <cell r="AA2296" t="str">
            <v>TAMALA_PARK_29_DOUBLE_BUBBLE</v>
          </cell>
          <cell r="AB2296">
            <v>7007.2326786810008</v>
          </cell>
        </row>
        <row r="2297">
          <cell r="AA2297" t="str">
            <v>TAMALA_PARK_30_DOUBLE_BUBBLE</v>
          </cell>
          <cell r="AB2297">
            <v>5992.650505012396</v>
          </cell>
        </row>
        <row r="2298">
          <cell r="AA2298" t="str">
            <v>TAMALA_PARK_31_DOUBLE_BUBBLE</v>
          </cell>
          <cell r="AB2298">
            <v>7957.5035893090972</v>
          </cell>
        </row>
        <row r="2299">
          <cell r="AA2299" t="str">
            <v>TAMALA_PARK_32_DOUBLE_BUBBLE</v>
          </cell>
          <cell r="AB2299">
            <v>8191.610174177702</v>
          </cell>
        </row>
        <row r="2300">
          <cell r="AA2300" t="str">
            <v>TAMALA_PARK_33_DOUBLE_BUBBLE</v>
          </cell>
          <cell r="AB2300">
            <v>8476.6411313596982</v>
          </cell>
        </row>
        <row r="2301">
          <cell r="AA2301" t="str">
            <v>TAMALA_PARK_34_DOUBLE_BUBBLE</v>
          </cell>
          <cell r="AB2301">
            <v>10946.661171141801</v>
          </cell>
        </row>
        <row r="2302">
          <cell r="AA2302" t="str">
            <v>TAMALA_PARK_35_DOUBLE_BUBBLE</v>
          </cell>
          <cell r="AB2302">
            <v>12510.466690059897</v>
          </cell>
        </row>
        <row r="2303">
          <cell r="AA2303" t="str">
            <v>TAMALA_PARK_36_DOUBLE_BUBBLE</v>
          </cell>
          <cell r="AB2303">
            <v>12093.566571150397</v>
          </cell>
        </row>
        <row r="2304">
          <cell r="AA2304" t="str">
            <v>TAMALA_PARK_37_DOUBLE_BUBBLE</v>
          </cell>
          <cell r="AB2304">
            <v>17376.421427604797</v>
          </cell>
        </row>
        <row r="2305">
          <cell r="AA2305" t="str">
            <v>TAMALA_PARK_38_DOUBLE_BUBBLE</v>
          </cell>
          <cell r="AB2305">
            <v>15823.692879485097</v>
          </cell>
        </row>
        <row r="2306">
          <cell r="AA2306" t="str">
            <v>TAMALA_PARK_39_DOUBLE_BUBBLE</v>
          </cell>
          <cell r="AB2306">
            <v>15072.505358594699</v>
          </cell>
        </row>
        <row r="2307">
          <cell r="AA2307" t="str">
            <v>TAMALA_PARK_40_DOUBLE_BUBBLE</v>
          </cell>
          <cell r="AB2307">
            <v>20175.538899704203</v>
          </cell>
        </row>
        <row r="2308">
          <cell r="AA2308" t="str">
            <v>KALBARRI_WF1_21_DOUBLE_BUBBLE</v>
          </cell>
          <cell r="AB2308">
            <v>1283.9404627494</v>
          </cell>
        </row>
        <row r="2309">
          <cell r="AA2309" t="str">
            <v>KALBARRI_WF1_22_DOUBLE_BUBBLE</v>
          </cell>
          <cell r="AB2309">
            <v>1196.3814045515101</v>
          </cell>
        </row>
        <row r="2310">
          <cell r="AA2310" t="str">
            <v>KALBARRI_WF1_23_DOUBLE_BUBBLE</v>
          </cell>
          <cell r="AB2310">
            <v>531.70015722539029</v>
          </cell>
        </row>
        <row r="2311">
          <cell r="AA2311" t="str">
            <v>KALBARRI_WF1_24_DOUBLE_BUBBLE</v>
          </cell>
          <cell r="AB2311">
            <v>232.17276081210002</v>
          </cell>
        </row>
        <row r="2312">
          <cell r="AA2312" t="str">
            <v>KALBARRI_WF1_25_DOUBLE_BUBBLE</v>
          </cell>
          <cell r="AB2312">
            <v>66.391795355890281</v>
          </cell>
        </row>
        <row r="2313">
          <cell r="AA2313" t="str">
            <v>KALBARRI_WF1_26_DOUBLE_BUBBLE</v>
          </cell>
          <cell r="AB2313">
            <v>109.47343589740012</v>
          </cell>
        </row>
        <row r="2314">
          <cell r="AA2314" t="str">
            <v>KALBARRI_WF1_27_DOUBLE_BUBBLE</v>
          </cell>
          <cell r="AB2314">
            <v>173.02371118622978</v>
          </cell>
        </row>
        <row r="2315">
          <cell r="AA2315" t="str">
            <v>KALBARRI_WF1_28_DOUBLE_BUBBLE</v>
          </cell>
          <cell r="AB2315">
            <v>88.07636684569934</v>
          </cell>
        </row>
        <row r="2316">
          <cell r="AA2316" t="str">
            <v>KALBARRI_WF1_29_DOUBLE_BUBBLE</v>
          </cell>
          <cell r="AB2316">
            <v>375.16641006450027</v>
          </cell>
        </row>
        <row r="2317">
          <cell r="AA2317" t="str">
            <v>KALBARRI_WF1_30_DOUBLE_BUBBLE</v>
          </cell>
          <cell r="AB2317">
            <v>84.202381494609654</v>
          </cell>
        </row>
        <row r="2318">
          <cell r="AA2318" t="str">
            <v>KALBARRI_WF1_31_DOUBLE_BUBBLE</v>
          </cell>
          <cell r="AB2318">
            <v>274.35677716840019</v>
          </cell>
        </row>
        <row r="2319">
          <cell r="AA2319" t="str">
            <v>KALBARRI_WF1_32_DOUBLE_BUBBLE</v>
          </cell>
          <cell r="AB2319">
            <v>238.82771129909997</v>
          </cell>
        </row>
        <row r="2320">
          <cell r="AA2320" t="str">
            <v>KALBARRI_WF1_33_DOUBLE_BUBBLE</v>
          </cell>
          <cell r="AB2320">
            <v>232.05401347979023</v>
          </cell>
        </row>
        <row r="2321">
          <cell r="AA2321" t="str">
            <v>KALBARRI_WF1_34_DOUBLE_BUBBLE</v>
          </cell>
          <cell r="AB2321">
            <v>276.32117486717016</v>
          </cell>
        </row>
        <row r="2322">
          <cell r="AA2322" t="str">
            <v>KALBARRI_WF1_35_DOUBLE_BUBBLE</v>
          </cell>
          <cell r="AB2322">
            <v>312.26715001230059</v>
          </cell>
        </row>
        <row r="2323">
          <cell r="AA2323" t="str">
            <v>KALBARRI_WF1_36_DOUBLE_BUBBLE</v>
          </cell>
          <cell r="AB2323">
            <v>567.16378578886997</v>
          </cell>
        </row>
        <row r="2324">
          <cell r="AA2324" t="str">
            <v>KALBARRI_WF1_37_DOUBLE_BUBBLE</v>
          </cell>
          <cell r="AB2324">
            <v>1179.7806305537597</v>
          </cell>
        </row>
        <row r="2325">
          <cell r="AA2325" t="str">
            <v>KALBARRI_WF1_38_DOUBLE_BUBBLE</v>
          </cell>
          <cell r="AB2325">
            <v>1016.7029055633102</v>
          </cell>
        </row>
        <row r="2326">
          <cell r="AA2326" t="str">
            <v>KALBARRI_WF1_39_DOUBLE_BUBBLE</v>
          </cell>
          <cell r="AB2326">
            <v>924.63665772139029</v>
          </cell>
        </row>
        <row r="2327">
          <cell r="AA2327" t="str">
            <v>KALBARRI_WF1_40_DOUBLE_BUBBLE</v>
          </cell>
          <cell r="AB2327">
            <v>1508.0599218930001</v>
          </cell>
        </row>
        <row r="2328">
          <cell r="AA2328" t="str">
            <v>TESLA_GERALDTON_G1_21_DOUBLE_BUBBLE</v>
          </cell>
          <cell r="AB2328">
            <v>84601.225835846562</v>
          </cell>
        </row>
        <row r="2329">
          <cell r="AA2329" t="str">
            <v>TESLA_GERALDTON_G1_22_DOUBLE_BUBBLE</v>
          </cell>
          <cell r="AB2329">
            <v>83547.738489773707</v>
          </cell>
        </row>
        <row r="2330">
          <cell r="AA2330" t="str">
            <v>TESLA_GERALDTON_G1_23_DOUBLE_BUBBLE</v>
          </cell>
          <cell r="AB2330">
            <v>82489.966249090707</v>
          </cell>
        </row>
        <row r="2331">
          <cell r="AA2331" t="str">
            <v>TESLA_GERALDTON_G1_24_DOUBLE_BUBBLE</v>
          </cell>
          <cell r="AB2331">
            <v>83299.880497137361</v>
          </cell>
        </row>
        <row r="2332">
          <cell r="AA2332" t="str">
            <v>TESLA_GERALDTON_G1_25_DOUBLE_BUBBLE</v>
          </cell>
          <cell r="AB2332">
            <v>82199.626332580912</v>
          </cell>
        </row>
        <row r="2333">
          <cell r="AA2333" t="str">
            <v>TESLA_GERALDTON_G1_26_DOUBLE_BUBBLE</v>
          </cell>
          <cell r="AB2333">
            <v>78439.469590270455</v>
          </cell>
        </row>
        <row r="2334">
          <cell r="AA2334" t="str">
            <v>TESLA_GERALDTON_G1_27_DOUBLE_BUBBLE</v>
          </cell>
          <cell r="AB2334">
            <v>84229.302213550705</v>
          </cell>
        </row>
        <row r="2335">
          <cell r="AA2335" t="str">
            <v>TESLA_GERALDTON_G1_28_DOUBLE_BUBBLE</v>
          </cell>
          <cell r="AB2335">
            <v>84479.430733553672</v>
          </cell>
        </row>
        <row r="2336">
          <cell r="AA2336" t="str">
            <v>TESLA_GERALDTON_G1_29_DOUBLE_BUBBLE</v>
          </cell>
          <cell r="AB2336">
            <v>82458.864467739913</v>
          </cell>
        </row>
        <row r="2337">
          <cell r="AA2337" t="str">
            <v>TESLA_GERALDTON_G1_30_DOUBLE_BUBBLE</v>
          </cell>
          <cell r="AB2337">
            <v>83655.186723711784</v>
          </cell>
        </row>
        <row r="2338">
          <cell r="AA2338" t="str">
            <v>TESLA_GERALDTON_G1_31_DOUBLE_BUBBLE</v>
          </cell>
          <cell r="AB2338">
            <v>84353.591659078156</v>
          </cell>
        </row>
        <row r="2339">
          <cell r="AA2339" t="str">
            <v>TESLA_GERALDTON_G1_32_DOUBLE_BUBBLE</v>
          </cell>
          <cell r="AB2339">
            <v>82458.760714833392</v>
          </cell>
        </row>
        <row r="2340">
          <cell r="AA2340" t="str">
            <v>TESLA_GERALDTON_G1_33_DOUBLE_BUBBLE</v>
          </cell>
          <cell r="AB2340">
            <v>78896.854900435923</v>
          </cell>
        </row>
        <row r="2341">
          <cell r="AA2341" t="str">
            <v>TESLA_GERALDTON_G1_34_DOUBLE_BUBBLE</v>
          </cell>
          <cell r="AB2341">
            <v>80089.142816528591</v>
          </cell>
        </row>
        <row r="2342">
          <cell r="AA2342" t="str">
            <v>TESLA_GERALDTON_G1_35_DOUBLE_BUBBLE</v>
          </cell>
          <cell r="AB2342">
            <v>83017.697545615636</v>
          </cell>
        </row>
        <row r="2343">
          <cell r="AA2343" t="str">
            <v>TESLA_GERALDTON_G1_36_DOUBLE_BUBBLE</v>
          </cell>
          <cell r="AB2343">
            <v>81945.465430076554</v>
          </cell>
        </row>
        <row r="2344">
          <cell r="AA2344" t="str">
            <v>TESLA_GERALDTON_G1_37_DOUBLE_BUBBLE</v>
          </cell>
          <cell r="AB2344">
            <v>81868.655225812225</v>
          </cell>
        </row>
        <row r="2345">
          <cell r="AA2345" t="str">
            <v>TESLA_GERALDTON_G1_38_DOUBLE_BUBBLE</v>
          </cell>
          <cell r="AB2345">
            <v>82753.238420299851</v>
          </cell>
        </row>
        <row r="2346">
          <cell r="AA2346" t="str">
            <v>TESLA_GERALDTON_G1_39_DOUBLE_BUBBLE</v>
          </cell>
          <cell r="AB2346">
            <v>79228.392088547873</v>
          </cell>
        </row>
        <row r="2347">
          <cell r="AA2347" t="str">
            <v>TESLA_GERALDTON_G1_40_DOUBLE_BUBBLE</v>
          </cell>
          <cell r="AB2347">
            <v>81836.383182890277</v>
          </cell>
        </row>
        <row r="2348">
          <cell r="AA2348" t="str">
            <v>BREMER_BAY_WF1_21_DOUBLE_BUBBLE</v>
          </cell>
          <cell r="AB2348">
            <v>177.19084048513992</v>
          </cell>
        </row>
        <row r="2349">
          <cell r="AA2349" t="str">
            <v>BREMER_BAY_WF1_22_DOUBLE_BUBBLE</v>
          </cell>
          <cell r="AB2349">
            <v>169.44405110499997</v>
          </cell>
        </row>
        <row r="2350">
          <cell r="AA2350" t="str">
            <v>BREMER_BAY_WF1_23_DOUBLE_BUBBLE</v>
          </cell>
          <cell r="AB2350">
            <v>31.624502142560004</v>
          </cell>
        </row>
        <row r="2351">
          <cell r="AA2351" t="str">
            <v>BREMER_BAY_WF1_24_DOUBLE_BUBBLE</v>
          </cell>
          <cell r="AB2351">
            <v>7.0195255354499295</v>
          </cell>
        </row>
        <row r="2352">
          <cell r="AA2352" t="str">
            <v>BREMER_BAY_WF1_25_DOUBLE_BUBBLE</v>
          </cell>
          <cell r="AB2352">
            <v>4.9877881780100779</v>
          </cell>
        </row>
        <row r="2353">
          <cell r="AA2353" t="str">
            <v>BREMER_BAY_WF1_26_DOUBLE_BUBBLE</v>
          </cell>
          <cell r="AB2353">
            <v>2.8768270636101079</v>
          </cell>
        </row>
        <row r="2354">
          <cell r="AA2354" t="str">
            <v>BREMER_BAY_WF1_27_DOUBLE_BUBBLE</v>
          </cell>
          <cell r="AB2354">
            <v>109.20195762155004</v>
          </cell>
        </row>
        <row r="2355">
          <cell r="AA2355" t="str">
            <v>BREMER_BAY_WF1_28_DOUBLE_BUBBLE</v>
          </cell>
          <cell r="AB2355">
            <v>71.993981065739945</v>
          </cell>
        </row>
        <row r="2356">
          <cell r="AA2356" t="str">
            <v>BREMER_BAY_WF1_29_DOUBLE_BUBBLE</v>
          </cell>
          <cell r="AB2356">
            <v>46.729404089330046</v>
          </cell>
        </row>
        <row r="2357">
          <cell r="AA2357" t="str">
            <v>BREMER_BAY_WF1_30_DOUBLE_BUBBLE</v>
          </cell>
          <cell r="AB2357">
            <v>36.536545626159977</v>
          </cell>
        </row>
        <row r="2358">
          <cell r="AA2358" t="str">
            <v>BREMER_BAY_WF1_31_DOUBLE_BUBBLE</v>
          </cell>
          <cell r="AB2358">
            <v>52.615750843169963</v>
          </cell>
        </row>
        <row r="2359">
          <cell r="AA2359" t="str">
            <v>BREMER_BAY_WF1_32_DOUBLE_BUBBLE</v>
          </cell>
          <cell r="AB2359">
            <v>21.369189910170007</v>
          </cell>
        </row>
        <row r="2360">
          <cell r="AA2360" t="str">
            <v>BREMER_BAY_WF1_33_DOUBLE_BUBBLE</v>
          </cell>
          <cell r="AB2360">
            <v>17.306523645710058</v>
          </cell>
        </row>
        <row r="2361">
          <cell r="AA2361" t="str">
            <v>BREMER_BAY_WF1_34_DOUBLE_BUBBLE</v>
          </cell>
          <cell r="AB2361">
            <v>65.414333247930017</v>
          </cell>
        </row>
        <row r="2362">
          <cell r="AA2362" t="str">
            <v>BREMER_BAY_WF1_35_DOUBLE_BUBBLE</v>
          </cell>
          <cell r="AB2362">
            <v>56.39938491888006</v>
          </cell>
        </row>
        <row r="2363">
          <cell r="AA2363" t="str">
            <v>BREMER_BAY_WF1_36_DOUBLE_BUBBLE</v>
          </cell>
          <cell r="AB2363">
            <v>79.393919252499927</v>
          </cell>
        </row>
        <row r="2364">
          <cell r="AA2364" t="str">
            <v>BREMER_BAY_WF1_37_DOUBLE_BUBBLE</v>
          </cell>
          <cell r="AB2364">
            <v>115.44683346993997</v>
          </cell>
        </row>
        <row r="2365">
          <cell r="AA2365" t="str">
            <v>BREMER_BAY_WF1_38_DOUBLE_BUBBLE</v>
          </cell>
          <cell r="AB2365">
            <v>57.710745993830187</v>
          </cell>
        </row>
        <row r="2366">
          <cell r="AA2366" t="str">
            <v>BREMER_BAY_WF1_39_DOUBLE_BUBBLE</v>
          </cell>
          <cell r="AB2366">
            <v>139.43906463902999</v>
          </cell>
        </row>
        <row r="2367">
          <cell r="AA2367" t="str">
            <v>BREMER_BAY_WF1_40_DOUBLE_BUBBLE</v>
          </cell>
          <cell r="AB2367">
            <v>140.30619488231014</v>
          </cell>
        </row>
        <row r="2368">
          <cell r="AA2368" t="str">
            <v>ALCOA_WGP_21_DOUBLE_BUBBLE</v>
          </cell>
          <cell r="AB2368">
            <v>220085.20454426555</v>
          </cell>
        </row>
        <row r="2369">
          <cell r="AA2369" t="str">
            <v>ALCOA_WGP_22_DOUBLE_BUBBLE</v>
          </cell>
          <cell r="AB2369">
            <v>213056.8101001672</v>
          </cell>
        </row>
        <row r="2370">
          <cell r="AA2370" t="str">
            <v>ALCOA_WGP_23_DOUBLE_BUBBLE</v>
          </cell>
          <cell r="AB2370">
            <v>214329.3818258461</v>
          </cell>
        </row>
        <row r="2371">
          <cell r="AA2371" t="str">
            <v>ALCOA_WGP_24_DOUBLE_BUBBLE</v>
          </cell>
          <cell r="AB2371">
            <v>217037.25325916443</v>
          </cell>
        </row>
        <row r="2372">
          <cell r="AA2372" t="str">
            <v>ALCOA_WGP_25_DOUBLE_BUBBLE</v>
          </cell>
          <cell r="AB2372">
            <v>218992.45770003941</v>
          </cell>
        </row>
        <row r="2373">
          <cell r="AA2373" t="str">
            <v>ALCOA_WGP_26_DOUBLE_BUBBLE</v>
          </cell>
          <cell r="AB2373">
            <v>214796.53965478903</v>
          </cell>
        </row>
        <row r="2374">
          <cell r="AA2374" t="str">
            <v>ALCOA_WGP_27_DOUBLE_BUBBLE</v>
          </cell>
          <cell r="AB2374">
            <v>189079.66545550051</v>
          </cell>
        </row>
        <row r="2375">
          <cell r="AA2375" t="str">
            <v>ALCOA_WGP_28_DOUBLE_BUBBLE</v>
          </cell>
          <cell r="AB2375">
            <v>191335.58066642389</v>
          </cell>
        </row>
        <row r="2376">
          <cell r="AA2376" t="str">
            <v>ALCOA_WGP_29_DOUBLE_BUBBLE</v>
          </cell>
          <cell r="AB2376">
            <v>194734.17127676451</v>
          </cell>
        </row>
        <row r="2377">
          <cell r="AA2377" t="str">
            <v>ALCOA_WGP_30_DOUBLE_BUBBLE</v>
          </cell>
          <cell r="AB2377">
            <v>181603.6482648653</v>
          </cell>
        </row>
        <row r="2378">
          <cell r="AA2378" t="str">
            <v>ALCOA_WGP_31_DOUBLE_BUBBLE</v>
          </cell>
          <cell r="AB2378">
            <v>192815.55724420692</v>
          </cell>
        </row>
        <row r="2379">
          <cell r="AA2379" t="str">
            <v>ALCOA_WGP_32_DOUBLE_BUBBLE</v>
          </cell>
          <cell r="AB2379">
            <v>188755.2616238328</v>
          </cell>
        </row>
        <row r="2380">
          <cell r="AA2380" t="str">
            <v>ALCOA_WGP_33_DOUBLE_BUBBLE</v>
          </cell>
          <cell r="AB2380">
            <v>190144.5325098988</v>
          </cell>
        </row>
        <row r="2381">
          <cell r="AA2381" t="str">
            <v>ALCOA_WGP_34_DOUBLE_BUBBLE</v>
          </cell>
          <cell r="AB2381">
            <v>187806.03832096368</v>
          </cell>
        </row>
        <row r="2382">
          <cell r="AA2382" t="str">
            <v>ALCOA_WGP_35_DOUBLE_BUBBLE</v>
          </cell>
          <cell r="AB2382">
            <v>181299.4119850678</v>
          </cell>
        </row>
        <row r="2383">
          <cell r="AA2383" t="str">
            <v>ALCOA_WGP_36_DOUBLE_BUBBLE</v>
          </cell>
          <cell r="AB2383">
            <v>174543.2726155752</v>
          </cell>
        </row>
        <row r="2384">
          <cell r="AA2384" t="str">
            <v>ALCOA_WGP_37_DOUBLE_BUBBLE</v>
          </cell>
          <cell r="AB2384">
            <v>189414.5202387303</v>
          </cell>
        </row>
        <row r="2385">
          <cell r="AA2385" t="str">
            <v>ALCOA_WGP_38_DOUBLE_BUBBLE</v>
          </cell>
          <cell r="AB2385">
            <v>191091.37309700332</v>
          </cell>
        </row>
        <row r="2386">
          <cell r="AA2386" t="str">
            <v>ALCOA_WGP_39_DOUBLE_BUBBLE</v>
          </cell>
          <cell r="AB2386">
            <v>184491.4783658302</v>
          </cell>
        </row>
        <row r="2387">
          <cell r="AA2387" t="str">
            <v>ALCOA_WGP_40_DOUBLE_BUBBLE</v>
          </cell>
          <cell r="AB2387">
            <v>197718.89376528261</v>
          </cell>
        </row>
        <row r="2388">
          <cell r="AA2388" t="str">
            <v>ALINTA_PNJ_U1_21_DOUBLE_BUBBLE</v>
          </cell>
          <cell r="AB2388">
            <v>512182.83104793902</v>
          </cell>
        </row>
        <row r="2389">
          <cell r="AA2389" t="str">
            <v>ALINTA_PNJ_U1_22_DOUBLE_BUBBLE</v>
          </cell>
          <cell r="AB2389">
            <v>416948.11137293209</v>
          </cell>
        </row>
        <row r="2390">
          <cell r="AA2390" t="str">
            <v>ALINTA_PNJ_U1_23_DOUBLE_BUBBLE</v>
          </cell>
          <cell r="AB2390">
            <v>438001.33319495595</v>
          </cell>
        </row>
        <row r="2391">
          <cell r="AA2391" t="str">
            <v>ALINTA_PNJ_U1_24_DOUBLE_BUBBLE</v>
          </cell>
          <cell r="AB2391">
            <v>375105.47757894488</v>
          </cell>
        </row>
        <row r="2392">
          <cell r="AA2392" t="str">
            <v>ALINTA_PNJ_U1_25_DOUBLE_BUBBLE</v>
          </cell>
          <cell r="AB2392">
            <v>229192.20640893106</v>
          </cell>
        </row>
        <row r="2393">
          <cell r="AA2393" t="str">
            <v>ALINTA_PNJ_U1_26_DOUBLE_BUBBLE</v>
          </cell>
          <cell r="AB2393">
            <v>323460.66984794196</v>
          </cell>
        </row>
        <row r="2394">
          <cell r="AA2394" t="str">
            <v>ALINTA_PNJ_U1_27_DOUBLE_BUBBLE</v>
          </cell>
          <cell r="AB2394">
            <v>226325.41593593196</v>
          </cell>
        </row>
        <row r="2395">
          <cell r="AA2395" t="str">
            <v>ALINTA_PNJ_U1_28_DOUBLE_BUBBLE</v>
          </cell>
          <cell r="AB2395">
            <v>314377.74083394196</v>
          </cell>
        </row>
        <row r="2396">
          <cell r="AA2396" t="str">
            <v>ALINTA_PNJ_U1_29_DOUBLE_BUBBLE</v>
          </cell>
          <cell r="AB2396">
            <v>342111.00400295015</v>
          </cell>
        </row>
        <row r="2397">
          <cell r="AA2397" t="str">
            <v>ALINTA_PNJ_U1_30_DOUBLE_BUBBLE</v>
          </cell>
          <cell r="AB2397">
            <v>309828.84983894706</v>
          </cell>
        </row>
        <row r="2398">
          <cell r="AA2398" t="str">
            <v>ALINTA_PNJ_U1_31_DOUBLE_BUBBLE</v>
          </cell>
          <cell r="AB2398">
            <v>378560.25712094107</v>
          </cell>
        </row>
        <row r="2399">
          <cell r="AA2399" t="str">
            <v>ALINTA_PNJ_U1_32_DOUBLE_BUBBLE</v>
          </cell>
          <cell r="AB2399">
            <v>398148.59297394496</v>
          </cell>
        </row>
        <row r="2400">
          <cell r="AA2400" t="str">
            <v>ALINTA_PNJ_U1_33_DOUBLE_BUBBLE</v>
          </cell>
          <cell r="AB2400">
            <v>390426.42842494196</v>
          </cell>
        </row>
        <row r="2401">
          <cell r="AA2401" t="str">
            <v>ALINTA_PNJ_U1_34_DOUBLE_BUBBLE</v>
          </cell>
          <cell r="AB2401">
            <v>443457.95236194809</v>
          </cell>
        </row>
        <row r="2402">
          <cell r="AA2402" t="str">
            <v>ALINTA_PNJ_U1_35_DOUBLE_BUBBLE</v>
          </cell>
          <cell r="AB2402">
            <v>433730.33834994491</v>
          </cell>
        </row>
        <row r="2403">
          <cell r="AA2403" t="str">
            <v>ALINTA_PNJ_U1_36_DOUBLE_BUBBLE</v>
          </cell>
          <cell r="AB2403">
            <v>400406.65219293605</v>
          </cell>
        </row>
        <row r="2404">
          <cell r="AA2404" t="str">
            <v>ALINTA_PNJ_U1_37_DOUBLE_BUBBLE</v>
          </cell>
          <cell r="AB2404">
            <v>523830.84920995112</v>
          </cell>
        </row>
        <row r="2405">
          <cell r="AA2405" t="str">
            <v>ALINTA_PNJ_U1_38_DOUBLE_BUBBLE</v>
          </cell>
          <cell r="AB2405">
            <v>488685.13132794411</v>
          </cell>
        </row>
        <row r="2406">
          <cell r="AA2406" t="str">
            <v>ALINTA_PNJ_U1_39_DOUBLE_BUBBLE</v>
          </cell>
          <cell r="AB2406">
            <v>483119.6600279581</v>
          </cell>
        </row>
        <row r="2407">
          <cell r="AA2407" t="str">
            <v>ALINTA_PNJ_U1_40_DOUBLE_BUBBLE</v>
          </cell>
          <cell r="AB2407">
            <v>579339.72875895596</v>
          </cell>
        </row>
        <row r="2408">
          <cell r="AA2408" t="str">
            <v>ALINTA_PNJ_U2_21_DOUBLE_BUBBLE</v>
          </cell>
          <cell r="AB2408">
            <v>513973.29986795806</v>
          </cell>
        </row>
        <row r="2409">
          <cell r="AA2409" t="str">
            <v>ALINTA_PNJ_U2_22_DOUBLE_BUBBLE</v>
          </cell>
          <cell r="AB2409">
            <v>431819.06966695294</v>
          </cell>
        </row>
        <row r="2410">
          <cell r="AA2410" t="str">
            <v>ALINTA_PNJ_U2_23_DOUBLE_BUBBLE</v>
          </cell>
          <cell r="AB2410">
            <v>440099.19297294389</v>
          </cell>
        </row>
        <row r="2411">
          <cell r="AA2411" t="str">
            <v>ALINTA_PNJ_U2_24_DOUBLE_BUBBLE</v>
          </cell>
          <cell r="AB2411">
            <v>358571.27580393513</v>
          </cell>
        </row>
        <row r="2412">
          <cell r="AA2412" t="str">
            <v>ALINTA_PNJ_U2_25_DOUBLE_BUBBLE</v>
          </cell>
          <cell r="AB2412">
            <v>225546.14744393108</v>
          </cell>
        </row>
        <row r="2413">
          <cell r="AA2413" t="str">
            <v>ALINTA_PNJ_U2_26_DOUBLE_BUBBLE</v>
          </cell>
          <cell r="AB2413">
            <v>322450.34316194209</v>
          </cell>
        </row>
        <row r="2414">
          <cell r="AA2414" t="str">
            <v>ALINTA_PNJ_U2_27_DOUBLE_BUBBLE</v>
          </cell>
          <cell r="AB2414">
            <v>233475.65301393997</v>
          </cell>
        </row>
        <row r="2415">
          <cell r="AA2415" t="str">
            <v>ALINTA_PNJ_U2_28_DOUBLE_BUBBLE</v>
          </cell>
          <cell r="AB2415">
            <v>316133.55946794094</v>
          </cell>
        </row>
        <row r="2416">
          <cell r="AA2416" t="str">
            <v>ALINTA_PNJ_U2_29_DOUBLE_BUBBLE</v>
          </cell>
          <cell r="AB2416">
            <v>338034.51424194011</v>
          </cell>
        </row>
        <row r="2417">
          <cell r="AA2417" t="str">
            <v>ALINTA_PNJ_U2_30_DOUBLE_BUBBLE</v>
          </cell>
          <cell r="AB2417">
            <v>313090.77369994496</v>
          </cell>
        </row>
        <row r="2418">
          <cell r="AA2418" t="str">
            <v>ALINTA_PNJ_U2_31_DOUBLE_BUBBLE</v>
          </cell>
          <cell r="AB2418">
            <v>383471.66375794401</v>
          </cell>
        </row>
        <row r="2419">
          <cell r="AA2419" t="str">
            <v>ALINTA_PNJ_U2_32_DOUBLE_BUBBLE</v>
          </cell>
          <cell r="AB2419">
            <v>392123.56751095387</v>
          </cell>
        </row>
        <row r="2420">
          <cell r="AA2420" t="str">
            <v>ALINTA_PNJ_U2_33_DOUBLE_BUBBLE</v>
          </cell>
          <cell r="AB2420">
            <v>380654.29931593384</v>
          </cell>
        </row>
        <row r="2421">
          <cell r="AA2421" t="str">
            <v>ALINTA_PNJ_U2_34_DOUBLE_BUBBLE</v>
          </cell>
          <cell r="AB2421">
            <v>464596.85151694808</v>
          </cell>
        </row>
        <row r="2422">
          <cell r="AA2422" t="str">
            <v>ALINTA_PNJ_U2_35_DOUBLE_BUBBLE</v>
          </cell>
          <cell r="AB2422">
            <v>452498.80267494905</v>
          </cell>
        </row>
        <row r="2423">
          <cell r="AA2423" t="str">
            <v>ALINTA_PNJ_U2_36_DOUBLE_BUBBLE</v>
          </cell>
          <cell r="AB2423">
            <v>402483.31931594608</v>
          </cell>
        </row>
        <row r="2424">
          <cell r="AA2424" t="str">
            <v>ALINTA_PNJ_U2_37_DOUBLE_BUBBLE</v>
          </cell>
          <cell r="AB2424">
            <v>509862.66323295014</v>
          </cell>
        </row>
        <row r="2425">
          <cell r="AA2425" t="str">
            <v>ALINTA_PNJ_U2_38_DOUBLE_BUBBLE</v>
          </cell>
          <cell r="AB2425">
            <v>490551.550654936</v>
          </cell>
        </row>
        <row r="2426">
          <cell r="AA2426" t="str">
            <v>ALINTA_PNJ_U2_39_DOUBLE_BUBBLE</v>
          </cell>
          <cell r="AB2426">
            <v>467122.90246395697</v>
          </cell>
        </row>
        <row r="2427">
          <cell r="AA2427" t="str">
            <v>ALINTA_PNJ_U2_40_DOUBLE_BUBBLE</v>
          </cell>
          <cell r="AB2427">
            <v>580373.41388396593</v>
          </cell>
        </row>
        <row r="2428">
          <cell r="AA2428" t="str">
            <v>ALINTA_WGP_GT_21_DOUBLE_BUBBLE</v>
          </cell>
          <cell r="AB2428">
            <v>1628093.9597421389</v>
          </cell>
        </row>
        <row r="2429">
          <cell r="AA2429" t="str">
            <v>ALINTA_WGP_GT_22_DOUBLE_BUBBLE</v>
          </cell>
          <cell r="AB2429">
            <v>1599191.0082882573</v>
          </cell>
        </row>
        <row r="2430">
          <cell r="AA2430" t="str">
            <v>ALINTA_WGP_GT_23_DOUBLE_BUBBLE</v>
          </cell>
          <cell r="AB2430">
            <v>1503940.8795656082</v>
          </cell>
        </row>
        <row r="2431">
          <cell r="AA2431" t="str">
            <v>ALINTA_WGP_GT_24_DOUBLE_BUBBLE</v>
          </cell>
          <cell r="AB2431">
            <v>1545349.4495291479</v>
          </cell>
        </row>
        <row r="2432">
          <cell r="AA2432" t="str">
            <v>ALINTA_WGP_GT_25_DOUBLE_BUBBLE</v>
          </cell>
          <cell r="AB2432">
            <v>1584460.1852899557</v>
          </cell>
        </row>
        <row r="2433">
          <cell r="AA2433" t="str">
            <v>ALINTA_WGP_GT_26_DOUBLE_BUBBLE</v>
          </cell>
          <cell r="AB2433">
            <v>1511341.9149837219</v>
          </cell>
        </row>
        <row r="2434">
          <cell r="AA2434" t="str">
            <v>ALINTA_WGP_GT_27_DOUBLE_BUBBLE</v>
          </cell>
          <cell r="AB2434">
            <v>1290224.843586287</v>
          </cell>
        </row>
        <row r="2435">
          <cell r="AA2435" t="str">
            <v>ALINTA_WGP_GT_28_DOUBLE_BUBBLE</v>
          </cell>
          <cell r="AB2435">
            <v>1336671.3564282609</v>
          </cell>
        </row>
        <row r="2436">
          <cell r="AA2436" t="str">
            <v>ALINTA_WGP_GT_29_DOUBLE_BUBBLE</v>
          </cell>
          <cell r="AB2436">
            <v>1337253.1130412659</v>
          </cell>
        </row>
        <row r="2437">
          <cell r="AA2437" t="str">
            <v>ALINTA_WGP_GT_30_DOUBLE_BUBBLE</v>
          </cell>
          <cell r="AB2437">
            <v>1230894.6552445279</v>
          </cell>
        </row>
        <row r="2438">
          <cell r="AA2438" t="str">
            <v>ALINTA_WGP_GT_31_DOUBLE_BUBBLE</v>
          </cell>
          <cell r="AB2438">
            <v>1332399.1736268378</v>
          </cell>
        </row>
        <row r="2439">
          <cell r="AA2439" t="str">
            <v>ALINTA_WGP_GT_32_DOUBLE_BUBBLE</v>
          </cell>
          <cell r="AB2439">
            <v>1315470.9390857462</v>
          </cell>
        </row>
        <row r="2440">
          <cell r="AA2440" t="str">
            <v>ALINTA_WGP_GT_33_DOUBLE_BUBBLE</v>
          </cell>
          <cell r="AB2440">
            <v>1368443.3502484621</v>
          </cell>
        </row>
        <row r="2441">
          <cell r="AA2441" t="str">
            <v>ALINTA_WGP_GT_34_DOUBLE_BUBBLE</v>
          </cell>
          <cell r="AB2441">
            <v>1348409.279384857</v>
          </cell>
        </row>
        <row r="2442">
          <cell r="AA2442" t="str">
            <v>ALINTA_WGP_GT_35_DOUBLE_BUBBLE</v>
          </cell>
          <cell r="AB2442">
            <v>1269656.710646417</v>
          </cell>
        </row>
        <row r="2443">
          <cell r="AA2443" t="str">
            <v>ALINTA_WGP_GT_36_DOUBLE_BUBBLE</v>
          </cell>
          <cell r="AB2443">
            <v>1255305.76695851</v>
          </cell>
        </row>
        <row r="2444">
          <cell r="AA2444" t="str">
            <v>ALINTA_WGP_GT_37_DOUBLE_BUBBLE</v>
          </cell>
          <cell r="AB2444">
            <v>1379259.528181847</v>
          </cell>
        </row>
        <row r="2445">
          <cell r="AA2445" t="str">
            <v>ALINTA_WGP_GT_38_DOUBLE_BUBBLE</v>
          </cell>
          <cell r="AB2445">
            <v>1363266.4287865129</v>
          </cell>
        </row>
        <row r="2446">
          <cell r="AA2446" t="str">
            <v>ALINTA_WGP_GT_39_DOUBLE_BUBBLE</v>
          </cell>
          <cell r="AB2446">
            <v>1324945.575695348</v>
          </cell>
        </row>
        <row r="2447">
          <cell r="AA2447" t="str">
            <v>ALINTA_WGP_GT_40_DOUBLE_BUBBLE</v>
          </cell>
          <cell r="AB2447">
            <v>1406311.0990112191</v>
          </cell>
        </row>
        <row r="2448">
          <cell r="AA2448" t="str">
            <v>ALINTA_WGP_U2_21_DOUBLE_BUBBLE</v>
          </cell>
          <cell r="AB2448">
            <v>1753290.5637611633</v>
          </cell>
        </row>
        <row r="2449">
          <cell r="AA2449" t="str">
            <v>ALINTA_WGP_U2_22_DOUBLE_BUBBLE</v>
          </cell>
          <cell r="AB2449">
            <v>1666040.424291671</v>
          </cell>
        </row>
        <row r="2450">
          <cell r="AA2450" t="str">
            <v>ALINTA_WGP_U2_23_DOUBLE_BUBBLE</v>
          </cell>
          <cell r="AB2450">
            <v>1612200.2843435961</v>
          </cell>
        </row>
        <row r="2451">
          <cell r="AA2451" t="str">
            <v>ALINTA_WGP_U2_24_DOUBLE_BUBBLE</v>
          </cell>
          <cell r="AB2451">
            <v>1635339.379390423</v>
          </cell>
        </row>
        <row r="2452">
          <cell r="AA2452" t="str">
            <v>ALINTA_WGP_U2_25_DOUBLE_BUBBLE</v>
          </cell>
          <cell r="AB2452">
            <v>1730738.6873397136</v>
          </cell>
        </row>
        <row r="2453">
          <cell r="AA2453" t="str">
            <v>ALINTA_WGP_U2_26_DOUBLE_BUBBLE</v>
          </cell>
          <cell r="AB2453">
            <v>1623634.1633318709</v>
          </cell>
        </row>
        <row r="2454">
          <cell r="AA2454" t="str">
            <v>ALINTA_WGP_U2_27_DOUBLE_BUBBLE</v>
          </cell>
          <cell r="AB2454">
            <v>1380763.5529752029</v>
          </cell>
        </row>
        <row r="2455">
          <cell r="AA2455" t="str">
            <v>ALINTA_WGP_U2_28_DOUBLE_BUBBLE</v>
          </cell>
          <cell r="AB2455">
            <v>1435176.9710723241</v>
          </cell>
        </row>
        <row r="2456">
          <cell r="AA2456" t="str">
            <v>ALINTA_WGP_U2_29_DOUBLE_BUBBLE</v>
          </cell>
          <cell r="AB2456">
            <v>1424741.201145859</v>
          </cell>
        </row>
        <row r="2457">
          <cell r="AA2457" t="str">
            <v>ALINTA_WGP_U2_30_DOUBLE_BUBBLE</v>
          </cell>
          <cell r="AB2457">
            <v>1329036.0444075731</v>
          </cell>
        </row>
        <row r="2458">
          <cell r="AA2458" t="str">
            <v>ALINTA_WGP_U2_31_DOUBLE_BUBBLE</v>
          </cell>
          <cell r="AB2458">
            <v>1401964.7862550551</v>
          </cell>
        </row>
        <row r="2459">
          <cell r="AA2459" t="str">
            <v>ALINTA_WGP_U2_32_DOUBLE_BUBBLE</v>
          </cell>
          <cell r="AB2459">
            <v>1427578.3893806189</v>
          </cell>
        </row>
        <row r="2460">
          <cell r="AA2460" t="str">
            <v>ALINTA_WGP_U2_33_DOUBLE_BUBBLE</v>
          </cell>
          <cell r="AB2460">
            <v>1469270.8210271951</v>
          </cell>
        </row>
        <row r="2461">
          <cell r="AA2461" t="str">
            <v>ALINTA_WGP_U2_34_DOUBLE_BUBBLE</v>
          </cell>
          <cell r="AB2461">
            <v>1461722.597042345</v>
          </cell>
        </row>
        <row r="2462">
          <cell r="AA2462" t="str">
            <v>ALINTA_WGP_U2_35_DOUBLE_BUBBLE</v>
          </cell>
          <cell r="AB2462">
            <v>1386968.306432704</v>
          </cell>
        </row>
        <row r="2463">
          <cell r="AA2463" t="str">
            <v>ALINTA_WGP_U2_36_DOUBLE_BUBBLE</v>
          </cell>
          <cell r="AB2463">
            <v>1309787.346931316</v>
          </cell>
        </row>
        <row r="2464">
          <cell r="AA2464" t="str">
            <v>ALINTA_WGP_U2_37_DOUBLE_BUBBLE</v>
          </cell>
          <cell r="AB2464">
            <v>1504339.4277966288</v>
          </cell>
        </row>
        <row r="2465">
          <cell r="AA2465" t="str">
            <v>ALINTA_WGP_U2_38_DOUBLE_BUBBLE</v>
          </cell>
          <cell r="AB2465">
            <v>1465610.2931582781</v>
          </cell>
        </row>
        <row r="2466">
          <cell r="AA2466" t="str">
            <v>ALINTA_WGP_U2_39_DOUBLE_BUBBLE</v>
          </cell>
          <cell r="AB2466">
            <v>1422631.231184002</v>
          </cell>
        </row>
        <row r="2467">
          <cell r="AA2467" t="str">
            <v>ALINTA_WGP_U2_40_DOUBLE_BUBBLE</v>
          </cell>
          <cell r="AB2467">
            <v>1545195.589700914</v>
          </cell>
        </row>
        <row r="2468">
          <cell r="AA2468" t="str">
            <v>BW1_BLUEWATERS_G2_21_DOUBLE_BUBBLE</v>
          </cell>
          <cell r="AB2468">
            <v>210755.61336213001</v>
          </cell>
        </row>
        <row r="2469">
          <cell r="AA2469" t="str">
            <v>BW1_BLUEWATERS_G2_22_DOUBLE_BUBBLE</v>
          </cell>
          <cell r="AB2469">
            <v>133831.56859113998</v>
          </cell>
        </row>
        <row r="2470">
          <cell r="AA2470" t="str">
            <v>BW1_BLUEWATERS_G2_23_DOUBLE_BUBBLE</v>
          </cell>
          <cell r="AB2470">
            <v>50639.361740160035</v>
          </cell>
        </row>
        <row r="2471">
          <cell r="AA2471" t="str">
            <v>BW1_BLUEWATERS_G2_24_DOUBLE_BUBBLE</v>
          </cell>
          <cell r="AB2471">
            <v>63849.724058120046</v>
          </cell>
        </row>
        <row r="2472">
          <cell r="AA2472" t="str">
            <v>BW1_BLUEWATERS_G2_25_DOUBLE_BUBBLE</v>
          </cell>
          <cell r="AB2472">
            <v>39122.441481170012</v>
          </cell>
        </row>
        <row r="2473">
          <cell r="AA2473" t="str">
            <v>BW1_BLUEWATERS_G2_26_DOUBLE_BUBBLE</v>
          </cell>
          <cell r="AB2473">
            <v>149219.68854712998</v>
          </cell>
        </row>
        <row r="2474">
          <cell r="AA2474" t="str">
            <v>BW1_BLUEWATERS_G2_27_DOUBLE_BUBBLE</v>
          </cell>
          <cell r="AB2474">
            <v>123464.14895012998</v>
          </cell>
        </row>
        <row r="2475">
          <cell r="AA2475" t="str">
            <v>BW1_BLUEWATERS_G2_28_DOUBLE_BUBBLE</v>
          </cell>
          <cell r="AB2475">
            <v>168357.78652114002</v>
          </cell>
        </row>
        <row r="2476">
          <cell r="AA2476" t="str">
            <v>BW1_BLUEWATERS_G2_29_DOUBLE_BUBBLE</v>
          </cell>
          <cell r="AB2476">
            <v>187803.38546615001</v>
          </cell>
        </row>
        <row r="2477">
          <cell r="AA2477" t="str">
            <v>BW1_BLUEWATERS_G2_30_DOUBLE_BUBBLE</v>
          </cell>
          <cell r="AB2477">
            <v>192259.14686017996</v>
          </cell>
        </row>
        <row r="2478">
          <cell r="AA2478" t="str">
            <v>BW1_BLUEWATERS_G2_31_DOUBLE_BUBBLE</v>
          </cell>
          <cell r="AB2478">
            <v>235633.84127012989</v>
          </cell>
        </row>
        <row r="2479">
          <cell r="AA2479" t="str">
            <v>BW1_BLUEWATERS_G2_32_DOUBLE_BUBBLE</v>
          </cell>
          <cell r="AB2479">
            <v>257791.24168224004</v>
          </cell>
        </row>
        <row r="2480">
          <cell r="AA2480" t="str">
            <v>BW1_BLUEWATERS_G2_33_DOUBLE_BUBBLE</v>
          </cell>
          <cell r="AB2480">
            <v>262221.30425915006</v>
          </cell>
        </row>
        <row r="2481">
          <cell r="AA2481" t="str">
            <v>BW1_BLUEWATERS_G2_34_DOUBLE_BUBBLE</v>
          </cell>
          <cell r="AB2481">
            <v>309562.76977915014</v>
          </cell>
        </row>
        <row r="2482">
          <cell r="AA2482" t="str">
            <v>BW1_BLUEWATERS_G2_35_DOUBLE_BUBBLE</v>
          </cell>
          <cell r="AB2482">
            <v>221146.96896498103</v>
          </cell>
        </row>
        <row r="2483">
          <cell r="AA2483" t="str">
            <v>BW1_BLUEWATERS_G2_36_DOUBLE_BUBBLE</v>
          </cell>
          <cell r="AB2483">
            <v>238236.54101606994</v>
          </cell>
        </row>
        <row r="2484">
          <cell r="AA2484" t="str">
            <v>BW1_BLUEWATERS_G2_37_DOUBLE_BUBBLE</v>
          </cell>
          <cell r="AB2484">
            <v>424454.09556612</v>
          </cell>
        </row>
        <row r="2485">
          <cell r="AA2485" t="str">
            <v>BW1_BLUEWATERS_G2_38_DOUBLE_BUBBLE</v>
          </cell>
          <cell r="AB2485">
            <v>398233.21632418013</v>
          </cell>
        </row>
        <row r="2486">
          <cell r="AA2486" t="str">
            <v>BW1_BLUEWATERS_G2_39_DOUBLE_BUBBLE</v>
          </cell>
          <cell r="AB2486">
            <v>415198.2787281801</v>
          </cell>
        </row>
        <row r="2487">
          <cell r="AA2487" t="str">
            <v>BW1_BLUEWATERS_G2_40_DOUBLE_BUBBLE</v>
          </cell>
          <cell r="AB2487">
            <v>474033.39845814998</v>
          </cell>
        </row>
        <row r="2488">
          <cell r="AA2488" t="str">
            <v>BW2_BLUEWATERS_G1_21_DOUBLE_BUBBLE</v>
          </cell>
          <cell r="AB2488">
            <v>203088.1802741799</v>
          </cell>
        </row>
        <row r="2489">
          <cell r="AA2489" t="str">
            <v>BW2_BLUEWATERS_G1_22_DOUBLE_BUBBLE</v>
          </cell>
          <cell r="AB2489">
            <v>133743.44772618986</v>
          </cell>
        </row>
        <row r="2490">
          <cell r="AA2490" t="str">
            <v>BW2_BLUEWATERS_G1_23_DOUBLE_BUBBLE</v>
          </cell>
          <cell r="AB2490">
            <v>48680.985391129972</v>
          </cell>
        </row>
        <row r="2491">
          <cell r="AA2491" t="str">
            <v>BW2_BLUEWATERS_G1_24_DOUBLE_BUBBLE</v>
          </cell>
          <cell r="AB2491">
            <v>65063.983790129889</v>
          </cell>
        </row>
        <row r="2492">
          <cell r="AA2492" t="str">
            <v>BW2_BLUEWATERS_G1_25_DOUBLE_BUBBLE</v>
          </cell>
          <cell r="AB2492">
            <v>41876.96243513003</v>
          </cell>
        </row>
        <row r="2493">
          <cell r="AA2493" t="str">
            <v>BW2_BLUEWATERS_G1_26_DOUBLE_BUBBLE</v>
          </cell>
          <cell r="AB2493">
            <v>137286.76728715003</v>
          </cell>
        </row>
        <row r="2494">
          <cell r="AA2494" t="str">
            <v>BW2_BLUEWATERS_G1_27_DOUBLE_BUBBLE</v>
          </cell>
          <cell r="AB2494">
            <v>122800.19795019994</v>
          </cell>
        </row>
        <row r="2495">
          <cell r="AA2495" t="str">
            <v>BW2_BLUEWATERS_G1_28_DOUBLE_BUBBLE</v>
          </cell>
          <cell r="AB2495">
            <v>172260.41762910993</v>
          </cell>
        </row>
        <row r="2496">
          <cell r="AA2496" t="str">
            <v>BW2_BLUEWATERS_G1_29_DOUBLE_BUBBLE</v>
          </cell>
          <cell r="AB2496">
            <v>188202.37072921009</v>
          </cell>
        </row>
        <row r="2497">
          <cell r="AA2497" t="str">
            <v>BW2_BLUEWATERS_G1_30_DOUBLE_BUBBLE</v>
          </cell>
          <cell r="AB2497">
            <v>202155.79169216007</v>
          </cell>
        </row>
        <row r="2498">
          <cell r="AA2498" t="str">
            <v>BW2_BLUEWATERS_G1_31_DOUBLE_BUBBLE</v>
          </cell>
          <cell r="AB2498">
            <v>249098.99630018999</v>
          </cell>
        </row>
        <row r="2499">
          <cell r="AA2499" t="str">
            <v>BW2_BLUEWATERS_G1_32_DOUBLE_BUBBLE</v>
          </cell>
          <cell r="AB2499">
            <v>258853.56734716007</v>
          </cell>
        </row>
        <row r="2500">
          <cell r="AA2500" t="str">
            <v>BW2_BLUEWATERS_G1_33_DOUBLE_BUBBLE</v>
          </cell>
          <cell r="AB2500">
            <v>249672.0449571202</v>
          </cell>
        </row>
        <row r="2501">
          <cell r="AA2501" t="str">
            <v>BW2_BLUEWATERS_G1_34_DOUBLE_BUBBLE</v>
          </cell>
          <cell r="AB2501">
            <v>303186.25936202984</v>
          </cell>
        </row>
        <row r="2502">
          <cell r="AA2502" t="str">
            <v>BW2_BLUEWATERS_G1_35_DOUBLE_BUBBLE</v>
          </cell>
          <cell r="AB2502">
            <v>362365.70678616012</v>
          </cell>
        </row>
        <row r="2503">
          <cell r="AA2503" t="str">
            <v>BW2_BLUEWATERS_G1_36_DOUBLE_BUBBLE</v>
          </cell>
          <cell r="AB2503">
            <v>307961.64293615008</v>
          </cell>
        </row>
        <row r="2504">
          <cell r="AA2504" t="str">
            <v>BW2_BLUEWATERS_G1_37_DOUBLE_BUBBLE</v>
          </cell>
          <cell r="AB2504">
            <v>469140.53533814987</v>
          </cell>
        </row>
        <row r="2505">
          <cell r="AA2505" t="str">
            <v>BW2_BLUEWATERS_G1_38_DOUBLE_BUBBLE</v>
          </cell>
          <cell r="AB2505">
            <v>427984.09510519006</v>
          </cell>
        </row>
        <row r="2506">
          <cell r="AA2506" t="str">
            <v>BW2_BLUEWATERS_G1_39_DOUBLE_BUBBLE</v>
          </cell>
          <cell r="AB2506">
            <v>397636.78474521986</v>
          </cell>
        </row>
        <row r="2507">
          <cell r="AA2507" t="str">
            <v>BW2_BLUEWATERS_G1_40_DOUBLE_BUBBLE</v>
          </cell>
          <cell r="AB2507">
            <v>553445.27772108</v>
          </cell>
        </row>
        <row r="2508">
          <cell r="AA2508" t="str">
            <v>COLLIE_G1_21_DOUBLE_BUBBLE</v>
          </cell>
          <cell r="AB2508">
            <v>470945.70542990975</v>
          </cell>
        </row>
        <row r="2509">
          <cell r="AA2509" t="str">
            <v>COLLIE_G1_22_DOUBLE_BUBBLE</v>
          </cell>
          <cell r="AB2509">
            <v>323391.35260989005</v>
          </cell>
        </row>
        <row r="2510">
          <cell r="AA2510" t="str">
            <v>COLLIE_G1_23_DOUBLE_BUBBLE</v>
          </cell>
          <cell r="AB2510">
            <v>151767.98114195</v>
          </cell>
        </row>
        <row r="2511">
          <cell r="AA2511" t="str">
            <v>COLLIE_G1_24_DOUBLE_BUBBLE</v>
          </cell>
          <cell r="AB2511">
            <v>165592.75186087983</v>
          </cell>
        </row>
        <row r="2512">
          <cell r="AA2512" t="str">
            <v>COLLIE_G1_25_DOUBLE_BUBBLE</v>
          </cell>
          <cell r="AB2512">
            <v>119622.6772489599</v>
          </cell>
        </row>
        <row r="2513">
          <cell r="AA2513" t="str">
            <v>COLLIE_G1_26_DOUBLE_BUBBLE</v>
          </cell>
          <cell r="AB2513">
            <v>270797.27036492992</v>
          </cell>
        </row>
        <row r="2514">
          <cell r="AA2514" t="str">
            <v>COLLIE_G1_27_DOUBLE_BUBBLE</v>
          </cell>
          <cell r="AB2514">
            <v>222166.30371986004</v>
          </cell>
        </row>
        <row r="2515">
          <cell r="AA2515" t="str">
            <v>COLLIE_G1_28_DOUBLE_BUBBLE</v>
          </cell>
          <cell r="AB2515">
            <v>327848.08035190962</v>
          </cell>
        </row>
        <row r="2516">
          <cell r="AA2516" t="str">
            <v>COLLIE_G1_29_DOUBLE_BUBBLE</v>
          </cell>
          <cell r="AB2516">
            <v>301512.05888903001</v>
          </cell>
        </row>
        <row r="2517">
          <cell r="AA2517" t="str">
            <v>COLLIE_G1_30_DOUBLE_BUBBLE</v>
          </cell>
          <cell r="AB2517">
            <v>311005.71106289979</v>
          </cell>
        </row>
        <row r="2518">
          <cell r="AA2518" t="str">
            <v>COLLIE_G1_31_DOUBLE_BUBBLE</v>
          </cell>
          <cell r="AB2518">
            <v>414091.26156292018</v>
          </cell>
        </row>
        <row r="2519">
          <cell r="AA2519" t="str">
            <v>COLLIE_G1_32_DOUBLE_BUBBLE</v>
          </cell>
          <cell r="AB2519">
            <v>383192.18491302012</v>
          </cell>
        </row>
        <row r="2520">
          <cell r="AA2520" t="str">
            <v>COLLIE_G1_33_DOUBLE_BUBBLE</v>
          </cell>
          <cell r="AB2520">
            <v>417693.29621194955</v>
          </cell>
        </row>
        <row r="2521">
          <cell r="AA2521" t="str">
            <v>COLLIE_G1_34_DOUBLE_BUBBLE</v>
          </cell>
          <cell r="AB2521">
            <v>534382.63288689964</v>
          </cell>
        </row>
        <row r="2522">
          <cell r="AA2522" t="str">
            <v>COLLIE_G1_35_DOUBLE_BUBBLE</v>
          </cell>
          <cell r="AB2522">
            <v>533582.11722296989</v>
          </cell>
        </row>
        <row r="2523">
          <cell r="AA2523" t="str">
            <v>COLLIE_G1_36_DOUBLE_BUBBLE</v>
          </cell>
          <cell r="AB2523">
            <v>450143.72381591983</v>
          </cell>
        </row>
        <row r="2524">
          <cell r="AA2524" t="str">
            <v>COLLIE_G1_37_DOUBLE_BUBBLE</v>
          </cell>
          <cell r="AB2524">
            <v>745578.33100493997</v>
          </cell>
        </row>
        <row r="2525">
          <cell r="AA2525" t="str">
            <v>COLLIE_G1_38_DOUBLE_BUBBLE</v>
          </cell>
          <cell r="AB2525">
            <v>684567.77830787981</v>
          </cell>
        </row>
        <row r="2526">
          <cell r="AA2526" t="str">
            <v>COLLIE_G1_39_DOUBLE_BUBBLE</v>
          </cell>
          <cell r="AB2526">
            <v>586883.12215505005</v>
          </cell>
        </row>
        <row r="2527">
          <cell r="AA2527" t="str">
            <v>COLLIE_G1_40_DOUBLE_BUBBLE</v>
          </cell>
          <cell r="AB2527">
            <v>801731.22448698012</v>
          </cell>
        </row>
        <row r="2528">
          <cell r="AA2528" t="str">
            <v>TESLA_PICTON_G1_21_DOUBLE_BUBBLE</v>
          </cell>
          <cell r="AB2528">
            <v>78949.999440583575</v>
          </cell>
        </row>
        <row r="2529">
          <cell r="AA2529" t="str">
            <v>TESLA_PICTON_G1_22_DOUBLE_BUBBLE</v>
          </cell>
          <cell r="AB2529">
            <v>84119.990121615512</v>
          </cell>
        </row>
        <row r="2530">
          <cell r="AA2530" t="str">
            <v>TESLA_PICTON_G1_23_DOUBLE_BUBBLE</v>
          </cell>
          <cell r="AB2530">
            <v>80869.877639471277</v>
          </cell>
        </row>
        <row r="2531">
          <cell r="AA2531" t="str">
            <v>TESLA_PICTON_G1_24_DOUBLE_BUBBLE</v>
          </cell>
          <cell r="AB2531">
            <v>83919.723230816424</v>
          </cell>
        </row>
        <row r="2532">
          <cell r="AA2532" t="str">
            <v>TESLA_PICTON_G1_25_DOUBLE_BUBBLE</v>
          </cell>
          <cell r="AB2532">
            <v>84552.08413440657</v>
          </cell>
        </row>
        <row r="2533">
          <cell r="AA2533" t="str">
            <v>TESLA_PICTON_G1_26_DOUBLE_BUBBLE</v>
          </cell>
          <cell r="AB2533">
            <v>83239.363699516311</v>
          </cell>
        </row>
        <row r="2534">
          <cell r="AA2534" t="str">
            <v>TESLA_PICTON_G1_27_DOUBLE_BUBBLE</v>
          </cell>
          <cell r="AB2534">
            <v>85049.115603500031</v>
          </cell>
        </row>
        <row r="2535">
          <cell r="AA2535" t="str">
            <v>TESLA_PICTON_G1_28_DOUBLE_BUBBLE</v>
          </cell>
          <cell r="AB2535">
            <v>84529.016094812847</v>
          </cell>
        </row>
        <row r="2536">
          <cell r="AA2536" t="str">
            <v>TESLA_PICTON_G1_29_DOUBLE_BUBBLE</v>
          </cell>
          <cell r="AB2536">
            <v>84758.992151894068</v>
          </cell>
        </row>
        <row r="2537">
          <cell r="AA2537" t="str">
            <v>TESLA_PICTON_G1_30_DOUBLE_BUBBLE</v>
          </cell>
          <cell r="AB2537">
            <v>82728.842953197774</v>
          </cell>
        </row>
        <row r="2538">
          <cell r="AA2538" t="str">
            <v>TESLA_PICTON_G1_31_DOUBLE_BUBBLE</v>
          </cell>
          <cell r="AB2538">
            <v>84573.658089511693</v>
          </cell>
        </row>
        <row r="2539">
          <cell r="AA2539" t="str">
            <v>TESLA_PICTON_G1_32_DOUBLE_BUBBLE</v>
          </cell>
          <cell r="AB2539">
            <v>83458.644821942537</v>
          </cell>
        </row>
        <row r="2540">
          <cell r="AA2540" t="str">
            <v>TESLA_PICTON_G1_33_DOUBLE_BUBBLE</v>
          </cell>
          <cell r="AB2540">
            <v>84128.547010194961</v>
          </cell>
        </row>
        <row r="2541">
          <cell r="AA2541" t="str">
            <v>TESLA_PICTON_G1_34_DOUBLE_BUBBLE</v>
          </cell>
          <cell r="AB2541">
            <v>81657.95463251436</v>
          </cell>
        </row>
        <row r="2542">
          <cell r="AA2542" t="str">
            <v>TESLA_PICTON_G1_35_DOUBLE_BUBBLE</v>
          </cell>
          <cell r="AB2542">
            <v>81538.35234686223</v>
          </cell>
        </row>
        <row r="2543">
          <cell r="AA2543" t="str">
            <v>TESLA_PICTON_G1_36_DOUBLE_BUBBLE</v>
          </cell>
          <cell r="AB2543">
            <v>79918.815006162942</v>
          </cell>
        </row>
        <row r="2544">
          <cell r="AA2544" t="str">
            <v>TESLA_PICTON_G1_37_DOUBLE_BUBBLE</v>
          </cell>
          <cell r="AB2544">
            <v>80516.84883210907</v>
          </cell>
        </row>
        <row r="2545">
          <cell r="AA2545" t="str">
            <v>TESLA_PICTON_G1_38_DOUBLE_BUBBLE</v>
          </cell>
          <cell r="AB2545">
            <v>82432.316853520271</v>
          </cell>
        </row>
        <row r="2546">
          <cell r="AA2546" t="str">
            <v>TESLA_PICTON_G1_39_DOUBLE_BUBBLE</v>
          </cell>
          <cell r="AB2546">
            <v>75104.734575254231</v>
          </cell>
        </row>
        <row r="2547">
          <cell r="AA2547" t="str">
            <v>TESLA_PICTON_G1_40_DOUBLE_BUBBLE</v>
          </cell>
          <cell r="AB2547">
            <v>80668.156210611472</v>
          </cell>
        </row>
        <row r="2548">
          <cell r="AA2548" t="str">
            <v>KEMERTON_GT11_21_DOUBLE_BUBBLE</v>
          </cell>
          <cell r="AB2548">
            <v>733078.79146805394</v>
          </cell>
        </row>
        <row r="2549">
          <cell r="AA2549" t="str">
            <v>KEMERTON_GT11_22_DOUBLE_BUBBLE</v>
          </cell>
          <cell r="AB2549">
            <v>732549.51921504701</v>
          </cell>
        </row>
        <row r="2550">
          <cell r="AA2550" t="str">
            <v>KEMERTON_GT11_23_DOUBLE_BUBBLE</v>
          </cell>
          <cell r="AB2550">
            <v>722672.08020004083</v>
          </cell>
        </row>
        <row r="2551">
          <cell r="AA2551" t="str">
            <v>KEMERTON_GT11_24_DOUBLE_BUBBLE</v>
          </cell>
          <cell r="AB2551">
            <v>730687.97940706194</v>
          </cell>
        </row>
        <row r="2552">
          <cell r="AA2552" t="str">
            <v>KEMERTON_GT11_25_DOUBLE_BUBBLE</v>
          </cell>
          <cell r="AB2552">
            <v>739161.80222506612</v>
          </cell>
        </row>
        <row r="2553">
          <cell r="AA2553" t="str">
            <v>KEMERTON_GT11_26_DOUBLE_BUBBLE</v>
          </cell>
          <cell r="AB2553">
            <v>735146.40326006</v>
          </cell>
        </row>
        <row r="2554">
          <cell r="AA2554" t="str">
            <v>KEMERTON_GT11_27_DOUBLE_BUBBLE</v>
          </cell>
          <cell r="AB2554">
            <v>699817.882201056</v>
          </cell>
        </row>
        <row r="2555">
          <cell r="AA2555" t="str">
            <v>KEMERTON_GT11_28_DOUBLE_BUBBLE</v>
          </cell>
          <cell r="AB2555">
            <v>698273.92917706899</v>
          </cell>
        </row>
        <row r="2556">
          <cell r="AA2556" t="str">
            <v>KEMERTON_GT11_29_DOUBLE_BUBBLE</v>
          </cell>
          <cell r="AB2556">
            <v>699204.45098905102</v>
          </cell>
        </row>
        <row r="2557">
          <cell r="AA2557" t="str">
            <v>KEMERTON_GT11_30_DOUBLE_BUBBLE</v>
          </cell>
          <cell r="AB2557">
            <v>655679.68041404395</v>
          </cell>
        </row>
        <row r="2558">
          <cell r="AA2558" t="str">
            <v>KEMERTON_GT11_31_DOUBLE_BUBBLE</v>
          </cell>
          <cell r="AB2558">
            <v>687013.52933405503</v>
          </cell>
        </row>
        <row r="2559">
          <cell r="AA2559" t="str">
            <v>KEMERTON_GT11_32_DOUBLE_BUBBLE</v>
          </cell>
          <cell r="AB2559">
            <v>676608.70335805486</v>
          </cell>
        </row>
        <row r="2560">
          <cell r="AA2560" t="str">
            <v>KEMERTON_GT11_33_DOUBLE_BUBBLE</v>
          </cell>
          <cell r="AB2560">
            <v>690998.9360470539</v>
          </cell>
        </row>
        <row r="2561">
          <cell r="AA2561" t="str">
            <v>KEMERTON_GT11_34_DOUBLE_BUBBLE</v>
          </cell>
          <cell r="AB2561">
            <v>683097.658037054</v>
          </cell>
        </row>
        <row r="2562">
          <cell r="AA2562" t="str">
            <v>KEMERTON_GT11_35_DOUBLE_BUBBLE</v>
          </cell>
          <cell r="AB2562">
            <v>662109.47065605095</v>
          </cell>
        </row>
        <row r="2563">
          <cell r="AA2563" t="str">
            <v>KEMERTON_GT11_36_DOUBLE_BUBBLE</v>
          </cell>
          <cell r="AB2563">
            <v>647840.88753506413</v>
          </cell>
        </row>
        <row r="2564">
          <cell r="AA2564" t="str">
            <v>KEMERTON_GT11_37_DOUBLE_BUBBLE</v>
          </cell>
          <cell r="AB2564">
            <v>697877.26543406304</v>
          </cell>
        </row>
        <row r="2565">
          <cell r="AA2565" t="str">
            <v>KEMERTON_GT11_38_DOUBLE_BUBBLE</v>
          </cell>
          <cell r="AB2565">
            <v>669144.84541304689</v>
          </cell>
        </row>
        <row r="2566">
          <cell r="AA2566" t="str">
            <v>KEMERTON_GT11_39_DOUBLE_BUBBLE</v>
          </cell>
          <cell r="AB2566">
            <v>666742.60539405385</v>
          </cell>
        </row>
        <row r="2567">
          <cell r="AA2567" t="str">
            <v>KEMERTON_GT11_40_DOUBLE_BUBBLE</v>
          </cell>
          <cell r="AB2567">
            <v>693453.22417705203</v>
          </cell>
        </row>
        <row r="2568">
          <cell r="AA2568" t="str">
            <v>KEMERTON_GT12_21_DOUBLE_BUBBLE</v>
          </cell>
          <cell r="AB2568">
            <v>737972.72998406494</v>
          </cell>
        </row>
        <row r="2569">
          <cell r="AA2569" t="str">
            <v>KEMERTON_GT12_22_DOUBLE_BUBBLE</v>
          </cell>
          <cell r="AB2569">
            <v>737015.21888204606</v>
          </cell>
        </row>
        <row r="2570">
          <cell r="AA2570" t="str">
            <v>KEMERTON_GT12_23_DOUBLE_BUBBLE</v>
          </cell>
          <cell r="AB2570">
            <v>736581.01548806007</v>
          </cell>
        </row>
        <row r="2571">
          <cell r="AA2571" t="str">
            <v>KEMERTON_GT12_24_DOUBLE_BUBBLE</v>
          </cell>
          <cell r="AB2571">
            <v>736836.69059306209</v>
          </cell>
        </row>
        <row r="2572">
          <cell r="AA2572" t="str">
            <v>KEMERTON_GT12_25_DOUBLE_BUBBLE</v>
          </cell>
          <cell r="AB2572">
            <v>738320.96267705702</v>
          </cell>
        </row>
        <row r="2573">
          <cell r="AA2573" t="str">
            <v>KEMERTON_GT12_26_DOUBLE_BUBBLE</v>
          </cell>
          <cell r="AB2573">
            <v>724605.22214305215</v>
          </cell>
        </row>
        <row r="2574">
          <cell r="AA2574" t="str">
            <v>KEMERTON_GT12_27_DOUBLE_BUBBLE</v>
          </cell>
          <cell r="AB2574">
            <v>689853.62458304688</v>
          </cell>
        </row>
        <row r="2575">
          <cell r="AA2575" t="str">
            <v>KEMERTON_GT12_28_DOUBLE_BUBBLE</v>
          </cell>
          <cell r="AB2575">
            <v>695728.7874260589</v>
          </cell>
        </row>
        <row r="2576">
          <cell r="AA2576" t="str">
            <v>KEMERTON_GT12_29_DOUBLE_BUBBLE</v>
          </cell>
          <cell r="AB2576">
            <v>697564.5811620591</v>
          </cell>
        </row>
        <row r="2577">
          <cell r="AA2577" t="str">
            <v>KEMERTON_GT12_30_DOUBLE_BUBBLE</v>
          </cell>
          <cell r="AB2577">
            <v>672528.34078505298</v>
          </cell>
        </row>
        <row r="2578">
          <cell r="AA2578" t="str">
            <v>KEMERTON_GT12_31_DOUBLE_BUBBLE</v>
          </cell>
          <cell r="AB2578">
            <v>681033.10156205599</v>
          </cell>
        </row>
        <row r="2579">
          <cell r="AA2579" t="str">
            <v>KEMERTON_GT12_32_DOUBLE_BUBBLE</v>
          </cell>
          <cell r="AB2579">
            <v>668270.94541904901</v>
          </cell>
        </row>
        <row r="2580">
          <cell r="AA2580" t="str">
            <v>KEMERTON_GT12_33_DOUBLE_BUBBLE</v>
          </cell>
          <cell r="AB2580">
            <v>684463.96541898302</v>
          </cell>
        </row>
        <row r="2581">
          <cell r="AA2581" t="str">
            <v>KEMERTON_GT12_34_DOUBLE_BUBBLE</v>
          </cell>
          <cell r="AB2581">
            <v>688452.67258206208</v>
          </cell>
        </row>
        <row r="2582">
          <cell r="AA2582" t="str">
            <v>KEMERTON_GT12_35_DOUBLE_BUBBLE</v>
          </cell>
          <cell r="AB2582">
            <v>667365.027059054</v>
          </cell>
        </row>
        <row r="2583">
          <cell r="AA2583" t="str">
            <v>KEMERTON_GT12_36_DOUBLE_BUBBLE</v>
          </cell>
          <cell r="AB2583">
            <v>650079.25818906899</v>
          </cell>
        </row>
        <row r="2584">
          <cell r="AA2584" t="str">
            <v>KEMERTON_GT12_37_DOUBLE_BUBBLE</v>
          </cell>
          <cell r="AB2584">
            <v>693352.25360606099</v>
          </cell>
        </row>
        <row r="2585">
          <cell r="AA2585" t="str">
            <v>KEMERTON_GT12_38_DOUBLE_BUBBLE</v>
          </cell>
          <cell r="AB2585">
            <v>675838.81631805899</v>
          </cell>
        </row>
        <row r="2586">
          <cell r="AA2586" t="str">
            <v>KEMERTON_GT12_39_DOUBLE_BUBBLE</v>
          </cell>
          <cell r="AB2586">
            <v>666516.94239305297</v>
          </cell>
        </row>
        <row r="2587">
          <cell r="AA2587" t="str">
            <v>KEMERTON_GT12_40_DOUBLE_BUBBLE</v>
          </cell>
          <cell r="AB2587">
            <v>689015.43555905297</v>
          </cell>
        </row>
        <row r="2588">
          <cell r="AA2588" t="str">
            <v>MUJA_G5_21_DOUBLE_BUBBLE</v>
          </cell>
          <cell r="AB2588">
            <v>536956.72239918006</v>
          </cell>
        </row>
        <row r="2589">
          <cell r="AA2589" t="str">
            <v>MUJA_G5_22_DOUBLE_BUBBLE</v>
          </cell>
          <cell r="AB2589">
            <v>444275.93675015005</v>
          </cell>
        </row>
        <row r="2590">
          <cell r="AA2590" t="str">
            <v>MUJA_G5_23_DOUBLE_BUBBLE</v>
          </cell>
          <cell r="AB2590">
            <v>56940.445429019048</v>
          </cell>
        </row>
        <row r="2591">
          <cell r="AA2591" t="str">
            <v>MUJA_G6_21_DOUBLE_BUBBLE</v>
          </cell>
          <cell r="AB2591">
            <v>479016.41057313897</v>
          </cell>
        </row>
        <row r="2592">
          <cell r="AA2592" t="str">
            <v>MUJA_G6_22_DOUBLE_BUBBLE</v>
          </cell>
          <cell r="AB2592">
            <v>485454.24415616994</v>
          </cell>
        </row>
        <row r="2593">
          <cell r="AA2593" t="str">
            <v>MUJA_G6_23_DOUBLE_BUBBLE</v>
          </cell>
          <cell r="AB2593">
            <v>254433.42926217988</v>
          </cell>
        </row>
        <row r="2594">
          <cell r="AA2594" t="str">
            <v>MUJA_G6_24_DOUBLE_BUBBLE</v>
          </cell>
          <cell r="AB2594">
            <v>226294.34884817014</v>
          </cell>
        </row>
        <row r="2595">
          <cell r="AA2595" t="str">
            <v>MUJA_G6_25_DOUBLE_BUBBLE</v>
          </cell>
          <cell r="AB2595">
            <v>26756.268473010045</v>
          </cell>
        </row>
        <row r="2596">
          <cell r="AA2596" t="str">
            <v>MUJA_G7_21_DOUBLE_BUBBLE</v>
          </cell>
          <cell r="AB2596">
            <v>349904.56366786989</v>
          </cell>
        </row>
        <row r="2597">
          <cell r="AA2597" t="str">
            <v>MUJA_G7_22_DOUBLE_BUBBLE</v>
          </cell>
          <cell r="AB2597">
            <v>296693.61244788999</v>
          </cell>
        </row>
        <row r="2598">
          <cell r="AA2598" t="str">
            <v>MUJA_G7_23_DOUBLE_BUBBLE</v>
          </cell>
          <cell r="AB2598">
            <v>185557.38602788001</v>
          </cell>
        </row>
        <row r="2599">
          <cell r="AA2599" t="str">
            <v>MUJA_G7_24_DOUBLE_BUBBLE</v>
          </cell>
          <cell r="AB2599">
            <v>179334.46712288004</v>
          </cell>
        </row>
        <row r="2600">
          <cell r="AA2600" t="str">
            <v>MUJA_G7_25_DOUBLE_BUBBLE</v>
          </cell>
          <cell r="AB2600">
            <v>138589.64778207988</v>
          </cell>
        </row>
        <row r="2601">
          <cell r="AA2601" t="str">
            <v>MUJA_G7_26_DOUBLE_BUBBLE</v>
          </cell>
          <cell r="AB2601">
            <v>221884.26507610991</v>
          </cell>
        </row>
        <row r="2602">
          <cell r="AA2602" t="str">
            <v>MUJA_G7_27_DOUBLE_BUBBLE</v>
          </cell>
          <cell r="AB2602">
            <v>182917.27399109001</v>
          </cell>
        </row>
        <row r="2603">
          <cell r="AA2603" t="str">
            <v>MUJA_G7_28_DOUBLE_BUBBLE</v>
          </cell>
          <cell r="AB2603">
            <v>227344.96907603997</v>
          </cell>
        </row>
        <row r="2604">
          <cell r="AA2604" t="str">
            <v>MUJA_G7_29_DOUBLE_BUBBLE</v>
          </cell>
          <cell r="AB2604">
            <v>269159.74346199003</v>
          </cell>
        </row>
        <row r="2605">
          <cell r="AA2605" t="str">
            <v>MUJA_G7_30_DOUBLE_BUBBLE</v>
          </cell>
          <cell r="AB2605">
            <v>211746.09929605015</v>
          </cell>
        </row>
        <row r="2606">
          <cell r="AA2606" t="str">
            <v>MUJA_G7_31_DOUBLE_BUBBLE</v>
          </cell>
          <cell r="AB2606">
            <v>312205.92780704005</v>
          </cell>
        </row>
        <row r="2607">
          <cell r="AA2607" t="str">
            <v>MUJA_G7_32_DOUBLE_BUBBLE</v>
          </cell>
          <cell r="AB2607">
            <v>328099.46392108011</v>
          </cell>
        </row>
        <row r="2608">
          <cell r="AA2608" t="str">
            <v>MUJA_G7_33_DOUBLE_BUBBLE</v>
          </cell>
          <cell r="AB2608">
            <v>327248.74570306996</v>
          </cell>
        </row>
        <row r="2609">
          <cell r="AA2609" t="str">
            <v>MUJA_G7_34_DOUBLE_BUBBLE</v>
          </cell>
          <cell r="AB2609">
            <v>360775.31368601019</v>
          </cell>
        </row>
        <row r="2610">
          <cell r="AA2610" t="str">
            <v>MUJA_G7_35_DOUBLE_BUBBLE</v>
          </cell>
          <cell r="AB2610">
            <v>371303.07720999001</v>
          </cell>
        </row>
        <row r="2611">
          <cell r="AA2611" t="str">
            <v>MUJA_G7_36_DOUBLE_BUBBLE</v>
          </cell>
          <cell r="AB2611">
            <v>313173.04988296004</v>
          </cell>
        </row>
        <row r="2612">
          <cell r="AA2612" t="str">
            <v>MUJA_G8_21_DOUBLE_BUBBLE</v>
          </cell>
          <cell r="AB2612">
            <v>389552.00726287998</v>
          </cell>
        </row>
        <row r="2613">
          <cell r="AA2613" t="str">
            <v>MUJA_G8_22_DOUBLE_BUBBLE</v>
          </cell>
          <cell r="AB2613">
            <v>290204.90535972989</v>
          </cell>
        </row>
        <row r="2614">
          <cell r="AA2614" t="str">
            <v>MUJA_G8_23_DOUBLE_BUBBLE</v>
          </cell>
          <cell r="AB2614">
            <v>200217.19394486002</v>
          </cell>
        </row>
        <row r="2615">
          <cell r="AA2615" t="str">
            <v>MUJA_G8_24_DOUBLE_BUBBLE</v>
          </cell>
          <cell r="AB2615">
            <v>198968.09903481998</v>
          </cell>
        </row>
        <row r="2616">
          <cell r="AA2616" t="str">
            <v>MUJA_G8_25_DOUBLE_BUBBLE</v>
          </cell>
          <cell r="AB2616">
            <v>136416.81857404998</v>
          </cell>
        </row>
        <row r="2617">
          <cell r="AA2617" t="str">
            <v>MUJA_G8_26_DOUBLE_BUBBLE</v>
          </cell>
          <cell r="AB2617">
            <v>226314.42913004011</v>
          </cell>
        </row>
        <row r="2618">
          <cell r="AA2618" t="str">
            <v>MUJA_G8_27_DOUBLE_BUBBLE</v>
          </cell>
          <cell r="AB2618">
            <v>179816.07581399987</v>
          </cell>
        </row>
        <row r="2619">
          <cell r="AA2619" t="str">
            <v>MUJA_G8_28_DOUBLE_BUBBLE</v>
          </cell>
          <cell r="AB2619">
            <v>239425.51025002007</v>
          </cell>
        </row>
        <row r="2620">
          <cell r="AA2620" t="str">
            <v>MUJA_G8_29_DOUBLE_BUBBLE</v>
          </cell>
          <cell r="AB2620">
            <v>271543.50721700001</v>
          </cell>
        </row>
        <row r="2621">
          <cell r="AA2621" t="str">
            <v>MUJA_G8_30_DOUBLE_BUBBLE</v>
          </cell>
          <cell r="AB2621">
            <v>223674.9355530499</v>
          </cell>
        </row>
        <row r="2622">
          <cell r="AA2622" t="str">
            <v>MUJA_G8_31_DOUBLE_BUBBLE</v>
          </cell>
          <cell r="AB2622">
            <v>308973.92345204996</v>
          </cell>
        </row>
        <row r="2623">
          <cell r="AA2623" t="str">
            <v>MUJA_G8_32_DOUBLE_BUBBLE</v>
          </cell>
          <cell r="AB2623">
            <v>332591.73354704003</v>
          </cell>
        </row>
        <row r="2624">
          <cell r="AA2624" t="str">
            <v>MUJA_G8_33_DOUBLE_BUBBLE</v>
          </cell>
          <cell r="AB2624">
            <v>315974.24013005011</v>
          </cell>
        </row>
        <row r="2625">
          <cell r="AA2625" t="str">
            <v>MUJA_G8_34_DOUBLE_BUBBLE</v>
          </cell>
          <cell r="AB2625">
            <v>370211.33261581999</v>
          </cell>
        </row>
        <row r="2626">
          <cell r="AA2626" t="str">
            <v>MUJA_G8_35_DOUBLE_BUBBLE</v>
          </cell>
          <cell r="AB2626">
            <v>396890.25072087999</v>
          </cell>
        </row>
        <row r="2627">
          <cell r="AA2627" t="str">
            <v>MUJA_G8_36_DOUBLE_BUBBLE</v>
          </cell>
          <cell r="AB2627">
            <v>370313.71988790995</v>
          </cell>
        </row>
        <row r="2628">
          <cell r="AA2628" t="str">
            <v>TESLA_KEMERTON_G1_21_DOUBLE_BUBBLE</v>
          </cell>
          <cell r="AB2628">
            <v>71239.999791720082</v>
          </cell>
        </row>
        <row r="2629">
          <cell r="AA2629" t="str">
            <v>TESLA_KEMERTON_G1_22_DOUBLE_BUBBLE</v>
          </cell>
          <cell r="AB2629">
            <v>84999.998474118416</v>
          </cell>
        </row>
        <row r="2630">
          <cell r="AA2630" t="str">
            <v>TESLA_KEMERTON_G1_23_DOUBLE_BUBBLE</v>
          </cell>
          <cell r="AB2630">
            <v>82668.290462901292</v>
          </cell>
        </row>
        <row r="2631">
          <cell r="AA2631" t="str">
            <v>TESLA_KEMERTON_G1_24_DOUBLE_BUBBLE</v>
          </cell>
          <cell r="AB2631">
            <v>85756.997563167315</v>
          </cell>
        </row>
        <row r="2632">
          <cell r="AA2632" t="str">
            <v>TESLA_KEMERTON_G1_25_DOUBLE_BUBBLE</v>
          </cell>
          <cell r="AB2632">
            <v>83059.779730316921</v>
          </cell>
        </row>
        <row r="2633">
          <cell r="AA2633" t="str">
            <v>TESLA_KEMERTON_G1_26_DOUBLE_BUBBLE</v>
          </cell>
          <cell r="AB2633">
            <v>84479.440740338294</v>
          </cell>
        </row>
        <row r="2634">
          <cell r="AA2634" t="str">
            <v>TESLA_KEMERTON_G1_27_DOUBLE_BUBBLE</v>
          </cell>
          <cell r="AB2634">
            <v>84559.999365808093</v>
          </cell>
        </row>
        <row r="2635">
          <cell r="AA2635" t="str">
            <v>TESLA_KEMERTON_G1_28_DOUBLE_BUBBLE</v>
          </cell>
          <cell r="AB2635">
            <v>84985.599364249996</v>
          </cell>
        </row>
        <row r="2636">
          <cell r="AA2636" t="str">
            <v>TESLA_KEMERTON_G1_29_DOUBLE_BUBBLE</v>
          </cell>
          <cell r="AB2636">
            <v>83799.093648407899</v>
          </cell>
        </row>
        <row r="2637">
          <cell r="AA2637" t="str">
            <v>TESLA_KEMERTON_G1_30_DOUBLE_BUBBLE</v>
          </cell>
          <cell r="AB2637">
            <v>82471.254618872947</v>
          </cell>
        </row>
        <row r="2638">
          <cell r="AA2638" t="str">
            <v>TESLA_KEMERTON_G1_31_DOUBLE_BUBBLE</v>
          </cell>
          <cell r="AB2638">
            <v>83158.134257218902</v>
          </cell>
        </row>
        <row r="2639">
          <cell r="AA2639" t="str">
            <v>TESLA_KEMERTON_G1_32_DOUBLE_BUBBLE</v>
          </cell>
          <cell r="AB2639">
            <v>80908.80070679888</v>
          </cell>
        </row>
        <row r="2640">
          <cell r="AA2640" t="str">
            <v>TESLA_KEMERTON_G1_33_DOUBLE_BUBBLE</v>
          </cell>
          <cell r="AB2640">
            <v>82188.746735836248</v>
          </cell>
        </row>
        <row r="2641">
          <cell r="AA2641" t="str">
            <v>TESLA_KEMERTON_G1_34_DOUBLE_BUBBLE</v>
          </cell>
          <cell r="AB2641">
            <v>83725.440803506281</v>
          </cell>
        </row>
        <row r="2642">
          <cell r="AA2642" t="str">
            <v>TESLA_KEMERTON_G1_35_DOUBLE_BUBBLE</v>
          </cell>
          <cell r="AB2642">
            <v>83658.332063994196</v>
          </cell>
        </row>
        <row r="2643">
          <cell r="AA2643" t="str">
            <v>TESLA_KEMERTON_G1_36_DOUBLE_BUBBLE</v>
          </cell>
          <cell r="AB2643">
            <v>82871.043968194048</v>
          </cell>
        </row>
        <row r="2644">
          <cell r="AA2644" t="str">
            <v>TESLA_KEMERTON_G1_37_DOUBLE_BUBBLE</v>
          </cell>
          <cell r="AB2644">
            <v>81248.492720296825</v>
          </cell>
        </row>
        <row r="2645">
          <cell r="AA2645" t="str">
            <v>TESLA_KEMERTON_G1_38_DOUBLE_BUBBLE</v>
          </cell>
          <cell r="AB2645">
            <v>79278.435629401356</v>
          </cell>
        </row>
        <row r="2646">
          <cell r="AA2646" t="str">
            <v>TESLA_KEMERTON_G1_39_DOUBLE_BUBBLE</v>
          </cell>
          <cell r="AB2646">
            <v>76011.010711875584</v>
          </cell>
        </row>
        <row r="2647">
          <cell r="AA2647" t="str">
            <v>TESLA_KEMERTON_G1_40_DOUBLE_BUBBLE</v>
          </cell>
          <cell r="AB2647">
            <v>82777.961009889215</v>
          </cell>
        </row>
        <row r="2648">
          <cell r="AA2648" t="str">
            <v>ALINTA_WWF_21_DOUBLE_BUBBLE</v>
          </cell>
          <cell r="AB2648">
            <v>17841.369743029005</v>
          </cell>
        </row>
        <row r="2649">
          <cell r="AA2649" t="str">
            <v>ALINTA_WWF_22_DOUBLE_BUBBLE</v>
          </cell>
          <cell r="AB2649">
            <v>12298.06059148896</v>
          </cell>
        </row>
        <row r="2650">
          <cell r="AA2650" t="str">
            <v>ALINTA_WWF_23_DOUBLE_BUBBLE</v>
          </cell>
          <cell r="AB2650">
            <v>1842.0787512079696</v>
          </cell>
        </row>
        <row r="2651">
          <cell r="AA2651" t="str">
            <v>ALINTA_WWF_24_DOUBLE_BUBBLE</v>
          </cell>
          <cell r="AB2651">
            <v>493.04964761802694</v>
          </cell>
        </row>
        <row r="2652">
          <cell r="AA2652" t="str">
            <v>ALINTA_WWF_25_DOUBLE_BUBBLE</v>
          </cell>
          <cell r="AB2652">
            <v>65.8511820549611</v>
          </cell>
        </row>
        <row r="2653">
          <cell r="AA2653" t="str">
            <v>ALINTA_WWF_26_DOUBLE_BUBBLE</v>
          </cell>
          <cell r="AB2653">
            <v>493.44091021298664</v>
          </cell>
        </row>
        <row r="2654">
          <cell r="AA2654" t="str">
            <v>ALINTA_WWF_27_DOUBLE_BUBBLE</v>
          </cell>
          <cell r="AB2654">
            <v>395.57300031196792</v>
          </cell>
        </row>
        <row r="2655">
          <cell r="AA2655" t="str">
            <v>ALINTA_WWF_28_DOUBLE_BUBBLE</v>
          </cell>
          <cell r="AB2655">
            <v>277.39057825104101</v>
          </cell>
        </row>
        <row r="2656">
          <cell r="AA2656" t="str">
            <v>ALINTA_WWF_29_DOUBLE_BUBBLE</v>
          </cell>
          <cell r="AB2656">
            <v>843.86097222100943</v>
          </cell>
        </row>
        <row r="2657">
          <cell r="AA2657" t="str">
            <v>ALINTA_WWF_30_DOUBLE_BUBBLE</v>
          </cell>
          <cell r="AB2657">
            <v>106.98120829398977</v>
          </cell>
        </row>
        <row r="2658">
          <cell r="AA2658" t="str">
            <v>ALINTA_WWF_31_DOUBLE_BUBBLE</v>
          </cell>
          <cell r="AB2658">
            <v>434.80519231804647</v>
          </cell>
        </row>
        <row r="2659">
          <cell r="AA2659" t="str">
            <v>ALINTA_WWF_32_DOUBLE_BUBBLE</v>
          </cell>
          <cell r="AB2659">
            <v>273.70669622102287</v>
          </cell>
        </row>
        <row r="2660">
          <cell r="AA2660" t="str">
            <v>ALINTA_WWF_33_DOUBLE_BUBBLE</v>
          </cell>
          <cell r="AB2660">
            <v>454.23516651504906</v>
          </cell>
        </row>
        <row r="2661">
          <cell r="AA2661" t="str">
            <v>ALINTA_WWF_34_DOUBLE_BUBBLE</v>
          </cell>
          <cell r="AB2661">
            <v>678.45511937799165</v>
          </cell>
        </row>
        <row r="2662">
          <cell r="AA2662" t="str">
            <v>ALINTA_WWF_35_DOUBLE_BUBBLE</v>
          </cell>
          <cell r="AB2662">
            <v>1129.5403603299637</v>
          </cell>
        </row>
        <row r="2663">
          <cell r="AA2663" t="str">
            <v>ALINTA_WWF_36_DOUBLE_BUBBLE</v>
          </cell>
          <cell r="AB2663">
            <v>1751.9112306060269</v>
          </cell>
        </row>
        <row r="2664">
          <cell r="AA2664" t="str">
            <v>ALINTA_WWF_37_DOUBLE_BUBBLE</v>
          </cell>
          <cell r="AB2664">
            <v>5646.304707082978</v>
          </cell>
        </row>
        <row r="2665">
          <cell r="AA2665" t="str">
            <v>ALINTA_WWF_38_DOUBLE_BUBBLE</v>
          </cell>
          <cell r="AB2665">
            <v>4806.565508175001</v>
          </cell>
        </row>
        <row r="2666">
          <cell r="AA2666" t="str">
            <v>ALINTA_WWF_39_DOUBLE_BUBBLE</v>
          </cell>
          <cell r="AB2666">
            <v>5173.619791279023</v>
          </cell>
        </row>
        <row r="2667">
          <cell r="AA2667" t="str">
            <v>ALINTA_WWF_40_DOUBLE_BUBBLE</v>
          </cell>
          <cell r="AB2667">
            <v>9410.4157761249808</v>
          </cell>
        </row>
        <row r="2668">
          <cell r="AA2668" t="str">
            <v>MWF_MUMBIDA_WF1_21_DOUBLE_BUBBLE</v>
          </cell>
          <cell r="AB2668">
            <v>18269.891736077989</v>
          </cell>
        </row>
        <row r="2669">
          <cell r="AA2669" t="str">
            <v>MWF_MUMBIDA_WF1_22_DOUBLE_BUBBLE</v>
          </cell>
          <cell r="AB2669">
            <v>14254.38151284901</v>
          </cell>
        </row>
        <row r="2670">
          <cell r="AA2670" t="str">
            <v>MWF_MUMBIDA_WF1_23_DOUBLE_BUBBLE</v>
          </cell>
          <cell r="AB2670">
            <v>2436.6991987870133</v>
          </cell>
        </row>
        <row r="2671">
          <cell r="AA2671" t="str">
            <v>MWF_MUMBIDA_WF1_24_DOUBLE_BUBBLE</v>
          </cell>
          <cell r="AB2671">
            <v>786.0426440150186</v>
          </cell>
        </row>
        <row r="2672">
          <cell r="AA2672" t="str">
            <v>MWF_MUMBIDA_WF1_25_DOUBLE_BUBBLE</v>
          </cell>
          <cell r="AB2672">
            <v>37.664297818992054</v>
          </cell>
        </row>
        <row r="2673">
          <cell r="AA2673" t="str">
            <v>MWF_MUMBIDA_WF1_26_DOUBLE_BUBBLE</v>
          </cell>
          <cell r="AB2673">
            <v>499.76114558600239</v>
          </cell>
        </row>
        <row r="2674">
          <cell r="AA2674" t="str">
            <v>MWF_MUMBIDA_WF1_27_DOUBLE_BUBBLE</v>
          </cell>
          <cell r="AB2674">
            <v>592.06329655699665</v>
          </cell>
        </row>
        <row r="2675">
          <cell r="AA2675" t="str">
            <v>MWF_MUMBIDA_WF1_28_DOUBLE_BUBBLE</v>
          </cell>
          <cell r="AB2675">
            <v>330.5721808479866</v>
          </cell>
        </row>
        <row r="2676">
          <cell r="AA2676" t="str">
            <v>MWF_MUMBIDA_WF1_29_DOUBLE_BUBBLE</v>
          </cell>
          <cell r="AB2676">
            <v>1694.6818447129917</v>
          </cell>
        </row>
        <row r="2677">
          <cell r="AA2677" t="str">
            <v>MWF_MUMBIDA_WF1_30_DOUBLE_BUBBLE</v>
          </cell>
          <cell r="AB2677">
            <v>188.76456622997648</v>
          </cell>
        </row>
        <row r="2678">
          <cell r="AA2678" t="str">
            <v>MWF_MUMBIDA_WF1_31_DOUBLE_BUBBLE</v>
          </cell>
          <cell r="AB2678">
            <v>795.70153548798407</v>
          </cell>
        </row>
        <row r="2679">
          <cell r="AA2679" t="str">
            <v>MWF_MUMBIDA_WF1_32_DOUBLE_BUBBLE</v>
          </cell>
          <cell r="AB2679">
            <v>870.83653993500047</v>
          </cell>
        </row>
        <row r="2680">
          <cell r="AA2680" t="str">
            <v>MWF_MUMBIDA_WF1_33_DOUBLE_BUBBLE</v>
          </cell>
          <cell r="AB2680">
            <v>815.11142813999322</v>
          </cell>
        </row>
        <row r="2681">
          <cell r="AA2681" t="str">
            <v>MWF_MUMBIDA_WF1_34_DOUBLE_BUBBLE</v>
          </cell>
          <cell r="AB2681">
            <v>1158.2091030959855</v>
          </cell>
        </row>
        <row r="2682">
          <cell r="AA2682" t="str">
            <v>MWF_MUMBIDA_WF1_35_DOUBLE_BUBBLE</v>
          </cell>
          <cell r="AB2682">
            <v>1850.3826551719976</v>
          </cell>
        </row>
        <row r="2683">
          <cell r="AA2683" t="str">
            <v>MWF_MUMBIDA_WF1_36_DOUBLE_BUBBLE</v>
          </cell>
          <cell r="AB2683">
            <v>2785.9485924500041</v>
          </cell>
        </row>
        <row r="2684">
          <cell r="AA2684" t="str">
            <v>MWF_MUMBIDA_WF1_37_DOUBLE_BUBBLE</v>
          </cell>
          <cell r="AB2684">
            <v>11756.555438468</v>
          </cell>
        </row>
        <row r="2685">
          <cell r="AA2685" t="str">
            <v>MWF_MUMBIDA_WF1_38_DOUBLE_BUBBLE</v>
          </cell>
          <cell r="AB2685">
            <v>9970.6841914039978</v>
          </cell>
        </row>
        <row r="2686">
          <cell r="AA2686" t="str">
            <v>MWF_MUMBIDA_WF1_39_DOUBLE_BUBBLE</v>
          </cell>
          <cell r="AB2686">
            <v>10206.519771964988</v>
          </cell>
        </row>
        <row r="2687">
          <cell r="AA2687" t="str">
            <v>MWF_MUMBIDA_WF1_40_DOUBLE_BUBBLE</v>
          </cell>
          <cell r="AB2687">
            <v>18069.949464632984</v>
          </cell>
        </row>
        <row r="2688">
          <cell r="AA2688" t="str">
            <v>DCWL_DENMARK_WF1_21_DOUBLE_BUBBLE</v>
          </cell>
          <cell r="AB2688">
            <v>521.98006439010987</v>
          </cell>
        </row>
        <row r="2689">
          <cell r="AA2689" t="str">
            <v>DCWL_DENMARK_WF1_22_DOUBLE_BUBBLE</v>
          </cell>
          <cell r="AB2689">
            <v>448.6671525474103</v>
          </cell>
        </row>
        <row r="2690">
          <cell r="AA2690" t="str">
            <v>DCWL_DENMARK_WF1_23_DOUBLE_BUBBLE</v>
          </cell>
          <cell r="AB2690">
            <v>83.102837264410482</v>
          </cell>
        </row>
        <row r="2691">
          <cell r="AA2691" t="str">
            <v>DCWL_DENMARK_WF1_24_DOUBLE_BUBBLE</v>
          </cell>
          <cell r="AB2691">
            <v>15.172158976900391</v>
          </cell>
        </row>
        <row r="2692">
          <cell r="AA2692" t="str">
            <v>DCWL_DENMARK_WF1_25_DOUBLE_BUBBLE</v>
          </cell>
          <cell r="AB2692">
            <v>7.3535827626201353</v>
          </cell>
        </row>
        <row r="2693">
          <cell r="AA2693" t="str">
            <v>DCWL_DENMARK_WF1_26_DOUBLE_BUBBLE</v>
          </cell>
          <cell r="AB2693">
            <v>2.83674608956062</v>
          </cell>
        </row>
        <row r="2694">
          <cell r="AA2694" t="str">
            <v>DCWL_DENMARK_WF1_27_DOUBLE_BUBBLE</v>
          </cell>
          <cell r="AB2694">
            <v>306.3168784108102</v>
          </cell>
        </row>
        <row r="2695">
          <cell r="AA2695" t="str">
            <v>DCWL_DENMARK_WF1_28_DOUBLE_BUBBLE</v>
          </cell>
          <cell r="AB2695">
            <v>175.92273751989978</v>
          </cell>
        </row>
        <row r="2696">
          <cell r="AA2696" t="str">
            <v>DCWL_DENMARK_WF1_29_DOUBLE_BUBBLE</v>
          </cell>
          <cell r="AB2696">
            <v>109.04763188493962</v>
          </cell>
        </row>
        <row r="2697">
          <cell r="AA2697" t="str">
            <v>DCWL_DENMARK_WF1_30_DOUBLE_BUBBLE</v>
          </cell>
          <cell r="AB2697">
            <v>99.97257639226973</v>
          </cell>
        </row>
        <row r="2698">
          <cell r="AA2698" t="str">
            <v>DCWL_DENMARK_WF1_31_DOUBLE_BUBBLE</v>
          </cell>
          <cell r="AB2698">
            <v>118.31793128073969</v>
          </cell>
        </row>
        <row r="2699">
          <cell r="AA2699" t="str">
            <v>DCWL_DENMARK_WF1_32_DOUBLE_BUBBLE</v>
          </cell>
          <cell r="AB2699">
            <v>53.526237730209687</v>
          </cell>
        </row>
        <row r="2700">
          <cell r="AA2700" t="str">
            <v>DCWL_DENMARK_WF1_33_DOUBLE_BUBBLE</v>
          </cell>
          <cell r="AB2700">
            <v>59.653430141709578</v>
          </cell>
        </row>
        <row r="2701">
          <cell r="AA2701" t="str">
            <v>DCWL_DENMARK_WF1_34_DOUBLE_BUBBLE</v>
          </cell>
          <cell r="AB2701">
            <v>185.64742425791064</v>
          </cell>
        </row>
        <row r="2702">
          <cell r="AA2702" t="str">
            <v>DCWL_DENMARK_WF1_35_DOUBLE_BUBBLE</v>
          </cell>
          <cell r="AB2702">
            <v>169.72743003900996</v>
          </cell>
        </row>
        <row r="2703">
          <cell r="AA2703" t="str">
            <v>DCWL_DENMARK_WF1_36_DOUBLE_BUBBLE</v>
          </cell>
          <cell r="AB2703">
            <v>239.01186098470043</v>
          </cell>
        </row>
        <row r="2704">
          <cell r="AA2704" t="str">
            <v>DCWL_DENMARK_WF1_37_DOUBLE_BUBBLE</v>
          </cell>
          <cell r="AB2704">
            <v>313.18725957678998</v>
          </cell>
        </row>
        <row r="2705">
          <cell r="AA2705" t="str">
            <v>DCWL_DENMARK_WF1_38_DOUBLE_BUBBLE</v>
          </cell>
          <cell r="AB2705">
            <v>193.64632680864997</v>
          </cell>
        </row>
        <row r="2706">
          <cell r="AA2706" t="str">
            <v>DCWL_DENMARK_WF1_39_DOUBLE_BUBBLE</v>
          </cell>
          <cell r="AB2706">
            <v>379.87407544911002</v>
          </cell>
        </row>
        <row r="2707">
          <cell r="AA2707" t="str">
            <v>DCWL_DENMARK_WF1_40_DOUBLE_BUBBLE</v>
          </cell>
          <cell r="AB2707">
            <v>388.14596751203953</v>
          </cell>
        </row>
        <row r="2708">
          <cell r="AA2708" t="str">
            <v>PINJAR_GT3_21_DOUBLE_BUBBLE</v>
          </cell>
          <cell r="AB2708">
            <v>338306.25465830317</v>
          </cell>
        </row>
        <row r="2709">
          <cell r="AA2709" t="str">
            <v>PINJAR_GT3_22_DOUBLE_BUBBLE</v>
          </cell>
          <cell r="AB2709">
            <v>339329.31779125961</v>
          </cell>
        </row>
        <row r="2710">
          <cell r="AA2710" t="str">
            <v>PINJAR_GT3_23_DOUBLE_BUBBLE</v>
          </cell>
          <cell r="AB2710">
            <v>326372.57708619139</v>
          </cell>
        </row>
        <row r="2711">
          <cell r="AA2711" t="str">
            <v>PINJAR_GT3_24_DOUBLE_BUBBLE</v>
          </cell>
          <cell r="AB2711">
            <v>332621.80034388864</v>
          </cell>
        </row>
        <row r="2712">
          <cell r="AA2712" t="str">
            <v>PINJAR_GT3_25_DOUBLE_BUBBLE</v>
          </cell>
          <cell r="AB2712">
            <v>316864.46877750743</v>
          </cell>
        </row>
        <row r="2713">
          <cell r="AA2713" t="str">
            <v>PINJAR_GT3_26_DOUBLE_BUBBLE</v>
          </cell>
          <cell r="AB2713">
            <v>331013.01509876346</v>
          </cell>
        </row>
        <row r="2714">
          <cell r="AA2714" t="str">
            <v>PINJAR_GT3_27_DOUBLE_BUBBLE</v>
          </cell>
          <cell r="AB2714">
            <v>317203.52482732484</v>
          </cell>
        </row>
        <row r="2715">
          <cell r="AA2715" t="str">
            <v>PINJAR_GT3_28_DOUBLE_BUBBLE</v>
          </cell>
          <cell r="AB2715">
            <v>318382.36340200983</v>
          </cell>
        </row>
        <row r="2716">
          <cell r="AA2716" t="str">
            <v>PINJAR_GT3_29_DOUBLE_BUBBLE</v>
          </cell>
          <cell r="AB2716">
            <v>330517.16590513836</v>
          </cell>
        </row>
        <row r="2717">
          <cell r="AA2717" t="str">
            <v>PINJAR_GT3_30_DOUBLE_BUBBLE</v>
          </cell>
          <cell r="AB2717">
            <v>317439.49431579886</v>
          </cell>
        </row>
        <row r="2718">
          <cell r="AA2718" t="str">
            <v>Rooftop PV EC_21_DOUBLE_BUBBLE</v>
          </cell>
          <cell r="AB2718">
            <v>751.10251399259869</v>
          </cell>
        </row>
        <row r="2719">
          <cell r="AA2719" t="str">
            <v>Rooftop PV EC_22_DOUBLE_BUBBLE</v>
          </cell>
          <cell r="AB2719">
            <v>470.71739804540266</v>
          </cell>
        </row>
        <row r="2720">
          <cell r="AA2720" t="str">
            <v>Rooftop PV EC_23_DOUBLE_BUBBLE</v>
          </cell>
          <cell r="AB2720">
            <v>91.616128691202903</v>
          </cell>
        </row>
        <row r="2721">
          <cell r="AA2721" t="str">
            <v>Rooftop PV EC_24_DOUBLE_BUBBLE</v>
          </cell>
          <cell r="AB2721">
            <v>21.25762418640079</v>
          </cell>
        </row>
        <row r="2722">
          <cell r="AA2722" t="str">
            <v>Rooftop PV EC_25_DOUBLE_BUBBLE</v>
          </cell>
          <cell r="AB2722">
            <v>4.0198886881989893</v>
          </cell>
        </row>
        <row r="2723">
          <cell r="AA2723" t="str">
            <v>Rooftop PV EC_26_DOUBLE_BUBBLE</v>
          </cell>
          <cell r="AB2723">
            <v>198.28404863410105</v>
          </cell>
        </row>
        <row r="2724">
          <cell r="AA2724" t="str">
            <v>Rooftop PV EC_27_DOUBLE_BUBBLE</v>
          </cell>
          <cell r="AB2724">
            <v>227.52134040709643</v>
          </cell>
        </row>
        <row r="2725">
          <cell r="AA2725" t="str">
            <v>Rooftop PV EC_28_DOUBLE_BUBBLE</v>
          </cell>
          <cell r="AB2725">
            <v>157.8667787259983</v>
          </cell>
        </row>
        <row r="2726">
          <cell r="AA2726" t="str">
            <v>Rooftop PV EC_29_DOUBLE_BUBBLE</v>
          </cell>
          <cell r="AB2726">
            <v>237.41434589150595</v>
          </cell>
        </row>
        <row r="2727">
          <cell r="AA2727" t="str">
            <v>Rooftop PV EC_30_DOUBLE_BUBBLE</v>
          </cell>
          <cell r="AB2727">
            <v>156.99495720360574</v>
          </cell>
        </row>
        <row r="2728">
          <cell r="AA2728" t="str">
            <v>Rooftop PV EC_31_DOUBLE_BUBBLE</v>
          </cell>
          <cell r="AB2728">
            <v>153.7341763111981</v>
          </cell>
        </row>
        <row r="2729">
          <cell r="AA2729" t="str">
            <v>Rooftop PV EC_32_DOUBLE_BUBBLE</v>
          </cell>
          <cell r="AB2729">
            <v>153.67622268229752</v>
          </cell>
        </row>
        <row r="2730">
          <cell r="AA2730" t="str">
            <v>Rooftop PV EC_33_DOUBLE_BUBBLE</v>
          </cell>
          <cell r="AB2730">
            <v>275.00769351780036</v>
          </cell>
        </row>
        <row r="2731">
          <cell r="AA2731" t="str">
            <v>Rooftop PV EC_34_DOUBLE_BUBBLE</v>
          </cell>
          <cell r="AB2731">
            <v>421.44991929149546</v>
          </cell>
        </row>
        <row r="2732">
          <cell r="AA2732" t="str">
            <v>Rooftop PV EC_35_DOUBLE_BUBBLE</v>
          </cell>
          <cell r="AB2732">
            <v>520.56340055160399</v>
          </cell>
        </row>
        <row r="2733">
          <cell r="AA2733" t="str">
            <v>Rooftop PV EC_36_DOUBLE_BUBBLE</v>
          </cell>
          <cell r="AB2733">
            <v>805.41330217239738</v>
          </cell>
        </row>
        <row r="2734">
          <cell r="AA2734" t="str">
            <v>Rooftop PV EC_37_DOUBLE_BUBBLE</v>
          </cell>
          <cell r="AB2734">
            <v>1793.4326831216968</v>
          </cell>
        </row>
        <row r="2735">
          <cell r="AA2735" t="str">
            <v>Rooftop PV EC_38_DOUBLE_BUBBLE</v>
          </cell>
          <cell r="AB2735">
            <v>1560.0328401045117</v>
          </cell>
        </row>
        <row r="2736">
          <cell r="AA2736" t="str">
            <v>Rooftop PV EC_39_DOUBLE_BUBBLE</v>
          </cell>
          <cell r="AB2736">
            <v>2073.8229197373876</v>
          </cell>
        </row>
        <row r="2737">
          <cell r="AA2737" t="str">
            <v>Rooftop PV EC_40_DOUBLE_BUBBLE</v>
          </cell>
          <cell r="AB2737">
            <v>2157.3334308133053</v>
          </cell>
        </row>
        <row r="2738">
          <cell r="AA2738" t="str">
            <v>Rooftop PV EG_21_DOUBLE_BUBBLE</v>
          </cell>
          <cell r="AB2738">
            <v>634.77474775320115</v>
          </cell>
        </row>
        <row r="2739">
          <cell r="AA2739" t="str">
            <v>Rooftop PV EG_22_DOUBLE_BUBBLE</v>
          </cell>
          <cell r="AB2739">
            <v>418.49883884279916</v>
          </cell>
        </row>
        <row r="2740">
          <cell r="AA2740" t="str">
            <v>Rooftop PV EG_23_DOUBLE_BUBBLE</v>
          </cell>
          <cell r="AB2740">
            <v>41.992536589197698</v>
          </cell>
        </row>
        <row r="2741">
          <cell r="AA2741" t="str">
            <v>Rooftop PV EG_24_DOUBLE_BUBBLE</v>
          </cell>
          <cell r="AB2741">
            <v>2.2543841381011589</v>
          </cell>
        </row>
        <row r="2742">
          <cell r="AA2742" t="str">
            <v>Rooftop PV EG_25_DOUBLE_BUBBLE</v>
          </cell>
          <cell r="AB2742">
            <v>3.8744739309004217</v>
          </cell>
        </row>
        <row r="2743">
          <cell r="AA2743" t="str">
            <v>Rooftop PV EG_26_DOUBLE_BUBBLE</v>
          </cell>
          <cell r="AB2743">
            <v>2.3622118280036375</v>
          </cell>
        </row>
        <row r="2744">
          <cell r="AA2744" t="str">
            <v>Rooftop PV EG_27_DOUBLE_BUBBLE</v>
          </cell>
          <cell r="AB2744">
            <v>0.84692256330163218</v>
          </cell>
        </row>
        <row r="2745">
          <cell r="AA2745" t="str">
            <v>Rooftop PV EG_28_DOUBLE_BUBBLE</v>
          </cell>
          <cell r="AB2745">
            <v>0.9076039852006943</v>
          </cell>
        </row>
        <row r="2746">
          <cell r="AA2746" t="str">
            <v>Rooftop PV EG_29_DOUBLE_BUBBLE</v>
          </cell>
          <cell r="AB2746">
            <v>0.89330133079783991</v>
          </cell>
        </row>
        <row r="2747">
          <cell r="AA2747" t="str">
            <v>Rooftop PV EG_30_DOUBLE_BUBBLE</v>
          </cell>
          <cell r="AB2747">
            <v>0.86673249060550006</v>
          </cell>
        </row>
        <row r="2748">
          <cell r="AA2748" t="str">
            <v>Rooftop PV EG_31_DOUBLE_BUBBLE</v>
          </cell>
          <cell r="AB2748">
            <v>0.94909362120233709</v>
          </cell>
        </row>
        <row r="2749">
          <cell r="AA2749" t="str">
            <v>Rooftop PV EG_32_DOUBLE_BUBBLE</v>
          </cell>
          <cell r="AB2749">
            <v>1.1498869991992251</v>
          </cell>
        </row>
        <row r="2750">
          <cell r="AA2750" t="str">
            <v>Rooftop PV EG_33_DOUBLE_BUBBLE</v>
          </cell>
          <cell r="AB2750">
            <v>1.0797912877023919</v>
          </cell>
        </row>
        <row r="2751">
          <cell r="AA2751" t="str">
            <v>Rooftop PV EG_34_DOUBLE_BUBBLE</v>
          </cell>
          <cell r="AB2751">
            <v>1.9221870435940218</v>
          </cell>
        </row>
        <row r="2752">
          <cell r="AA2752" t="str">
            <v>Rooftop PV EG_35_DOUBLE_BUBBLE</v>
          </cell>
          <cell r="AB2752">
            <v>2.39668960540439</v>
          </cell>
        </row>
        <row r="2753">
          <cell r="AA2753" t="str">
            <v>Rooftop PV EG_36_DOUBLE_BUBBLE</v>
          </cell>
          <cell r="AB2753">
            <v>1.4348448948003352</v>
          </cell>
        </row>
        <row r="2754">
          <cell r="AA2754" t="str">
            <v>Rooftop PV EG_37_DOUBLE_BUBBLE</v>
          </cell>
          <cell r="AB2754">
            <v>4.6885958077036776</v>
          </cell>
        </row>
        <row r="2755">
          <cell r="AA2755" t="str">
            <v>Rooftop PV EG_38_DOUBLE_BUBBLE</v>
          </cell>
          <cell r="AB2755">
            <v>1.849992167102755</v>
          </cell>
        </row>
        <row r="2756">
          <cell r="AA2756" t="str">
            <v>Rooftop PV EG_39_DOUBLE_BUBBLE</v>
          </cell>
          <cell r="AB2756">
            <v>1.424145090400998</v>
          </cell>
        </row>
        <row r="2757">
          <cell r="AA2757" t="str">
            <v>Rooftop PV EG_40_DOUBLE_BUBBLE</v>
          </cell>
          <cell r="AB2757">
            <v>2.8054174937933567</v>
          </cell>
        </row>
        <row r="2758">
          <cell r="AA2758" t="str">
            <v>AMBRISOLAR_PV1_21_DOUBLE_BUBBLE</v>
          </cell>
          <cell r="AB2758">
            <v>598.98763178239005</v>
          </cell>
        </row>
        <row r="2759">
          <cell r="AA2759" t="str">
            <v>AMBRISOLAR_PV1_22_DOUBLE_BUBBLE</v>
          </cell>
          <cell r="AB2759">
            <v>370.63305174658967</v>
          </cell>
        </row>
        <row r="2760">
          <cell r="AA2760" t="str">
            <v>AMBRISOLAR_PV1_23_DOUBLE_BUBBLE</v>
          </cell>
          <cell r="AB2760">
            <v>81.962836914539821</v>
          </cell>
        </row>
        <row r="2761">
          <cell r="AA2761" t="str">
            <v>AMBRISOLAR_PV1_24_DOUBLE_BUBBLE</v>
          </cell>
          <cell r="AB2761">
            <v>18.431359366690231</v>
          </cell>
        </row>
        <row r="2762">
          <cell r="AA2762" t="str">
            <v>AMBRISOLAR_PV1_25_DOUBLE_BUBBLE</v>
          </cell>
          <cell r="AB2762">
            <v>1.4612402903703696</v>
          </cell>
        </row>
        <row r="2763">
          <cell r="AA2763" t="str">
            <v>AMBRISOLAR_PV1_26_DOUBLE_BUBBLE</v>
          </cell>
          <cell r="AB2763">
            <v>100.96314949318003</v>
          </cell>
        </row>
        <row r="2764">
          <cell r="AA2764" t="str">
            <v>AMBRISOLAR_PV1_27_DOUBLE_BUBBLE</v>
          </cell>
          <cell r="AB2764">
            <v>135.80059872156016</v>
          </cell>
        </row>
        <row r="2765">
          <cell r="AA2765" t="str">
            <v>AMBRISOLAR_PV1_28_DOUBLE_BUBBLE</v>
          </cell>
          <cell r="AB2765">
            <v>81.40960733519978</v>
          </cell>
        </row>
        <row r="2766">
          <cell r="AA2766" t="str">
            <v>AMBRISOLAR_PV1_29_DOUBLE_BUBBLE</v>
          </cell>
          <cell r="AB2766">
            <v>91.790862078839837</v>
          </cell>
        </row>
        <row r="2767">
          <cell r="AA2767" t="str">
            <v>AMBRISOLAR_PV1_30_DOUBLE_BUBBLE</v>
          </cell>
          <cell r="AB2767">
            <v>41.058734780060149</v>
          </cell>
        </row>
        <row r="2768">
          <cell r="AA2768" t="str">
            <v>AMBRISOLAR_PV1_31_DOUBLE_BUBBLE</v>
          </cell>
          <cell r="AB2768">
            <v>95.456627427359763</v>
          </cell>
        </row>
        <row r="2769">
          <cell r="AA2769" t="str">
            <v>AMBRISOLAR_PV1_32_DOUBLE_BUBBLE</v>
          </cell>
          <cell r="AB2769">
            <v>86.444425709109964</v>
          </cell>
        </row>
        <row r="2770">
          <cell r="AA2770" t="str">
            <v>AMBRISOLAR_PV1_33_DOUBLE_BUBBLE</v>
          </cell>
          <cell r="AB2770">
            <v>115.02814925536995</v>
          </cell>
        </row>
        <row r="2771">
          <cell r="AA2771" t="str">
            <v>AMBRISOLAR_PV1_34_DOUBLE_BUBBLE</v>
          </cell>
          <cell r="AB2771">
            <v>243.77777055539036</v>
          </cell>
        </row>
        <row r="2772">
          <cell r="AA2772" t="str">
            <v>AMBRISOLAR_PV1_35_DOUBLE_BUBBLE</v>
          </cell>
          <cell r="AB2772">
            <v>276.11507786321999</v>
          </cell>
        </row>
        <row r="2773">
          <cell r="AA2773" t="str">
            <v>AMBRISOLAR_PV1_36_DOUBLE_BUBBLE</v>
          </cell>
          <cell r="AB2773">
            <v>403.19099625396984</v>
          </cell>
        </row>
        <row r="2774">
          <cell r="AA2774" t="str">
            <v>AMBRISOLAR_PV1_37_DOUBLE_BUBBLE</v>
          </cell>
          <cell r="AB2774">
            <v>619.32147608138985</v>
          </cell>
        </row>
        <row r="2775">
          <cell r="AA2775" t="str">
            <v>AMBRISOLAR_PV1_38_DOUBLE_BUBBLE</v>
          </cell>
          <cell r="AB2775">
            <v>465.18928408586999</v>
          </cell>
        </row>
        <row r="2776">
          <cell r="AA2776" t="str">
            <v>AMBRISOLAR_PV1_39_DOUBLE_BUBBLE</v>
          </cell>
          <cell r="AB2776">
            <v>812.38322289390021</v>
          </cell>
        </row>
        <row r="2777">
          <cell r="AA2777" t="str">
            <v>AMBRISOLAR_PV1_40_DOUBLE_BUBBLE</v>
          </cell>
          <cell r="AB2777">
            <v>790.87345004396025</v>
          </cell>
        </row>
        <row r="2778">
          <cell r="AA2778" t="str">
            <v>MERSOLAR_PV1_21_DOUBLE_BUBBLE</v>
          </cell>
          <cell r="AB2778">
            <v>23499.799408919003</v>
          </cell>
        </row>
        <row r="2779">
          <cell r="AA2779" t="str">
            <v>MERSOLAR_PV1_22_DOUBLE_BUBBLE</v>
          </cell>
          <cell r="AB2779">
            <v>15502.054063410003</v>
          </cell>
        </row>
        <row r="2780">
          <cell r="AA2780" t="str">
            <v>MERSOLAR_PV1_23_DOUBLE_BUBBLE</v>
          </cell>
          <cell r="AB2780">
            <v>1613.1495273839973</v>
          </cell>
        </row>
        <row r="2781">
          <cell r="AA2781" t="str">
            <v>MERSOLAR_PV1_24_DOUBLE_BUBBLE</v>
          </cell>
          <cell r="AB2781">
            <v>265.18596492602956</v>
          </cell>
        </row>
        <row r="2782">
          <cell r="AA2782" t="str">
            <v>MERSOLAR_PV1_25_DOUBLE_BUBBLE</v>
          </cell>
          <cell r="AB2782">
            <v>1.0898397350101732</v>
          </cell>
        </row>
        <row r="2783">
          <cell r="AA2783" t="str">
            <v>MERSOLAR_PV1_26_DOUBLE_BUBBLE</v>
          </cell>
          <cell r="AB2783">
            <v>603.40798391998396</v>
          </cell>
        </row>
        <row r="2784">
          <cell r="AA2784" t="str">
            <v>MERSOLAR_PV1_27_DOUBLE_BUBBLE</v>
          </cell>
          <cell r="AB2784">
            <v>566.34145290899323</v>
          </cell>
        </row>
        <row r="2785">
          <cell r="AA2785" t="str">
            <v>MERSOLAR_PV1_28_DOUBLE_BUBBLE</v>
          </cell>
          <cell r="AB2785">
            <v>426.61904473096365</v>
          </cell>
        </row>
        <row r="2786">
          <cell r="AA2786" t="str">
            <v>MERSOLAR_PV1_29_DOUBLE_BUBBLE</v>
          </cell>
          <cell r="AB2786">
            <v>320.08628184901318</v>
          </cell>
        </row>
        <row r="2787">
          <cell r="AA2787" t="str">
            <v>MERSOLAR_PV1_30_DOUBLE_BUBBLE</v>
          </cell>
          <cell r="AB2787">
            <v>38.648737945011817</v>
          </cell>
        </row>
        <row r="2788">
          <cell r="AA2788" t="str">
            <v>MERSOLAR_PV1_31_DOUBLE_BUBBLE</v>
          </cell>
          <cell r="AB2788">
            <v>231.79100306000328</v>
          </cell>
        </row>
        <row r="2789">
          <cell r="AA2789" t="str">
            <v>MERSOLAR_PV1_32_DOUBLE_BUBBLE</v>
          </cell>
          <cell r="AB2789">
            <v>416.95362392003881</v>
          </cell>
        </row>
        <row r="2790">
          <cell r="AA2790" t="str">
            <v>MERSOLAR_PV1_33_DOUBLE_BUBBLE</v>
          </cell>
          <cell r="AB2790">
            <v>426.33136920200195</v>
          </cell>
        </row>
        <row r="2791">
          <cell r="AA2791" t="str">
            <v>MERSOLAR_PV1_34_DOUBLE_BUBBLE</v>
          </cell>
          <cell r="AB2791">
            <v>1049.6811686000437</v>
          </cell>
        </row>
        <row r="2792">
          <cell r="AA2792" t="str">
            <v>MERSOLAR_PV1_35_DOUBLE_BUBBLE</v>
          </cell>
          <cell r="AB2792">
            <v>1761.8604316809797</v>
          </cell>
        </row>
        <row r="2793">
          <cell r="AA2793" t="str">
            <v>MERSOLAR_PV1_36_DOUBLE_BUBBLE</v>
          </cell>
          <cell r="AB2793">
            <v>2186.9133702849795</v>
          </cell>
        </row>
        <row r="2794">
          <cell r="AA2794" t="str">
            <v>MERSOLAR_PV1_37_DOUBLE_BUBBLE</v>
          </cell>
          <cell r="AB2794">
            <v>2923.2362291860045</v>
          </cell>
        </row>
        <row r="2795">
          <cell r="AA2795" t="str">
            <v>MERSOLAR_PV1_38_DOUBLE_BUBBLE</v>
          </cell>
          <cell r="AB2795">
            <v>2220.928396000003</v>
          </cell>
        </row>
        <row r="2796">
          <cell r="AA2796" t="str">
            <v>MERSOLAR_PV1_39_DOUBLE_BUBBLE</v>
          </cell>
          <cell r="AB2796">
            <v>6275.0025477339805</v>
          </cell>
        </row>
        <row r="2797">
          <cell r="AA2797" t="str">
            <v>MERSOLAR_PV1_40_DOUBLE_BUBBLE</v>
          </cell>
          <cell r="AB2797">
            <v>7175.2946246800129</v>
          </cell>
        </row>
        <row r="2798">
          <cell r="AA2798" t="str">
            <v>NORTHAM_SF_PV1_21_DOUBLE_BUBBLE</v>
          </cell>
          <cell r="AB2798">
            <v>5425.6042209058978</v>
          </cell>
        </row>
        <row r="2799">
          <cell r="AA2799" t="str">
            <v>NORTHAM_SF_PV1_22_DOUBLE_BUBBLE</v>
          </cell>
          <cell r="AB2799">
            <v>3437.8918288224995</v>
          </cell>
        </row>
        <row r="2800">
          <cell r="AA2800" t="str">
            <v>NORTHAM_SF_PV1_23_DOUBLE_BUBBLE</v>
          </cell>
          <cell r="AB2800">
            <v>655.15015267999843</v>
          </cell>
        </row>
        <row r="2801">
          <cell r="AA2801" t="str">
            <v>NORTHAM_SF_PV1_24_DOUBLE_BUBBLE</v>
          </cell>
          <cell r="AB2801">
            <v>140.45935041399935</v>
          </cell>
        </row>
        <row r="2802">
          <cell r="AA2802" t="str">
            <v>NORTHAM_SF_PV1_25_DOUBLE_BUBBLE</v>
          </cell>
          <cell r="AB2802">
            <v>10.045888144999481</v>
          </cell>
        </row>
        <row r="2803">
          <cell r="AA2803" t="str">
            <v>NORTHAM_SF_PV1_26_DOUBLE_BUBBLE</v>
          </cell>
          <cell r="AB2803">
            <v>759.72045239189902</v>
          </cell>
        </row>
        <row r="2804">
          <cell r="AA2804" t="str">
            <v>NORTHAM_SF_PV1_27_DOUBLE_BUBBLE</v>
          </cell>
          <cell r="AB2804">
            <v>926.40723572700153</v>
          </cell>
        </row>
        <row r="2805">
          <cell r="AA2805" t="str">
            <v>NORTHAM_SF_PV1_28_DOUBLE_BUBBLE</v>
          </cell>
          <cell r="AB2805">
            <v>595.98556484100118</v>
          </cell>
        </row>
        <row r="2806">
          <cell r="AA2806" t="str">
            <v>NORTHAM_SF_PV1_29_DOUBLE_BUBBLE</v>
          </cell>
          <cell r="AB2806">
            <v>613.21413024300273</v>
          </cell>
        </row>
        <row r="2807">
          <cell r="AA2807" t="str">
            <v>NORTHAM_SF_PV1_30_DOUBLE_BUBBLE</v>
          </cell>
          <cell r="AB2807">
            <v>175.82903511499899</v>
          </cell>
        </row>
        <row r="2808">
          <cell r="AA2808" t="str">
            <v>NORTHAM_SF_PV1_31_DOUBLE_BUBBLE</v>
          </cell>
          <cell r="AB2808">
            <v>495.78142646500055</v>
          </cell>
        </row>
        <row r="2809">
          <cell r="AA2809" t="str">
            <v>NORTHAM_SF_PV1_32_DOUBLE_BUBBLE</v>
          </cell>
          <cell r="AB2809">
            <v>625.06667422260216</v>
          </cell>
        </row>
        <row r="2810">
          <cell r="AA2810" t="str">
            <v>NORTHAM_SF_PV1_33_DOUBLE_BUBBLE</v>
          </cell>
          <cell r="AB2810">
            <v>764.55507881900121</v>
          </cell>
        </row>
        <row r="2811">
          <cell r="AA2811" t="str">
            <v>NORTHAM_SF_PV1_34_DOUBLE_BUBBLE</v>
          </cell>
          <cell r="AB2811">
            <v>1734.3548103083995</v>
          </cell>
        </row>
        <row r="2812">
          <cell r="AA2812" t="str">
            <v>NORTHAM_SF_PV1_35_DOUBLE_BUBBLE</v>
          </cell>
          <cell r="AB2812">
            <v>2241.2550093964019</v>
          </cell>
        </row>
        <row r="2813">
          <cell r="AA2813" t="str">
            <v>NORTHAM_SF_PV1_36_DOUBLE_BUBBLE</v>
          </cell>
          <cell r="AB2813">
            <v>3096.4542842634983</v>
          </cell>
        </row>
        <row r="2814">
          <cell r="AA2814" t="str">
            <v>NORTHAM_SF_PV1_37_DOUBLE_BUBBLE</v>
          </cell>
          <cell r="AB2814">
            <v>4611.8576041308988</v>
          </cell>
        </row>
        <row r="2815">
          <cell r="AA2815" t="str">
            <v>NORTHAM_SF_PV1_38_DOUBLE_BUBBLE</v>
          </cell>
          <cell r="AB2815">
            <v>3287.2576545681004</v>
          </cell>
        </row>
        <row r="2816">
          <cell r="AA2816" t="str">
            <v>NORTHAM_SF_PV1_39_DOUBLE_BUBBLE</v>
          </cell>
          <cell r="AB2816">
            <v>7053.2316302544023</v>
          </cell>
        </row>
        <row r="2817">
          <cell r="AA2817" t="str">
            <v>NORTHAM_SF_PV1_40_DOUBLE_BUBBLE</v>
          </cell>
          <cell r="AB2817">
            <v>7345.1788023523004</v>
          </cell>
        </row>
        <row r="2818">
          <cell r="AA2818" t="str">
            <v>Rooftop PV ME_21_DOUBLE_BUBBLE</v>
          </cell>
          <cell r="AB2818">
            <v>418.88672911341018</v>
          </cell>
        </row>
        <row r="2819">
          <cell r="AA2819" t="str">
            <v>Rooftop PV ME_22_DOUBLE_BUBBLE</v>
          </cell>
          <cell r="AB2819">
            <v>296.90851743418079</v>
          </cell>
        </row>
        <row r="2820">
          <cell r="AA2820" t="str">
            <v>Rooftop PV ME_23_DOUBLE_BUBBLE</v>
          </cell>
          <cell r="AB2820">
            <v>69.110576858999593</v>
          </cell>
        </row>
        <row r="2821">
          <cell r="AA2821" t="str">
            <v>Rooftop PV ME_24_DOUBLE_BUBBLE</v>
          </cell>
          <cell r="AB2821">
            <v>17.95775034008966</v>
          </cell>
        </row>
        <row r="2822">
          <cell r="AA2822" t="str">
            <v>Rooftop PV ME_25_DOUBLE_BUBBLE</v>
          </cell>
          <cell r="AB2822">
            <v>3.565351379200365</v>
          </cell>
        </row>
        <row r="2823">
          <cell r="AA2823" t="str">
            <v>Rooftop PV ME_26_DOUBLE_BUBBLE</v>
          </cell>
          <cell r="AB2823">
            <v>96.970100585569526</v>
          </cell>
        </row>
        <row r="2824">
          <cell r="AA2824" t="str">
            <v>Rooftop PV ME_27_DOUBLE_BUBBLE</v>
          </cell>
          <cell r="AB2824">
            <v>134.53159736333873</v>
          </cell>
        </row>
        <row r="2825">
          <cell r="AA2825" t="str">
            <v>Rooftop PV ME_28_DOUBLE_BUBBLE</v>
          </cell>
          <cell r="AB2825">
            <v>89.278610965639018</v>
          </cell>
        </row>
        <row r="2826">
          <cell r="AA2826" t="str">
            <v>Rooftop PV ME_29_DOUBLE_BUBBLE</v>
          </cell>
          <cell r="AB2826">
            <v>98.379416195701197</v>
          </cell>
        </row>
        <row r="2827">
          <cell r="AA2827" t="str">
            <v>Rooftop PV ME_30_DOUBLE_BUBBLE</v>
          </cell>
          <cell r="AB2827">
            <v>47.62101034349871</v>
          </cell>
        </row>
        <row r="2828">
          <cell r="AA2828" t="str">
            <v>Rooftop PV ME_31_DOUBLE_BUBBLE</v>
          </cell>
          <cell r="AB2828">
            <v>115.61290237150024</v>
          </cell>
        </row>
        <row r="2829">
          <cell r="AA2829" t="str">
            <v>Rooftop PV ME_32_DOUBLE_BUBBLE</v>
          </cell>
          <cell r="AB2829">
            <v>112.67735602500034</v>
          </cell>
        </row>
        <row r="2830">
          <cell r="AA2830" t="str">
            <v>Rooftop PV ME_33_DOUBLE_BUBBLE</v>
          </cell>
          <cell r="AB2830">
            <v>151.11554633430023</v>
          </cell>
        </row>
        <row r="2831">
          <cell r="AA2831" t="str">
            <v>Rooftop PV ME_34_DOUBLE_BUBBLE</v>
          </cell>
          <cell r="AB2831">
            <v>320.77788619140119</v>
          </cell>
        </row>
        <row r="2832">
          <cell r="AA2832" t="str">
            <v>Rooftop PV ME_35_DOUBLE_BUBBLE</v>
          </cell>
          <cell r="AB2832">
            <v>394.59106324829918</v>
          </cell>
        </row>
        <row r="2833">
          <cell r="AA2833" t="str">
            <v>Rooftop PV ME_36_DOUBLE_BUBBLE</v>
          </cell>
          <cell r="AB2833">
            <v>589.29160643089926</v>
          </cell>
        </row>
        <row r="2834">
          <cell r="AA2834" t="str">
            <v>Rooftop PV ME_37_DOUBLE_BUBBLE</v>
          </cell>
          <cell r="AB2834">
            <v>882.52878486290138</v>
          </cell>
        </row>
        <row r="2835">
          <cell r="AA2835" t="str">
            <v>Rooftop PV ME_38_DOUBLE_BUBBLE</v>
          </cell>
          <cell r="AB2835">
            <v>703.96598318969882</v>
          </cell>
        </row>
        <row r="2836">
          <cell r="AA2836" t="str">
            <v>Rooftop PV ME_39_DOUBLE_BUBBLE</v>
          </cell>
          <cell r="AB2836">
            <v>1340.5453347836992</v>
          </cell>
        </row>
        <row r="2837">
          <cell r="AA2837" t="str">
            <v>Rooftop PV ME_40_DOUBLE_BUBBLE</v>
          </cell>
          <cell r="AB2837">
            <v>1532.6864580722995</v>
          </cell>
        </row>
        <row r="2838">
          <cell r="AA2838" t="str">
            <v>Badgingarra Solar Farm_21_DOUBLE_BUBBLE</v>
          </cell>
          <cell r="AB2838">
            <v>7298.6696659649024</v>
          </cell>
        </row>
        <row r="2839">
          <cell r="AA2839" t="str">
            <v>Badgingarra Solar Farm_22_DOUBLE_BUBBLE</v>
          </cell>
          <cell r="AB2839">
            <v>4704.5166852370021</v>
          </cell>
        </row>
        <row r="2840">
          <cell r="AA2840" t="str">
            <v>Badgingarra Solar Farm_23_DOUBLE_BUBBLE</v>
          </cell>
          <cell r="AB2840">
            <v>761.97531212300237</v>
          </cell>
        </row>
        <row r="2841">
          <cell r="AA2841" t="str">
            <v>Badgingarra Solar Farm_24_DOUBLE_BUBBLE</v>
          </cell>
          <cell r="AB2841">
            <v>165.31228071499936</v>
          </cell>
        </row>
        <row r="2842">
          <cell r="AA2842" t="str">
            <v>Badgingarra Solar Farm_25_DOUBLE_BUBBLE</v>
          </cell>
          <cell r="AB2842">
            <v>0.59725624899874674</v>
          </cell>
        </row>
        <row r="2843">
          <cell r="AA2843" t="str">
            <v>Badgingarra Solar Farm_26_DOUBLE_BUBBLE</v>
          </cell>
          <cell r="AB2843">
            <v>540.92055330100266</v>
          </cell>
        </row>
        <row r="2844">
          <cell r="AA2844" t="str">
            <v>Badgingarra Solar Farm_27_DOUBLE_BUBBLE</v>
          </cell>
          <cell r="AB2844">
            <v>684.89369046399952</v>
          </cell>
        </row>
        <row r="2845">
          <cell r="AA2845" t="str">
            <v>Badgingarra Solar Farm_28_DOUBLE_BUBBLE</v>
          </cell>
          <cell r="AB2845">
            <v>437.93013684809557</v>
          </cell>
        </row>
        <row r="2846">
          <cell r="AA2846" t="str">
            <v>Badgingarra Solar Farm_29_DOUBLE_BUBBLE</v>
          </cell>
          <cell r="AB2846">
            <v>1680.7848242680047</v>
          </cell>
        </row>
        <row r="2847">
          <cell r="AA2847" t="str">
            <v>Badgingarra Solar Farm_30_DOUBLE_BUBBLE</v>
          </cell>
          <cell r="AB2847">
            <v>55.835104441997828</v>
          </cell>
        </row>
        <row r="2848">
          <cell r="AA2848" t="str">
            <v>Badgingarra Solar Farm_31_DOUBLE_BUBBLE</v>
          </cell>
          <cell r="AB2848">
            <v>408.20383498410229</v>
          </cell>
        </row>
        <row r="2849">
          <cell r="AA2849" t="str">
            <v>Badgingarra Solar Farm_32_DOUBLE_BUBBLE</v>
          </cell>
          <cell r="AB2849">
            <v>355.97252141599893</v>
          </cell>
        </row>
        <row r="2850">
          <cell r="AA2850" t="str">
            <v>Badgingarra Solar Farm_33_DOUBLE_BUBBLE</v>
          </cell>
          <cell r="AB2850">
            <v>489.45347519100324</v>
          </cell>
        </row>
        <row r="2851">
          <cell r="AA2851" t="str">
            <v>Badgingarra Solar Farm_34_DOUBLE_BUBBLE</v>
          </cell>
          <cell r="AB2851">
            <v>1193.4571516810029</v>
          </cell>
        </row>
        <row r="2852">
          <cell r="AA2852" t="str">
            <v>Badgingarra Solar Farm_35_DOUBLE_BUBBLE</v>
          </cell>
          <cell r="AB2852">
            <v>2320.5651667908969</v>
          </cell>
        </row>
        <row r="2853">
          <cell r="AA2853" t="str">
            <v>Badgingarra Solar Farm_36_DOUBLE_BUBBLE</v>
          </cell>
          <cell r="AB2853">
            <v>3781.8761158741036</v>
          </cell>
        </row>
        <row r="2854">
          <cell r="AA2854" t="str">
            <v>Badgingarra Solar Farm_37_DOUBLE_BUBBLE</v>
          </cell>
          <cell r="AB2854">
            <v>13784.476727468893</v>
          </cell>
        </row>
        <row r="2855">
          <cell r="AA2855" t="str">
            <v>Badgingarra Solar Farm_38_DOUBLE_BUBBLE</v>
          </cell>
          <cell r="AB2855">
            <v>11510.225998067195</v>
          </cell>
        </row>
        <row r="2856">
          <cell r="AA2856" t="str">
            <v>Badgingarra Solar Farm_39_DOUBLE_BUBBLE</v>
          </cell>
          <cell r="AB2856">
            <v>11242.574483581004</v>
          </cell>
        </row>
        <row r="2857">
          <cell r="AA2857" t="str">
            <v>Badgingarra Solar Farm_40_DOUBLE_BUBBLE</v>
          </cell>
          <cell r="AB2857">
            <v>16743.05152958</v>
          </cell>
        </row>
        <row r="2858">
          <cell r="AA2858" t="str">
            <v>Emu Downs Solar Farm_21_DOUBLE_BUBBLE</v>
          </cell>
          <cell r="AB2858">
            <v>8120.1007447899974</v>
          </cell>
        </row>
        <row r="2859">
          <cell r="AA2859" t="str">
            <v>Emu Downs Solar Farm_22_DOUBLE_BUBBLE</v>
          </cell>
          <cell r="AB2859">
            <v>5168.7390600060971</v>
          </cell>
        </row>
        <row r="2860">
          <cell r="AA2860" t="str">
            <v>Emu Downs Solar Farm_23_DOUBLE_BUBBLE</v>
          </cell>
          <cell r="AB2860">
            <v>734.45825226789748</v>
          </cell>
        </row>
        <row r="2861">
          <cell r="AA2861" t="str">
            <v>Emu Downs Solar Farm_24_DOUBLE_BUBBLE</v>
          </cell>
          <cell r="AB2861">
            <v>165.60842330400192</v>
          </cell>
        </row>
        <row r="2862">
          <cell r="AA2862" t="str">
            <v>Emu Downs Solar Farm_25_DOUBLE_BUBBLE</v>
          </cell>
          <cell r="AB2862">
            <v>0.59235030009585898</v>
          </cell>
        </row>
        <row r="2863">
          <cell r="AA2863" t="str">
            <v>Emu Downs Solar Farm_26_DOUBLE_BUBBLE</v>
          </cell>
          <cell r="AB2863">
            <v>606.57928998900024</v>
          </cell>
        </row>
        <row r="2864">
          <cell r="AA2864" t="str">
            <v>Emu Downs Solar Farm_27_DOUBLE_BUBBLE</v>
          </cell>
          <cell r="AB2864">
            <v>755.22208617100114</v>
          </cell>
        </row>
        <row r="2865">
          <cell r="AA2865" t="str">
            <v>Emu Downs Solar Farm_28_DOUBLE_BUBBLE</v>
          </cell>
          <cell r="AB2865">
            <v>430.0161936998993</v>
          </cell>
        </row>
        <row r="2866">
          <cell r="AA2866" t="str">
            <v>Emu Downs Solar Farm_29_DOUBLE_BUBBLE</v>
          </cell>
          <cell r="AB2866">
            <v>1698.4616741089994</v>
          </cell>
        </row>
        <row r="2867">
          <cell r="AA2867" t="str">
            <v>Emu Downs Solar Farm_30_DOUBLE_BUBBLE</v>
          </cell>
          <cell r="AB2867">
            <v>70.819290470099077</v>
          </cell>
        </row>
        <row r="2868">
          <cell r="AA2868" t="str">
            <v>Emu Downs Solar Farm_31_DOUBLE_BUBBLE</v>
          </cell>
          <cell r="AB2868">
            <v>256.06372881499556</v>
          </cell>
        </row>
        <row r="2869">
          <cell r="AA2869" t="str">
            <v>Emu Downs Solar Farm_32_DOUBLE_BUBBLE</v>
          </cell>
          <cell r="AB2869">
            <v>490.40096892409929</v>
          </cell>
        </row>
        <row r="2870">
          <cell r="AA2870" t="str">
            <v>Emu Downs Solar Farm_33_DOUBLE_BUBBLE</v>
          </cell>
          <cell r="AB2870">
            <v>616.51058528500289</v>
          </cell>
        </row>
        <row r="2871">
          <cell r="AA2871" t="str">
            <v>Emu Downs Solar Farm_34_DOUBLE_BUBBLE</v>
          </cell>
          <cell r="AB2871">
            <v>1021.1741514940004</v>
          </cell>
        </row>
        <row r="2872">
          <cell r="AA2872" t="str">
            <v>Emu Downs Solar Farm_35_DOUBLE_BUBBLE</v>
          </cell>
          <cell r="AB2872">
            <v>2417.9119413270964</v>
          </cell>
        </row>
        <row r="2873">
          <cell r="AA2873" t="str">
            <v>Emu Downs Solar Farm_36_DOUBLE_BUBBLE</v>
          </cell>
          <cell r="AB2873">
            <v>3711.1707303380026</v>
          </cell>
        </row>
        <row r="2874">
          <cell r="AA2874" t="str">
            <v>Emu Downs Solar Farm_37_DOUBLE_BUBBLE</v>
          </cell>
          <cell r="AB2874">
            <v>13731.812578092999</v>
          </cell>
        </row>
        <row r="2875">
          <cell r="AA2875" t="str">
            <v>Emu Downs Solar Farm_38_DOUBLE_BUBBLE</v>
          </cell>
          <cell r="AB2875">
            <v>11826.722912044999</v>
          </cell>
        </row>
        <row r="2876">
          <cell r="AA2876" t="str">
            <v>Emu Downs Solar Farm_39_DOUBLE_BUBBLE</v>
          </cell>
          <cell r="AB2876">
            <v>11598.005423637202</v>
          </cell>
        </row>
        <row r="2877">
          <cell r="AA2877" t="str">
            <v>Emu Downs Solar Farm_40_DOUBLE_BUBBLE</v>
          </cell>
          <cell r="AB2877">
            <v>17986.796255709</v>
          </cell>
        </row>
        <row r="2878">
          <cell r="AA2878" t="str">
            <v>Rooftop PV MW_21_DOUBLE_BUBBLE</v>
          </cell>
          <cell r="AB2878">
            <v>665.06037510720125</v>
          </cell>
        </row>
        <row r="2879">
          <cell r="AA2879" t="str">
            <v>Rooftop PV MW_22_DOUBLE_BUBBLE</v>
          </cell>
          <cell r="AB2879">
            <v>433.95697421989826</v>
          </cell>
        </row>
        <row r="2880">
          <cell r="AA2880" t="str">
            <v>Rooftop PV MW_23_DOUBLE_BUBBLE</v>
          </cell>
          <cell r="AB2880">
            <v>88.747269732597488</v>
          </cell>
        </row>
        <row r="2881">
          <cell r="AA2881" t="str">
            <v>Rooftop PV MW_24_DOUBLE_BUBBLE</v>
          </cell>
          <cell r="AB2881">
            <v>21.332681962900097</v>
          </cell>
        </row>
        <row r="2882">
          <cell r="AA2882" t="str">
            <v>Rooftop PV MW_25_DOUBLE_BUBBLE</v>
          </cell>
          <cell r="AB2882">
            <v>5.8025649996998254</v>
          </cell>
        </row>
        <row r="2883">
          <cell r="AA2883" t="str">
            <v>Rooftop PV MW_26_DOUBLE_BUBBLE</v>
          </cell>
          <cell r="AB2883">
            <v>116.17475513479803</v>
          </cell>
        </row>
        <row r="2884">
          <cell r="AA2884" t="str">
            <v>Rooftop PV MW_27_DOUBLE_BUBBLE</v>
          </cell>
          <cell r="AB2884">
            <v>180.25532008389928</v>
          </cell>
        </row>
        <row r="2885">
          <cell r="AA2885" t="str">
            <v>Rooftop PV MW_28_DOUBLE_BUBBLE</v>
          </cell>
          <cell r="AB2885">
            <v>113.38979044440202</v>
          </cell>
        </row>
        <row r="2886">
          <cell r="AA2886" t="str">
            <v>Rooftop PV MW_29_DOUBLE_BUBBLE</v>
          </cell>
          <cell r="AB2886">
            <v>394.64243384079964</v>
          </cell>
        </row>
        <row r="2887">
          <cell r="AA2887" t="str">
            <v>Rooftop PV MW_30_DOUBLE_BUBBLE</v>
          </cell>
          <cell r="AB2887">
            <v>56.918122574803419</v>
          </cell>
        </row>
        <row r="2888">
          <cell r="AA2888" t="str">
            <v>Rooftop PV MW_31_DOUBLE_BUBBLE</v>
          </cell>
          <cell r="AB2888">
            <v>145.03984351179679</v>
          </cell>
        </row>
        <row r="2889">
          <cell r="AA2889" t="str">
            <v>Rooftop PV MW_32_DOUBLE_BUBBLE</v>
          </cell>
          <cell r="AB2889">
            <v>141.7249826529951</v>
          </cell>
        </row>
        <row r="2890">
          <cell r="AA2890" t="str">
            <v>Rooftop PV MW_33_DOUBLE_BUBBLE</v>
          </cell>
          <cell r="AB2890">
            <v>180.00613736159721</v>
          </cell>
        </row>
        <row r="2891">
          <cell r="AA2891" t="str">
            <v>Rooftop PV MW_34_DOUBLE_BUBBLE</v>
          </cell>
          <cell r="AB2891">
            <v>396.41389618259564</v>
          </cell>
        </row>
        <row r="2892">
          <cell r="AA2892" t="str">
            <v>Rooftop PV MW_35_DOUBLE_BUBBLE</v>
          </cell>
          <cell r="AB2892">
            <v>568.48335629709618</v>
          </cell>
        </row>
        <row r="2893">
          <cell r="AA2893" t="str">
            <v>Rooftop PV MW_36_DOUBLE_BUBBLE</v>
          </cell>
          <cell r="AB2893">
            <v>1006.218379330101</v>
          </cell>
        </row>
        <row r="2894">
          <cell r="AA2894" t="str">
            <v>Rooftop PV MW_37_DOUBLE_BUBBLE</v>
          </cell>
          <cell r="AB2894">
            <v>2727.1413081540013</v>
          </cell>
        </row>
        <row r="2895">
          <cell r="AA2895" t="str">
            <v>Rooftop PV MW_38_DOUBLE_BUBBLE</v>
          </cell>
          <cell r="AB2895">
            <v>2456.4256703163046</v>
          </cell>
        </row>
        <row r="2896">
          <cell r="AA2896" t="str">
            <v>Rooftop PV MW_39_DOUBLE_BUBBLE</v>
          </cell>
          <cell r="AB2896">
            <v>2500.5401641045974</v>
          </cell>
        </row>
        <row r="2897">
          <cell r="AA2897" t="str">
            <v>Rooftop PV MW_40_DOUBLE_BUBBLE</v>
          </cell>
          <cell r="AB2897">
            <v>3942.243814890302</v>
          </cell>
        </row>
        <row r="2898">
          <cell r="AA2898" t="str">
            <v>GREENOUGH_RIVER_PV1_21_DOUBLE_BUBBLE</v>
          </cell>
          <cell r="AB2898">
            <v>5358.0282769919977</v>
          </cell>
        </row>
        <row r="2899">
          <cell r="AA2899" t="str">
            <v>GREENOUGH_RIVER_PV1_22_DOUBLE_BUBBLE</v>
          </cell>
          <cell r="AB2899">
            <v>4075.9772329884981</v>
          </cell>
        </row>
        <row r="2900">
          <cell r="AA2900" t="str">
            <v>GREENOUGH_RIVER_PV1_23_DOUBLE_BUBBLE</v>
          </cell>
          <cell r="AB2900">
            <v>2023.0391496975026</v>
          </cell>
        </row>
        <row r="2901">
          <cell r="AA2901" t="str">
            <v>GREENOUGH_RIVER_PV1_24_DOUBLE_BUBBLE</v>
          </cell>
          <cell r="AB2901">
            <v>919.56032701749791</v>
          </cell>
        </row>
        <row r="2902">
          <cell r="AA2902" t="str">
            <v>GREENOUGH_RIVER_PV1_25_DOUBLE_BUBBLE</v>
          </cell>
          <cell r="AB2902">
            <v>149.98739163890059</v>
          </cell>
        </row>
        <row r="2903">
          <cell r="AA2903" t="str">
            <v>GREENOUGH_RIVER_PV1_26_DOUBLE_BUBBLE</v>
          </cell>
          <cell r="AB2903">
            <v>701.35105291340005</v>
          </cell>
        </row>
        <row r="2904">
          <cell r="AA2904" t="str">
            <v>GREENOUGH_RIVER_PV1_27_DOUBLE_BUBBLE</v>
          </cell>
          <cell r="AB2904">
            <v>943.47103286880156</v>
          </cell>
        </row>
        <row r="2905">
          <cell r="AA2905" t="str">
            <v>GREENOUGH_RIVER_PV1_28_DOUBLE_BUBBLE</v>
          </cell>
          <cell r="AB2905">
            <v>447.73856521349808</v>
          </cell>
        </row>
        <row r="2906">
          <cell r="AA2906" t="str">
            <v>GREENOUGH_RIVER_PV1_29_DOUBLE_BUBBLE</v>
          </cell>
          <cell r="AB2906">
            <v>1886.4920463279996</v>
          </cell>
        </row>
        <row r="2907">
          <cell r="AA2907" t="str">
            <v>GREENOUGH_RIVER_PV1_30_DOUBLE_BUBBLE</v>
          </cell>
          <cell r="AB2907">
            <v>287.13436615009778</v>
          </cell>
        </row>
        <row r="2908">
          <cell r="AA2908" t="str">
            <v>GREENOUGH_RIVER_PV1_31_DOUBLE_BUBBLE</v>
          </cell>
          <cell r="AB2908">
            <v>1100.9513712404987</v>
          </cell>
        </row>
        <row r="2909">
          <cell r="AA2909" t="str">
            <v>GREENOUGH_RIVER_PV1_32_DOUBLE_BUBBLE</v>
          </cell>
          <cell r="AB2909">
            <v>1034.9941795279992</v>
          </cell>
        </row>
        <row r="2910">
          <cell r="AA2910" t="str">
            <v>GREENOUGH_RIVER_PV1_33_DOUBLE_BUBBLE</v>
          </cell>
          <cell r="AB2910">
            <v>944.21817358300177</v>
          </cell>
        </row>
        <row r="2911">
          <cell r="AA2911" t="str">
            <v>GREENOUGH_RIVER_PV1_34_DOUBLE_BUBBLE</v>
          </cell>
          <cell r="AB2911">
            <v>1679.5466091798007</v>
          </cell>
        </row>
        <row r="2912">
          <cell r="AA2912" t="str">
            <v>GREENOUGH_RIVER_PV1_35_DOUBLE_BUBBLE</v>
          </cell>
          <cell r="AB2912">
            <v>2128.4133675689009</v>
          </cell>
        </row>
        <row r="2913">
          <cell r="AA2913" t="str">
            <v>GREENOUGH_RIVER_PV1_36_DOUBLE_BUBBLE</v>
          </cell>
          <cell r="AB2913">
            <v>3275.2053228595978</v>
          </cell>
        </row>
        <row r="2914">
          <cell r="AA2914" t="str">
            <v>GREENOUGH_RIVER_PV1_37_DOUBLE_BUBBLE</v>
          </cell>
          <cell r="AB2914">
            <v>8864.8822166317004</v>
          </cell>
        </row>
        <row r="2915">
          <cell r="AA2915" t="str">
            <v>GREENOUGH_RIVER_PV1_38_DOUBLE_BUBBLE</v>
          </cell>
          <cell r="AB2915">
            <v>7600.1636720316001</v>
          </cell>
        </row>
        <row r="2916">
          <cell r="AA2916" t="str">
            <v>GREENOUGH_RIVER_PV1_39_DOUBLE_BUBBLE</v>
          </cell>
          <cell r="AB2916">
            <v>7587.6559344101988</v>
          </cell>
        </row>
        <row r="2917">
          <cell r="AA2917" t="str">
            <v>GREENOUGH_RIVER_PV1_40_DOUBLE_BUBBLE</v>
          </cell>
          <cell r="AB2917">
            <v>12101.814460801499</v>
          </cell>
        </row>
        <row r="2918">
          <cell r="AA2918" t="str">
            <v>GREENOUGH_RIVER_PV1_UPG_1_21_DOUBLE_BUBBLE</v>
          </cell>
          <cell r="AB2918">
            <v>11693.780320868304</v>
          </cell>
        </row>
        <row r="2919">
          <cell r="AA2919" t="str">
            <v>GREENOUGH_RIVER_PV1_UPG_1_22_DOUBLE_BUBBLE</v>
          </cell>
          <cell r="AB2919">
            <v>11102.997725498994</v>
          </cell>
        </row>
        <row r="2920">
          <cell r="AA2920" t="str">
            <v>GREENOUGH_RIVER_PV1_UPG_1_23_DOUBLE_BUBBLE</v>
          </cell>
          <cell r="AB2920">
            <v>3574.6372707500996</v>
          </cell>
        </row>
        <row r="2921">
          <cell r="AA2921" t="str">
            <v>GREENOUGH_RIVER_PV1_UPG_1_24_DOUBLE_BUBBLE</v>
          </cell>
          <cell r="AB2921">
            <v>799.80851492589863</v>
          </cell>
        </row>
        <row r="2922">
          <cell r="AA2922" t="str">
            <v>GREENOUGH_RIVER_PV1_UPG_1_25_DOUBLE_BUBBLE</v>
          </cell>
          <cell r="AB2922">
            <v>139.0548590910912</v>
          </cell>
        </row>
        <row r="2923">
          <cell r="AA2923" t="str">
            <v>GREENOUGH_RIVER_PV1_UPG_1_26_DOUBLE_BUBBLE</v>
          </cell>
          <cell r="AB2923">
            <v>693.11002560530324</v>
          </cell>
        </row>
        <row r="2924">
          <cell r="AA2924" t="str">
            <v>GREENOUGH_RIVER_PV1_UPG_1_27_DOUBLE_BUBBLE</v>
          </cell>
          <cell r="AB2924">
            <v>1025.8592587780004</v>
          </cell>
        </row>
        <row r="2925">
          <cell r="AA2925" t="str">
            <v>GREENOUGH_RIVER_PV1_UPG_1_28_DOUBLE_BUBBLE</v>
          </cell>
          <cell r="AB2925">
            <v>539.50351608790515</v>
          </cell>
        </row>
        <row r="2926">
          <cell r="AA2926" t="str">
            <v>GREENOUGH_RIVER_PV1_UPG_1_29_DOUBLE_BUBBLE</v>
          </cell>
          <cell r="AB2926">
            <v>2800.9535034841101</v>
          </cell>
        </row>
        <row r="2927">
          <cell r="AA2927" t="str">
            <v>GREENOUGH_RIVER_PV1_UPG_1_30_DOUBLE_BUBBLE</v>
          </cell>
          <cell r="AB2927">
            <v>177.44387143090717</v>
          </cell>
        </row>
        <row r="2928">
          <cell r="AA2928" t="str">
            <v>GREENOUGH_RIVER_PV1_UPG_1_31_DOUBLE_BUBBLE</v>
          </cell>
          <cell r="AB2928">
            <v>988.18315644279937</v>
          </cell>
        </row>
        <row r="2929">
          <cell r="AA2929" t="str">
            <v>GREENOUGH_RIVER_PV1_UPG_1_32_DOUBLE_BUBBLE</v>
          </cell>
          <cell r="AB2929">
            <v>860.32613340919488</v>
          </cell>
        </row>
        <row r="2930">
          <cell r="AA2930" t="str">
            <v>GREENOUGH_RIVER_PV1_UPG_1_33_DOUBLE_BUBBLE</v>
          </cell>
          <cell r="AB2930">
            <v>733.61643176569487</v>
          </cell>
        </row>
        <row r="2931">
          <cell r="AA2931" t="str">
            <v>GREENOUGH_RIVER_PV1_UPG_1_34_DOUBLE_BUBBLE</v>
          </cell>
          <cell r="AB2931">
            <v>1327.3059420739883</v>
          </cell>
        </row>
        <row r="2932">
          <cell r="AA2932" t="str">
            <v>GREENOUGH_RIVER_PV1_UPG_1_35_DOUBLE_BUBBLE</v>
          </cell>
          <cell r="AB2932">
            <v>2082.4984961809969</v>
          </cell>
        </row>
        <row r="2933">
          <cell r="AA2933" t="str">
            <v>GREENOUGH_RIVER_PV1_UPG_1_36_DOUBLE_BUBBLE</v>
          </cell>
          <cell r="AB2933">
            <v>4691.3303341840074</v>
          </cell>
        </row>
        <row r="2934">
          <cell r="AA2934" t="str">
            <v>GREENOUGH_RIVER_PV1_UPG_1_37_DOUBLE_BUBBLE</v>
          </cell>
          <cell r="AB2934">
            <v>15303.733999505901</v>
          </cell>
        </row>
        <row r="2935">
          <cell r="AA2935" t="str">
            <v>GREENOUGH_RIVER_PV1_UPG_1_38_DOUBLE_BUBBLE</v>
          </cell>
          <cell r="AB2935">
            <v>13623.530146053701</v>
          </cell>
        </row>
        <row r="2936">
          <cell r="AA2936" t="str">
            <v>GREENOUGH_RIVER_PV1_UPG_1_39_DOUBLE_BUBBLE</v>
          </cell>
          <cell r="AB2936">
            <v>12688.5008035832</v>
          </cell>
        </row>
        <row r="2937">
          <cell r="AA2937" t="str">
            <v>GREENOUGH_RIVER_PV1_UPG_1_40_DOUBLE_BUBBLE</v>
          </cell>
          <cell r="AB2937">
            <v>21273.183587759093</v>
          </cell>
        </row>
        <row r="2938">
          <cell r="AA2938" t="str">
            <v>SKYFRM_MTBARKER_WF1_21_DOUBLE_BUBBLE</v>
          </cell>
          <cell r="AB2938">
            <v>832.8965774585904</v>
          </cell>
        </row>
        <row r="2939">
          <cell r="AA2939" t="str">
            <v>SKYFRM_MTBARKER_WF1_22_DOUBLE_BUBBLE</v>
          </cell>
          <cell r="AB2939">
            <v>670.53217467731065</v>
          </cell>
        </row>
        <row r="2940">
          <cell r="AA2940" t="str">
            <v>SKYFRM_MTBARKER_WF1_23_DOUBLE_BUBBLE</v>
          </cell>
          <cell r="AB2940">
            <v>121.63734098566965</v>
          </cell>
        </row>
        <row r="2941">
          <cell r="AA2941" t="str">
            <v>SKYFRM_MTBARKER_WF1_24_DOUBLE_BUBBLE</v>
          </cell>
          <cell r="AB2941">
            <v>21.938118805188424</v>
          </cell>
        </row>
        <row r="2942">
          <cell r="AA2942" t="str">
            <v>SKYFRM_MTBARKER_WF1_25_DOUBLE_BUBBLE</v>
          </cell>
          <cell r="AB2942">
            <v>6.6373554609908751</v>
          </cell>
        </row>
        <row r="2943">
          <cell r="AA2943" t="str">
            <v>SKYFRM_MTBARKER_WF1_26_DOUBLE_BUBBLE</v>
          </cell>
          <cell r="AB2943">
            <v>2.9286122034700384</v>
          </cell>
        </row>
        <row r="2944">
          <cell r="AA2944" t="str">
            <v>SKYFRM_MTBARKER_WF1_27_DOUBLE_BUBBLE</v>
          </cell>
          <cell r="AB2944">
            <v>364.72635196329975</v>
          </cell>
        </row>
        <row r="2945">
          <cell r="AA2945" t="str">
            <v>SKYFRM_MTBARKER_WF1_28_DOUBLE_BUBBLE</v>
          </cell>
          <cell r="AB2945">
            <v>244.66872289809908</v>
          </cell>
        </row>
        <row r="2946">
          <cell r="AA2946" t="str">
            <v>SKYFRM_MTBARKER_WF1_29_DOUBLE_BUBBLE</v>
          </cell>
          <cell r="AB2946">
            <v>128.57230769726993</v>
          </cell>
        </row>
        <row r="2947">
          <cell r="AA2947" t="str">
            <v>SKYFRM_MTBARKER_WF1_30_DOUBLE_BUBBLE</v>
          </cell>
          <cell r="AB2947">
            <v>131.81333909351088</v>
          </cell>
        </row>
        <row r="2948">
          <cell r="AA2948" t="str">
            <v>SKYFRM_MTBARKER_WF1_31_DOUBLE_BUBBLE</v>
          </cell>
          <cell r="AB2948">
            <v>165.51620246039056</v>
          </cell>
        </row>
        <row r="2949">
          <cell r="AA2949" t="str">
            <v>SKYFRM_MTBARKER_WF1_32_DOUBLE_BUBBLE</v>
          </cell>
          <cell r="AB2949">
            <v>77.587571433310586</v>
          </cell>
        </row>
        <row r="2950">
          <cell r="AA2950" t="str">
            <v>SKYFRM_MTBARKER_WF1_33_DOUBLE_BUBBLE</v>
          </cell>
          <cell r="AB2950">
            <v>74.75259722653027</v>
          </cell>
        </row>
        <row r="2951">
          <cell r="AA2951" t="str">
            <v>SKYFRM_MTBARKER_WF1_34_DOUBLE_BUBBLE</v>
          </cell>
          <cell r="AB2951">
            <v>215.26315523380981</v>
          </cell>
        </row>
        <row r="2952">
          <cell r="AA2952" t="str">
            <v>SKYFRM_MTBARKER_WF1_35_DOUBLE_BUBBLE</v>
          </cell>
          <cell r="AB2952">
            <v>202.08955247039921</v>
          </cell>
        </row>
        <row r="2953">
          <cell r="AA2953" t="str">
            <v>SKYFRM_MTBARKER_WF1_36_DOUBLE_BUBBLE</v>
          </cell>
          <cell r="AB2953">
            <v>270.09337642979972</v>
          </cell>
        </row>
        <row r="2954">
          <cell r="AA2954" t="str">
            <v>SKYFRM_MTBARKER_WF1_37_DOUBLE_BUBBLE</v>
          </cell>
          <cell r="AB2954">
            <v>443.8777315408006</v>
          </cell>
        </row>
        <row r="2955">
          <cell r="AA2955" t="str">
            <v>SKYFRM_MTBARKER_WF1_38_DOUBLE_BUBBLE</v>
          </cell>
          <cell r="AB2955">
            <v>239.14480191074108</v>
          </cell>
        </row>
        <row r="2956">
          <cell r="AA2956" t="str">
            <v>SKYFRM_MTBARKER_WF1_39_DOUBLE_BUBBLE</v>
          </cell>
          <cell r="AB2956">
            <v>522.75686129209134</v>
          </cell>
        </row>
        <row r="2957">
          <cell r="AA2957" t="str">
            <v>SKYFRM_MTBARKER_WF1_40_DOUBLE_BUBBLE</v>
          </cell>
          <cell r="AB2957">
            <v>528.97933726691099</v>
          </cell>
        </row>
        <row r="2958">
          <cell r="AA2958" t="str">
            <v>Rooftop PV SW_21_DOUBLE_BUBBLE</v>
          </cell>
          <cell r="AB2958">
            <v>1013.6814144300297</v>
          </cell>
        </row>
        <row r="2959">
          <cell r="AA2959" t="str">
            <v>Rooftop PV SW_22_DOUBLE_BUBBLE</v>
          </cell>
          <cell r="AB2959">
            <v>596.53101961495122</v>
          </cell>
        </row>
        <row r="2960">
          <cell r="AA2960" t="str">
            <v>Rooftop PV SW_23_DOUBLE_BUBBLE</v>
          </cell>
          <cell r="AB2960">
            <v>101.5558813100215</v>
          </cell>
        </row>
        <row r="2961">
          <cell r="AA2961" t="str">
            <v>Rooftop PV SW_24_DOUBLE_BUBBLE</v>
          </cell>
          <cell r="AB2961">
            <v>23.141621006012429</v>
          </cell>
        </row>
        <row r="2962">
          <cell r="AA2962" t="str">
            <v>Rooftop PV SW_25_DOUBLE_BUBBLE</v>
          </cell>
          <cell r="AB2962">
            <v>4.3731348119908944</v>
          </cell>
        </row>
        <row r="2963">
          <cell r="AA2963" t="str">
            <v>Rooftop PV SW_26_DOUBLE_BUBBLE</v>
          </cell>
          <cell r="AB2963">
            <v>127.32762803899823</v>
          </cell>
        </row>
        <row r="2964">
          <cell r="AA2964" t="str">
            <v>Rooftop PV SW_27_DOUBLE_BUBBLE</v>
          </cell>
          <cell r="AB2964">
            <v>171.9485372150084</v>
          </cell>
        </row>
        <row r="2965">
          <cell r="AA2965" t="str">
            <v>Rooftop PV SW_28_DOUBLE_BUBBLE</v>
          </cell>
          <cell r="AB2965">
            <v>113.19678709603613</v>
          </cell>
        </row>
        <row r="2966">
          <cell r="AA2966" t="str">
            <v>Rooftop PV SW_29_DOUBLE_BUBBLE</v>
          </cell>
          <cell r="AB2966">
            <v>125.99534142401535</v>
          </cell>
        </row>
        <row r="2967">
          <cell r="AA2967" t="str">
            <v>Rooftop PV SW_30_DOUBLE_BUBBLE</v>
          </cell>
          <cell r="AB2967">
            <v>55.989509669016115</v>
          </cell>
        </row>
        <row r="2968">
          <cell r="AA2968" t="str">
            <v>Rooftop PV SW_31_DOUBLE_BUBBLE</v>
          </cell>
          <cell r="AB2968">
            <v>149.25561824499164</v>
          </cell>
        </row>
        <row r="2969">
          <cell r="AA2969" t="str">
            <v>Rooftop PV SW_32_DOUBLE_BUBBLE</v>
          </cell>
          <cell r="AB2969">
            <v>146.63773677300196</v>
          </cell>
        </row>
        <row r="2970">
          <cell r="AA2970" t="str">
            <v>Rooftop PV SW_33_DOUBLE_BUBBLE</v>
          </cell>
          <cell r="AB2970">
            <v>192.67017017491162</v>
          </cell>
        </row>
        <row r="2971">
          <cell r="AA2971" t="str">
            <v>Rooftop PV SW_34_DOUBLE_BUBBLE</v>
          </cell>
          <cell r="AB2971">
            <v>422.15668914490379</v>
          </cell>
        </row>
        <row r="2972">
          <cell r="AA2972" t="str">
            <v>Rooftop PV SW_35_DOUBLE_BUBBLE</v>
          </cell>
          <cell r="AB2972">
            <v>524.1385539319599</v>
          </cell>
        </row>
        <row r="2973">
          <cell r="AA2973" t="str">
            <v>Rooftop PV SW_36_DOUBLE_BUBBLE</v>
          </cell>
          <cell r="AB2973">
            <v>797.34145369403996</v>
          </cell>
        </row>
        <row r="2974">
          <cell r="AA2974" t="str">
            <v>Rooftop PV SW_37_DOUBLE_BUBBLE</v>
          </cell>
          <cell r="AB2974">
            <v>1295.4518508129986</v>
          </cell>
        </row>
        <row r="2975">
          <cell r="AA2975" t="str">
            <v>Rooftop PV SW_38_DOUBLE_BUBBLE</v>
          </cell>
          <cell r="AB2975">
            <v>998.20532711897977</v>
          </cell>
        </row>
        <row r="2976">
          <cell r="AA2976" t="str">
            <v>Rooftop PV SW_39_DOUBLE_BUBBLE</v>
          </cell>
          <cell r="AB2976">
            <v>1991.9460594690172</v>
          </cell>
        </row>
        <row r="2977">
          <cell r="AA2977" t="str">
            <v>Rooftop PV SW_40_DOUBLE_BUBBLE</v>
          </cell>
          <cell r="AB2977">
            <v>2225.6972409980372</v>
          </cell>
        </row>
        <row r="2978">
          <cell r="AA2978" t="str">
            <v>DSM EC_21_DOUBLE_BUBBLE</v>
          </cell>
          <cell r="AB2978">
            <v>5624.3895360003798</v>
          </cell>
        </row>
        <row r="2979">
          <cell r="AA2979" t="str">
            <v>DSM EC_22_DOUBLE_BUBBLE</v>
          </cell>
          <cell r="AB2979">
            <v>7045.8821819997602</v>
          </cell>
        </row>
        <row r="2980">
          <cell r="AA2980" t="str">
            <v>DSM EC_23_DOUBLE_BUBBLE</v>
          </cell>
          <cell r="AB2980">
            <v>9829.0615128523805</v>
          </cell>
        </row>
        <row r="2981">
          <cell r="AA2981" t="str">
            <v>DSM EC_24_DOUBLE_BUBBLE</v>
          </cell>
          <cell r="AB2981">
            <v>14299.5249864012</v>
          </cell>
        </row>
        <row r="2982">
          <cell r="AA2982" t="str">
            <v>DSM EC_25_DOUBLE_BUBBLE</v>
          </cell>
          <cell r="AB2982">
            <v>16897.132902000601</v>
          </cell>
        </row>
        <row r="2983">
          <cell r="AA2983" t="str">
            <v>DSM EC_26_DOUBLE_BUBBLE</v>
          </cell>
          <cell r="AB2983">
            <v>23264.4838800012</v>
          </cell>
        </row>
        <row r="2984">
          <cell r="AA2984" t="str">
            <v>DSM EC_27_DOUBLE_BUBBLE</v>
          </cell>
          <cell r="AB2984">
            <v>28574.557202819102</v>
          </cell>
        </row>
        <row r="2985">
          <cell r="AA2985" t="str">
            <v>DSM EC_28_DOUBLE_BUBBLE</v>
          </cell>
          <cell r="AB2985">
            <v>34632.425943782742</v>
          </cell>
        </row>
        <row r="2986">
          <cell r="AA2986" t="str">
            <v>DSM EC_29_DOUBLE_BUBBLE</v>
          </cell>
          <cell r="AB2986">
            <v>35209.059239997303</v>
          </cell>
        </row>
        <row r="2987">
          <cell r="AA2987" t="str">
            <v>DSM EC_30_DOUBLE_BUBBLE</v>
          </cell>
          <cell r="AB2987">
            <v>42544.922612509152</v>
          </cell>
        </row>
        <row r="2988">
          <cell r="AA2988" t="str">
            <v>DSM EC_31_DOUBLE_BUBBLE</v>
          </cell>
          <cell r="AB2988">
            <v>49547.244529582087</v>
          </cell>
        </row>
        <row r="2989">
          <cell r="AA2989" t="str">
            <v>DSM EC_32_DOUBLE_BUBBLE</v>
          </cell>
          <cell r="AB2989">
            <v>54166.298604811906</v>
          </cell>
        </row>
        <row r="2990">
          <cell r="AA2990" t="str">
            <v>DSM EC_33_DOUBLE_BUBBLE</v>
          </cell>
          <cell r="AB2990">
            <v>59677.731843447531</v>
          </cell>
        </row>
        <row r="2991">
          <cell r="AA2991" t="str">
            <v>DSM EC_34_DOUBLE_BUBBLE</v>
          </cell>
          <cell r="AB2991">
            <v>66336.629377671285</v>
          </cell>
        </row>
        <row r="2992">
          <cell r="AA2992" t="str">
            <v>DSM EC_35_DOUBLE_BUBBLE</v>
          </cell>
          <cell r="AB2992">
            <v>64968.030503243899</v>
          </cell>
        </row>
        <row r="2993">
          <cell r="AA2993" t="str">
            <v>DSM EC_36_DOUBLE_BUBBLE</v>
          </cell>
          <cell r="AB2993">
            <v>72308.493361231798</v>
          </cell>
        </row>
        <row r="2994">
          <cell r="AA2994" t="str">
            <v>DSM EC_37_DOUBLE_BUBBLE</v>
          </cell>
          <cell r="AB2994">
            <v>79629.115169937868</v>
          </cell>
        </row>
        <row r="2995">
          <cell r="AA2995" t="str">
            <v>DSM EC_38_DOUBLE_BUBBLE</v>
          </cell>
          <cell r="AB2995">
            <v>88640.746854091107</v>
          </cell>
        </row>
        <row r="2996">
          <cell r="AA2996" t="str">
            <v>DSM EC_39_DOUBLE_BUBBLE</v>
          </cell>
          <cell r="AB2996">
            <v>92606.7745512744</v>
          </cell>
        </row>
        <row r="2997">
          <cell r="AA2997" t="str">
            <v>DSM EC_40_DOUBLE_BUBBLE</v>
          </cell>
          <cell r="AB2997">
            <v>107245.68471755265</v>
          </cell>
        </row>
        <row r="2998">
          <cell r="AA2998" t="str">
            <v>DSM ME_21_DOUBLE_BUBBLE</v>
          </cell>
          <cell r="AB2998">
            <v>3859.6524960002498</v>
          </cell>
        </row>
        <row r="2999">
          <cell r="AA2999" t="str">
            <v>DSM ME_22_DOUBLE_BUBBLE</v>
          </cell>
          <cell r="AB2999">
            <v>5717.3734320000203</v>
          </cell>
        </row>
        <row r="3000">
          <cell r="AA3000" t="str">
            <v>DSM ME_23_DOUBLE_BUBBLE</v>
          </cell>
          <cell r="AB3000">
            <v>7285.7751070430795</v>
          </cell>
        </row>
        <row r="3001">
          <cell r="AA3001" t="str">
            <v>DSM ME_24_DOUBLE_BUBBLE</v>
          </cell>
          <cell r="AB3001">
            <v>10315.9735200002</v>
          </cell>
        </row>
        <row r="3002">
          <cell r="AA3002" t="str">
            <v>DSM ME_25_DOUBLE_BUBBLE</v>
          </cell>
          <cell r="AB3002">
            <v>13528.0899000012</v>
          </cell>
        </row>
        <row r="3003">
          <cell r="AA3003" t="str">
            <v>DSM ME_26_DOUBLE_BUBBLE</v>
          </cell>
          <cell r="AB3003">
            <v>18138.957510001099</v>
          </cell>
        </row>
        <row r="3004">
          <cell r="AA3004" t="str">
            <v>DSM ME_27_DOUBLE_BUBBLE</v>
          </cell>
          <cell r="AB3004">
            <v>21387.30762216627</v>
          </cell>
        </row>
        <row r="3005">
          <cell r="AA3005" t="str">
            <v>DSM ME_28_DOUBLE_BUBBLE</v>
          </cell>
          <cell r="AB3005">
            <v>27836.22963492083</v>
          </cell>
        </row>
        <row r="3006">
          <cell r="AA3006" t="str">
            <v>DSM ME_29_DOUBLE_BUBBLE</v>
          </cell>
          <cell r="AB3006">
            <v>26471.4966659989</v>
          </cell>
        </row>
        <row r="3007">
          <cell r="AA3007" t="str">
            <v>DSM ME_30_DOUBLE_BUBBLE</v>
          </cell>
          <cell r="AB3007">
            <v>32984.212387232517</v>
          </cell>
        </row>
        <row r="3008">
          <cell r="AA3008" t="str">
            <v>DSM ME_31_DOUBLE_BUBBLE</v>
          </cell>
          <cell r="AB3008">
            <v>37255.516441483574</v>
          </cell>
        </row>
        <row r="3009">
          <cell r="AA3009" t="str">
            <v>DSM ME_32_DOUBLE_BUBBLE</v>
          </cell>
          <cell r="AB3009">
            <v>34889.148558915549</v>
          </cell>
        </row>
        <row r="3010">
          <cell r="AA3010" t="str">
            <v>DSM ME_33_DOUBLE_BUBBLE</v>
          </cell>
          <cell r="AB3010">
            <v>43975.848476254781</v>
          </cell>
        </row>
        <row r="3011">
          <cell r="AA3011" t="str">
            <v>DSM ME_34_DOUBLE_BUBBLE</v>
          </cell>
          <cell r="AB3011">
            <v>44363.638282930064</v>
          </cell>
        </row>
        <row r="3012">
          <cell r="AA3012" t="str">
            <v>DSM ME_35_DOUBLE_BUBBLE</v>
          </cell>
          <cell r="AB3012">
            <v>41736.830611646685</v>
          </cell>
        </row>
        <row r="3013">
          <cell r="AA3013" t="str">
            <v>DSM ME_36_DOUBLE_BUBBLE</v>
          </cell>
          <cell r="AB3013">
            <v>44662.401877624528</v>
          </cell>
        </row>
        <row r="3014">
          <cell r="AA3014" t="str">
            <v>DSM ME_37_DOUBLE_BUBBLE</v>
          </cell>
          <cell r="AB3014">
            <v>44283.014279043309</v>
          </cell>
        </row>
        <row r="3015">
          <cell r="AA3015" t="str">
            <v>DSM ME_38_DOUBLE_BUBBLE</v>
          </cell>
          <cell r="AB3015">
            <v>60269.981887152251</v>
          </cell>
        </row>
        <row r="3016">
          <cell r="AA3016" t="str">
            <v>DSM ME_39_DOUBLE_BUBBLE</v>
          </cell>
          <cell r="AB3016">
            <v>51580.170371903419</v>
          </cell>
        </row>
        <row r="3017">
          <cell r="AA3017" t="str">
            <v>DSM ME_40_DOUBLE_BUBBLE</v>
          </cell>
          <cell r="AB3017">
            <v>62431.824257982924</v>
          </cell>
        </row>
        <row r="3018">
          <cell r="AA3018" t="str">
            <v>DSM MN_21_DOUBLE_BUBBLE</v>
          </cell>
          <cell r="AB3018">
            <v>28032.713939997499</v>
          </cell>
        </row>
        <row r="3019">
          <cell r="AA3019" t="str">
            <v>DSM MN_22_DOUBLE_BUBBLE</v>
          </cell>
          <cell r="AB3019">
            <v>32616.7049940012</v>
          </cell>
        </row>
        <row r="3020">
          <cell r="AA3020" t="str">
            <v>DSM MN_23_DOUBLE_BUBBLE</v>
          </cell>
          <cell r="AB3020">
            <v>45728.32109238753</v>
          </cell>
        </row>
        <row r="3021">
          <cell r="AA3021" t="str">
            <v>DSM MN_24_DOUBLE_BUBBLE</v>
          </cell>
          <cell r="AB3021">
            <v>51188.382287996799</v>
          </cell>
        </row>
        <row r="3022">
          <cell r="AA3022" t="str">
            <v>DSM MN_25_DOUBLE_BUBBLE</v>
          </cell>
          <cell r="AB3022">
            <v>61325.234099995199</v>
          </cell>
        </row>
        <row r="3023">
          <cell r="AA3023" t="str">
            <v>DSM MN_26_DOUBLE_BUBBLE</v>
          </cell>
          <cell r="AB3023">
            <v>79121.476320001995</v>
          </cell>
        </row>
        <row r="3024">
          <cell r="AA3024" t="str">
            <v>DSM MN_27_DOUBLE_BUBBLE</v>
          </cell>
          <cell r="AB3024">
            <v>109781.19738146264</v>
          </cell>
        </row>
        <row r="3025">
          <cell r="AA3025" t="str">
            <v>DSM MN_28_DOUBLE_BUBBLE</v>
          </cell>
          <cell r="AB3025">
            <v>111187.4049732377</v>
          </cell>
        </row>
        <row r="3026">
          <cell r="AA3026" t="str">
            <v>DSM MN_29_DOUBLE_BUBBLE</v>
          </cell>
          <cell r="AB3026">
            <v>132512.927339994</v>
          </cell>
        </row>
        <row r="3027">
          <cell r="AA3027" t="str">
            <v>DSM MN_30_DOUBLE_BUBBLE</v>
          </cell>
          <cell r="AB3027">
            <v>160965.09902841505</v>
          </cell>
        </row>
        <row r="3028">
          <cell r="AA3028" t="str">
            <v>DSM MN_31_DOUBLE_BUBBLE</v>
          </cell>
          <cell r="AB3028">
            <v>163954.36254526541</v>
          </cell>
        </row>
        <row r="3029">
          <cell r="AA3029" t="str">
            <v>DSM MN_32_DOUBLE_BUBBLE</v>
          </cell>
          <cell r="AB3029">
            <v>203629.45987082119</v>
          </cell>
        </row>
        <row r="3030">
          <cell r="AA3030" t="str">
            <v>DSM MN_33_DOUBLE_BUBBLE</v>
          </cell>
          <cell r="AB3030">
            <v>210915.06533001942</v>
          </cell>
        </row>
        <row r="3031">
          <cell r="AA3031" t="str">
            <v>DSM MN_34_DOUBLE_BUBBLE</v>
          </cell>
          <cell r="AB3031">
            <v>225063.74430080235</v>
          </cell>
        </row>
        <row r="3032">
          <cell r="AA3032" t="str">
            <v>DSM MN_35_DOUBLE_BUBBLE</v>
          </cell>
          <cell r="AB3032">
            <v>252662.0748683899</v>
          </cell>
        </row>
        <row r="3033">
          <cell r="AA3033" t="str">
            <v>DSM MN_36_DOUBLE_BUBBLE</v>
          </cell>
          <cell r="AB3033">
            <v>300234.65964391292</v>
          </cell>
        </row>
        <row r="3034">
          <cell r="AA3034" t="str">
            <v>DSM MN_37_DOUBLE_BUBBLE</v>
          </cell>
          <cell r="AB3034">
            <v>311006.20712597715</v>
          </cell>
        </row>
        <row r="3035">
          <cell r="AA3035" t="str">
            <v>DSM MN_38_DOUBLE_BUBBLE</v>
          </cell>
          <cell r="AB3035">
            <v>336040.51046747062</v>
          </cell>
        </row>
        <row r="3036">
          <cell r="AA3036" t="str">
            <v>DSM MN_39_DOUBLE_BUBBLE</v>
          </cell>
          <cell r="AB3036">
            <v>342883.49037131778</v>
          </cell>
        </row>
        <row r="3037">
          <cell r="AA3037" t="str">
            <v>DSM MN_40_DOUBLE_BUBBLE</v>
          </cell>
          <cell r="AB3037">
            <v>413988.85461213544</v>
          </cell>
        </row>
        <row r="3038">
          <cell r="AA3038" t="str">
            <v>Rooftop PV MN_21_DOUBLE_BUBBLE</v>
          </cell>
          <cell r="AB3038">
            <v>991.33230062099756</v>
          </cell>
        </row>
        <row r="3039">
          <cell r="AA3039" t="str">
            <v>Rooftop PV MN_22_DOUBLE_BUBBLE</v>
          </cell>
          <cell r="AB3039">
            <v>584.64496891398448</v>
          </cell>
        </row>
        <row r="3040">
          <cell r="AA3040" t="str">
            <v>Rooftop PV MN_23_DOUBLE_BUBBLE</v>
          </cell>
          <cell r="AB3040">
            <v>100.78124460400431</v>
          </cell>
        </row>
        <row r="3041">
          <cell r="AA3041" t="str">
            <v>Rooftop PV MN_24_DOUBLE_BUBBLE</v>
          </cell>
          <cell r="AB3041">
            <v>22.9659149350191</v>
          </cell>
        </row>
        <row r="3042">
          <cell r="AA3042" t="str">
            <v>Rooftop PV MN_25_DOUBLE_BUBBLE</v>
          </cell>
          <cell r="AB3042">
            <v>4.3011862080020364</v>
          </cell>
        </row>
        <row r="3043">
          <cell r="AA3043" t="str">
            <v>Rooftop PV MN_26_DOUBLE_BUBBLE</v>
          </cell>
          <cell r="AB3043">
            <v>126.60421377699822</v>
          </cell>
        </row>
        <row r="3044">
          <cell r="AA3044" t="str">
            <v>Rooftop PV MN_27_DOUBLE_BUBBLE</v>
          </cell>
          <cell r="AB3044">
            <v>171.74250561196823</v>
          </cell>
        </row>
        <row r="3045">
          <cell r="AA3045" t="str">
            <v>Rooftop PV MN_28_DOUBLE_BUBBLE</v>
          </cell>
          <cell r="AB3045">
            <v>113.30106287397211</v>
          </cell>
        </row>
        <row r="3046">
          <cell r="AA3046" t="str">
            <v>Rooftop PV MN_29_DOUBLE_BUBBLE</v>
          </cell>
          <cell r="AB3046">
            <v>125.6032482139999</v>
          </cell>
        </row>
        <row r="3047">
          <cell r="AA3047" t="str">
            <v>Rooftop PV MN_30_DOUBLE_BUBBLE</v>
          </cell>
          <cell r="AB3047">
            <v>60.188032086996827</v>
          </cell>
        </row>
        <row r="3048">
          <cell r="AA3048" t="str">
            <v>Rooftop PV MN_31_DOUBLE_BUBBLE</v>
          </cell>
          <cell r="AB3048">
            <v>157.26184777199524</v>
          </cell>
        </row>
        <row r="3049">
          <cell r="AA3049" t="str">
            <v>Rooftop PV MN_32_DOUBLE_BUBBLE</v>
          </cell>
          <cell r="AB3049">
            <v>154.38322042603977</v>
          </cell>
        </row>
        <row r="3050">
          <cell r="AA3050" t="str">
            <v>Rooftop PV MN_33_DOUBLE_BUBBLE</v>
          </cell>
          <cell r="AB3050">
            <v>195.34307290799916</v>
          </cell>
        </row>
        <row r="3051">
          <cell r="AA3051" t="str">
            <v>Rooftop PV MN_34_DOUBLE_BUBBLE</v>
          </cell>
          <cell r="AB3051">
            <v>431.59876277303556</v>
          </cell>
        </row>
        <row r="3052">
          <cell r="AA3052" t="str">
            <v>Rooftop PV MN_35_DOUBLE_BUBBLE</v>
          </cell>
          <cell r="AB3052">
            <v>557.34992129297461</v>
          </cell>
        </row>
        <row r="3053">
          <cell r="AA3053" t="str">
            <v>Rooftop PV MN_36_DOUBLE_BUBBLE</v>
          </cell>
          <cell r="AB3053">
            <v>803.67435178701999</v>
          </cell>
        </row>
        <row r="3054">
          <cell r="AA3054" t="str">
            <v>Rooftop PV MN_37_DOUBLE_BUBBLE</v>
          </cell>
          <cell r="AB3054">
            <v>2953.4189318499994</v>
          </cell>
        </row>
        <row r="3055">
          <cell r="AA3055" t="str">
            <v>Rooftop PV MN_38_DOUBLE_BUBBLE</v>
          </cell>
          <cell r="AB3055">
            <v>2479.9876137259998</v>
          </cell>
        </row>
        <row r="3056">
          <cell r="AA3056" t="str">
            <v>Rooftop PV MN_39_DOUBLE_BUBBLE</v>
          </cell>
          <cell r="AB3056">
            <v>2507.1700449329801</v>
          </cell>
        </row>
        <row r="3057">
          <cell r="AA3057" t="str">
            <v>Rooftop PV MN_40_DOUBLE_BUBBLE</v>
          </cell>
          <cell r="AB3057">
            <v>3234.5719232400297</v>
          </cell>
        </row>
        <row r="3058">
          <cell r="AA3058" t="str">
            <v>DSM MS_21_DOUBLE_BUBBLE</v>
          </cell>
          <cell r="AB3058">
            <v>32410.690379996999</v>
          </cell>
        </row>
        <row r="3059">
          <cell r="AA3059" t="str">
            <v>DSM MS_22_DOUBLE_BUBBLE</v>
          </cell>
          <cell r="AB3059">
            <v>42331.149479998698</v>
          </cell>
        </row>
        <row r="3060">
          <cell r="AA3060" t="str">
            <v>DSM MS_23_DOUBLE_BUBBLE</v>
          </cell>
          <cell r="AB3060">
            <v>52809.913847865217</v>
          </cell>
        </row>
        <row r="3061">
          <cell r="AA3061" t="str">
            <v>DSM MS_24_DOUBLE_BUBBLE</v>
          </cell>
          <cell r="AB3061">
            <v>75030.279624000003</v>
          </cell>
        </row>
        <row r="3062">
          <cell r="AA3062" t="str">
            <v>DSM MS_25_DOUBLE_BUBBLE</v>
          </cell>
          <cell r="AB3062">
            <v>91520.235779990995</v>
          </cell>
        </row>
        <row r="3063">
          <cell r="AA3063" t="str">
            <v>DSM MS_26_DOUBLE_BUBBLE</v>
          </cell>
          <cell r="AB3063">
            <v>127323.849359994</v>
          </cell>
        </row>
        <row r="3064">
          <cell r="AA3064" t="str">
            <v>DSM MS_27_DOUBLE_BUBBLE</v>
          </cell>
          <cell r="AB3064">
            <v>151534.34866555186</v>
          </cell>
        </row>
        <row r="3065">
          <cell r="AA3065" t="str">
            <v>DSM MS_28_DOUBLE_BUBBLE</v>
          </cell>
          <cell r="AB3065">
            <v>182840.2008001807</v>
          </cell>
        </row>
        <row r="3066">
          <cell r="AA3066" t="str">
            <v>DSM MS_29_DOUBLE_BUBBLE</v>
          </cell>
          <cell r="AB3066">
            <v>206592.57690000199</v>
          </cell>
        </row>
        <row r="3067">
          <cell r="AA3067" t="str">
            <v>DSM MS_30_DOUBLE_BUBBLE</v>
          </cell>
          <cell r="AB3067">
            <v>221435.95412579019</v>
          </cell>
        </row>
        <row r="3068">
          <cell r="AA3068" t="str">
            <v>DSM MS_31_DOUBLE_BUBBLE</v>
          </cell>
          <cell r="AB3068">
            <v>236225.62467408789</v>
          </cell>
        </row>
        <row r="3069">
          <cell r="AA3069" t="str">
            <v>DSM MS_32_DOUBLE_BUBBLE</v>
          </cell>
          <cell r="AB3069">
            <v>298287.28704371385</v>
          </cell>
        </row>
        <row r="3070">
          <cell r="AA3070" t="str">
            <v>DSM MS_33_DOUBLE_BUBBLE</v>
          </cell>
          <cell r="AB3070">
            <v>313593.12029697432</v>
          </cell>
        </row>
        <row r="3071">
          <cell r="AA3071" t="str">
            <v>DSM MS_34_DOUBLE_BUBBLE</v>
          </cell>
          <cell r="AB3071">
            <v>409383.64171922905</v>
          </cell>
        </row>
        <row r="3072">
          <cell r="AA3072" t="str">
            <v>DSM MS_35_DOUBLE_BUBBLE</v>
          </cell>
          <cell r="AB3072">
            <v>378268.39202652639</v>
          </cell>
        </row>
        <row r="3073">
          <cell r="AA3073" t="str">
            <v>DSM MS_36_DOUBLE_BUBBLE</v>
          </cell>
          <cell r="AB3073">
            <v>470990.04768839583</v>
          </cell>
        </row>
        <row r="3074">
          <cell r="AA3074" t="str">
            <v>DSM MS_37_DOUBLE_BUBBLE</v>
          </cell>
          <cell r="AB3074">
            <v>461971.71229950961</v>
          </cell>
        </row>
        <row r="3075">
          <cell r="AA3075" t="str">
            <v>DSM MS_38_DOUBLE_BUBBLE</v>
          </cell>
          <cell r="AB3075">
            <v>495981.57921312418</v>
          </cell>
        </row>
        <row r="3076">
          <cell r="AA3076" t="str">
            <v>DSM MS_39_DOUBLE_BUBBLE</v>
          </cell>
          <cell r="AB3076">
            <v>582806.41275235545</v>
          </cell>
        </row>
        <row r="3077">
          <cell r="AA3077" t="str">
            <v>DSM MS_40_DOUBLE_BUBBLE</v>
          </cell>
          <cell r="AB3077">
            <v>714045.93740378378</v>
          </cell>
        </row>
        <row r="3078">
          <cell r="AA3078" t="str">
            <v>Rooftop PV MS_21_DOUBLE_BUBBLE</v>
          </cell>
          <cell r="AB3078">
            <v>963.93411161599215</v>
          </cell>
        </row>
        <row r="3079">
          <cell r="AA3079" t="str">
            <v>Rooftop PV MS_22_DOUBLE_BUBBLE</v>
          </cell>
          <cell r="AB3079">
            <v>573.03440185499494</v>
          </cell>
        </row>
        <row r="3080">
          <cell r="AA3080" t="str">
            <v>Rooftop PV MS_23_DOUBLE_BUBBLE</v>
          </cell>
          <cell r="AB3080">
            <v>100.12917105900124</v>
          </cell>
        </row>
        <row r="3081">
          <cell r="AA3081" t="str">
            <v>Rooftop PV MS_24_DOUBLE_BUBBLE</v>
          </cell>
          <cell r="AB3081">
            <v>22.864243120013271</v>
          </cell>
        </row>
        <row r="3082">
          <cell r="AA3082" t="str">
            <v>Rooftop PV MS_25_DOUBLE_BUBBLE</v>
          </cell>
          <cell r="AB3082">
            <v>4.2763700690120459</v>
          </cell>
        </row>
        <row r="3083">
          <cell r="AA3083" t="str">
            <v>Rooftop PV MS_26_DOUBLE_BUBBLE</v>
          </cell>
          <cell r="AB3083">
            <v>126.62617544000386</v>
          </cell>
        </row>
        <row r="3084">
          <cell r="AA3084" t="str">
            <v>Rooftop PV MS_27_DOUBLE_BUBBLE</v>
          </cell>
          <cell r="AB3084">
            <v>172.38659591204487</v>
          </cell>
        </row>
        <row r="3085">
          <cell r="AA3085" t="str">
            <v>Rooftop PV MS_28_DOUBLE_BUBBLE</v>
          </cell>
          <cell r="AB3085">
            <v>113.96582887298428</v>
          </cell>
        </row>
        <row r="3086">
          <cell r="AA3086" t="str">
            <v>Rooftop PV MS_29_DOUBLE_BUBBLE</v>
          </cell>
          <cell r="AB3086">
            <v>126.15724207798485</v>
          </cell>
        </row>
        <row r="3087">
          <cell r="AA3087" t="str">
            <v>Rooftop PV MS_30_DOUBLE_BUBBLE</v>
          </cell>
          <cell r="AB3087">
            <v>60.426120125979651</v>
          </cell>
        </row>
        <row r="3088">
          <cell r="AA3088" t="str">
            <v>Rooftop PV MS_31_DOUBLE_BUBBLE</v>
          </cell>
          <cell r="AB3088">
            <v>157.95783089002362</v>
          </cell>
        </row>
        <row r="3089">
          <cell r="AA3089" t="str">
            <v>Rooftop PV MS_32_DOUBLE_BUBBLE</v>
          </cell>
          <cell r="AB3089">
            <v>155.47315129998606</v>
          </cell>
        </row>
        <row r="3090">
          <cell r="AA3090" t="str">
            <v>Rooftop PV MS_33_DOUBLE_BUBBLE</v>
          </cell>
          <cell r="AB3090">
            <v>196.61254384496715</v>
          </cell>
        </row>
        <row r="3091">
          <cell r="AA3091" t="str">
            <v>Rooftop PV MS_34_DOUBLE_BUBBLE</v>
          </cell>
          <cell r="AB3091">
            <v>434.62015728000551</v>
          </cell>
        </row>
        <row r="3092">
          <cell r="AA3092" t="str">
            <v>Rooftop PV MS_35_DOUBLE_BUBBLE</v>
          </cell>
          <cell r="AB3092">
            <v>562.21487986797001</v>
          </cell>
        </row>
        <row r="3093">
          <cell r="AA3093" t="str">
            <v>Rooftop PV MS_36_DOUBLE_BUBBLE</v>
          </cell>
          <cell r="AB3093">
            <v>809.70406066300347</v>
          </cell>
        </row>
        <row r="3094">
          <cell r="AA3094" t="str">
            <v>Rooftop PV MS_37_DOUBLE_BUBBLE</v>
          </cell>
          <cell r="AB3094">
            <v>1634.4280861099833</v>
          </cell>
        </row>
        <row r="3095">
          <cell r="AA3095" t="str">
            <v>Rooftop PV MS_38_DOUBLE_BUBBLE</v>
          </cell>
          <cell r="AB3095">
            <v>1309.3786613839911</v>
          </cell>
        </row>
        <row r="3096">
          <cell r="AA3096" t="str">
            <v>Rooftop PV MS_39_DOUBLE_BUBBLE</v>
          </cell>
          <cell r="AB3096">
            <v>1989.3393909460283</v>
          </cell>
        </row>
        <row r="3097">
          <cell r="AA3097" t="str">
            <v>Rooftop PV MS_40_DOUBLE_BUBBLE</v>
          </cell>
          <cell r="AB3097">
            <v>2234.1082276329398</v>
          </cell>
        </row>
        <row r="3098">
          <cell r="AA3098" t="str">
            <v>DSM MT_21_DOUBLE_BUBBLE</v>
          </cell>
          <cell r="AB3098">
            <v>177528.495599986</v>
          </cell>
        </row>
        <row r="3099">
          <cell r="AA3099" t="str">
            <v>DSM MT_22_DOUBLE_BUBBLE</v>
          </cell>
          <cell r="AB3099">
            <v>211299.32928000399</v>
          </cell>
        </row>
        <row r="3100">
          <cell r="AA3100" t="str">
            <v>DSM MT_23_DOUBLE_BUBBLE</v>
          </cell>
          <cell r="AB3100">
            <v>301257.58235044475</v>
          </cell>
        </row>
        <row r="3101">
          <cell r="AA3101" t="str">
            <v>DSM MT_24_DOUBLE_BUBBLE</v>
          </cell>
          <cell r="AB3101">
            <v>320578.93151998299</v>
          </cell>
        </row>
        <row r="3102">
          <cell r="AA3102" t="str">
            <v>DSM MT_25_DOUBLE_BUBBLE</v>
          </cell>
          <cell r="AB3102">
            <v>458250.798599976</v>
          </cell>
        </row>
        <row r="3103">
          <cell r="AA3103" t="str">
            <v>DSM MT_26_DOUBLE_BUBBLE</v>
          </cell>
          <cell r="AB3103">
            <v>582109.13939995202</v>
          </cell>
        </row>
        <row r="3104">
          <cell r="AA3104" t="str">
            <v>DSM MT_27_DOUBLE_BUBBLE</v>
          </cell>
          <cell r="AB3104">
            <v>719607.72452703363</v>
          </cell>
        </row>
        <row r="3105">
          <cell r="AA3105" t="str">
            <v>DSM MT_28_DOUBLE_BUBBLE</v>
          </cell>
          <cell r="AB3105">
            <v>810787.94808801915</v>
          </cell>
        </row>
        <row r="3106">
          <cell r="AA3106" t="str">
            <v>DSM MT_29_DOUBLE_BUBBLE</v>
          </cell>
          <cell r="AB3106">
            <v>950060.106000092</v>
          </cell>
        </row>
        <row r="3107">
          <cell r="AA3107" t="str">
            <v>DSM MT_30_DOUBLE_BUBBLE</v>
          </cell>
          <cell r="AB3107">
            <v>1113948.4273730596</v>
          </cell>
        </row>
        <row r="3108">
          <cell r="AA3108" t="str">
            <v>DSM MT_31_DOUBLE_BUBBLE</v>
          </cell>
          <cell r="AB3108">
            <v>1116204.0501280762</v>
          </cell>
        </row>
        <row r="3109">
          <cell r="AA3109" t="str">
            <v>DSM MT_32_DOUBLE_BUBBLE</v>
          </cell>
          <cell r="AB3109">
            <v>1321449.5387262462</v>
          </cell>
        </row>
        <row r="3110">
          <cell r="AA3110" t="str">
            <v>DSM MT_33_DOUBLE_BUBBLE</v>
          </cell>
          <cell r="AB3110">
            <v>1403806.1149220983</v>
          </cell>
        </row>
        <row r="3111">
          <cell r="AA3111" t="str">
            <v>DSM MT_34_DOUBLE_BUBBLE</v>
          </cell>
          <cell r="AB3111">
            <v>1485055.1048791222</v>
          </cell>
        </row>
        <row r="3112">
          <cell r="AA3112" t="str">
            <v>DSM MT_35_DOUBLE_BUBBLE</v>
          </cell>
          <cell r="AB3112">
            <v>1831408.9625855794</v>
          </cell>
        </row>
        <row r="3113">
          <cell r="AA3113" t="str">
            <v>DSM MT_36_DOUBLE_BUBBLE</v>
          </cell>
          <cell r="AB3113">
            <v>1950312.8745000013</v>
          </cell>
        </row>
        <row r="3114">
          <cell r="AA3114" t="str">
            <v>DSM MT_37_DOUBLE_BUBBLE</v>
          </cell>
          <cell r="AB3114">
            <v>1992819.7179534512</v>
          </cell>
        </row>
        <row r="3115">
          <cell r="AA3115" t="str">
            <v>DSM MT_38_DOUBLE_BUBBLE</v>
          </cell>
          <cell r="AB3115">
            <v>2348871.6840292476</v>
          </cell>
        </row>
        <row r="3116">
          <cell r="AA3116" t="str">
            <v>DSM MT_39_DOUBLE_BUBBLE</v>
          </cell>
          <cell r="AB3116">
            <v>2495368.3506066953</v>
          </cell>
        </row>
        <row r="3117">
          <cell r="AA3117" t="str">
            <v>DSM MT_40_DOUBLE_BUBBLE</v>
          </cell>
          <cell r="AB3117">
            <v>2715346.9019783856</v>
          </cell>
        </row>
        <row r="3118">
          <cell r="AA3118" t="str">
            <v>Rooftop PV MT_21_DOUBLE_BUBBLE</v>
          </cell>
          <cell r="AB3118">
            <v>1111.7948027038947</v>
          </cell>
        </row>
        <row r="3119">
          <cell r="AA3119" t="str">
            <v>Rooftop PV MT_22_DOUBLE_BUBBLE</v>
          </cell>
          <cell r="AB3119">
            <v>640.66734025697224</v>
          </cell>
        </row>
        <row r="3120">
          <cell r="AA3120" t="str">
            <v>Rooftop PV MT_23_DOUBLE_BUBBLE</v>
          </cell>
          <cell r="AB3120">
            <v>103.94540785998106</v>
          </cell>
        </row>
        <row r="3121">
          <cell r="AA3121" t="str">
            <v>Rooftop PV MT_24_DOUBLE_BUBBLE</v>
          </cell>
          <cell r="AB3121">
            <v>23.701759550021961</v>
          </cell>
        </row>
        <row r="3122">
          <cell r="AA3122" t="str">
            <v>Rooftop PV MT_25_DOUBLE_BUBBLE</v>
          </cell>
          <cell r="AB3122">
            <v>4.5887389099225402</v>
          </cell>
        </row>
        <row r="3123">
          <cell r="AA3123" t="str">
            <v>Rooftop PV MT_26_DOUBLE_BUBBLE</v>
          </cell>
          <cell r="AB3123">
            <v>130.79379036999308</v>
          </cell>
        </row>
        <row r="3124">
          <cell r="AA3124" t="str">
            <v>Rooftop PV MT_27_DOUBLE_BUBBLE</v>
          </cell>
          <cell r="AB3124">
            <v>176.38806608994491</v>
          </cell>
        </row>
        <row r="3125">
          <cell r="AA3125" t="str">
            <v>Rooftop PV MT_28_DOUBLE_BUBBLE</v>
          </cell>
          <cell r="AB3125">
            <v>116.69306775019504</v>
          </cell>
        </row>
        <row r="3126">
          <cell r="AA3126" t="str">
            <v>Rooftop PV MT_29_DOUBLE_BUBBLE</v>
          </cell>
          <cell r="AB3126">
            <v>128.63650984992273</v>
          </cell>
        </row>
        <row r="3127">
          <cell r="AA3127" t="str">
            <v>Rooftop PV MT_30_DOUBLE_BUBBLE</v>
          </cell>
          <cell r="AB3127">
            <v>61.502205810043961</v>
          </cell>
        </row>
        <row r="3128">
          <cell r="AA3128" t="str">
            <v>Rooftop PV MT_31_DOUBLE_BUBBLE</v>
          </cell>
          <cell r="AB3128">
            <v>161.5681155200582</v>
          </cell>
        </row>
        <row r="3129">
          <cell r="AA3129" t="str">
            <v>Rooftop PV MT_32_DOUBLE_BUBBLE</v>
          </cell>
          <cell r="AB3129">
            <v>159.7119213801343</v>
          </cell>
        </row>
        <row r="3130">
          <cell r="AA3130" t="str">
            <v>Rooftop PV MT_33_DOUBLE_BUBBLE</v>
          </cell>
          <cell r="AB3130">
            <v>201.12204798986204</v>
          </cell>
        </row>
        <row r="3131">
          <cell r="AA3131" t="str">
            <v>Rooftop PV MT_34_DOUBLE_BUBBLE</v>
          </cell>
          <cell r="AB3131">
            <v>448.43085756991059</v>
          </cell>
        </row>
        <row r="3132">
          <cell r="AA3132" t="str">
            <v>Rooftop PV MT_35_DOUBLE_BUBBLE</v>
          </cell>
          <cell r="AB3132">
            <v>584.52017928985879</v>
          </cell>
        </row>
        <row r="3133">
          <cell r="AA3133" t="str">
            <v>Rooftop PV MT_36_DOUBLE_BUBBLE</v>
          </cell>
          <cell r="AB3133">
            <v>838.97944639017805</v>
          </cell>
        </row>
        <row r="3134">
          <cell r="AA3134" t="str">
            <v>Rooftop PV MT_37_DOUBLE_BUBBLE</v>
          </cell>
          <cell r="AB3134">
            <v>1700.8270752299577</v>
          </cell>
        </row>
        <row r="3135">
          <cell r="AA3135" t="str">
            <v>Rooftop PV MT_38_DOUBLE_BUBBLE</v>
          </cell>
          <cell r="AB3135">
            <v>1354.2307502101175</v>
          </cell>
        </row>
        <row r="3136">
          <cell r="AA3136" t="str">
            <v>Rooftop PV MT_39_DOUBLE_BUBBLE</v>
          </cell>
          <cell r="AB3136">
            <v>2066.6027956600301</v>
          </cell>
        </row>
        <row r="3137">
          <cell r="AA3137" t="str">
            <v>Rooftop PV MT_40_DOUBLE_BUBBLE</v>
          </cell>
          <cell r="AB3137">
            <v>2315.6349036502652</v>
          </cell>
        </row>
        <row r="3138">
          <cell r="AA3138" t="str">
            <v>DSM MW_21_DOUBLE_BUBBLE</v>
          </cell>
          <cell r="AB3138">
            <v>12179.5943340002</v>
          </cell>
        </row>
        <row r="3139">
          <cell r="AA3139" t="str">
            <v>DSM MW_22_DOUBLE_BUBBLE</v>
          </cell>
          <cell r="AB3139">
            <v>13350.4314060005</v>
          </cell>
        </row>
        <row r="3140">
          <cell r="AA3140" t="str">
            <v>DSM MW_23_DOUBLE_BUBBLE</v>
          </cell>
          <cell r="AB3140">
            <v>19651.202721567421</v>
          </cell>
        </row>
        <row r="3141">
          <cell r="AA3141" t="str">
            <v>DSM MW_24_DOUBLE_BUBBLE</v>
          </cell>
          <cell r="AB3141">
            <v>26297.288855997998</v>
          </cell>
        </row>
        <row r="3142">
          <cell r="AA3142" t="str">
            <v>DSM MW_25_DOUBLE_BUBBLE</v>
          </cell>
          <cell r="AB3142">
            <v>37274.049659998498</v>
          </cell>
        </row>
        <row r="3143">
          <cell r="AA3143" t="str">
            <v>DSM MW_26_DOUBLE_BUBBLE</v>
          </cell>
          <cell r="AB3143">
            <v>48312.109560001903</v>
          </cell>
        </row>
        <row r="3144">
          <cell r="AA3144" t="str">
            <v>DSM MW_27_DOUBLE_BUBBLE</v>
          </cell>
          <cell r="AB3144">
            <v>58569.456243793298</v>
          </cell>
        </row>
        <row r="3145">
          <cell r="AA3145" t="str">
            <v>DSM MW_28_DOUBLE_BUBBLE</v>
          </cell>
          <cell r="AB3145">
            <v>57708.133465003804</v>
          </cell>
        </row>
        <row r="3146">
          <cell r="AA3146" t="str">
            <v>DSM MW_29_DOUBLE_BUBBLE</v>
          </cell>
          <cell r="AB3146">
            <v>77533.428479996001</v>
          </cell>
        </row>
        <row r="3147">
          <cell r="AA3147" t="str">
            <v>DSM MW_30_DOUBLE_BUBBLE</v>
          </cell>
          <cell r="AB3147">
            <v>83658.31358138239</v>
          </cell>
        </row>
        <row r="3148">
          <cell r="AA3148" t="str">
            <v>DSM MW_31_DOUBLE_BUBBLE</v>
          </cell>
          <cell r="AB3148">
            <v>91971.825081773597</v>
          </cell>
        </row>
        <row r="3149">
          <cell r="AA3149" t="str">
            <v>DSM MW_32_DOUBLE_BUBBLE</v>
          </cell>
          <cell r="AB3149">
            <v>105232.42808102901</v>
          </cell>
        </row>
        <row r="3150">
          <cell r="AA3150" t="str">
            <v>DSM MW_33_DOUBLE_BUBBLE</v>
          </cell>
          <cell r="AB3150">
            <v>118546.81436612742</v>
          </cell>
        </row>
        <row r="3151">
          <cell r="AA3151" t="str">
            <v>DSM MW_34_DOUBLE_BUBBLE</v>
          </cell>
          <cell r="AB3151">
            <v>115302.04811994109</v>
          </cell>
        </row>
        <row r="3152">
          <cell r="AA3152" t="str">
            <v>DSM MW_35_DOUBLE_BUBBLE</v>
          </cell>
          <cell r="AB3152">
            <v>129731.80306552612</v>
          </cell>
        </row>
        <row r="3153">
          <cell r="AA3153" t="str">
            <v>DSM MW_36_DOUBLE_BUBBLE</v>
          </cell>
          <cell r="AB3153">
            <v>149061.1584518069</v>
          </cell>
        </row>
        <row r="3154">
          <cell r="AA3154" t="str">
            <v>DSM MW_37_DOUBLE_BUBBLE</v>
          </cell>
          <cell r="AB3154">
            <v>155665.82587863808</v>
          </cell>
        </row>
        <row r="3155">
          <cell r="AA3155" t="str">
            <v>DSM MW_38_DOUBLE_BUBBLE</v>
          </cell>
          <cell r="AB3155">
            <v>161211.77595556562</v>
          </cell>
        </row>
        <row r="3156">
          <cell r="AA3156" t="str">
            <v>DSM MW_39_DOUBLE_BUBBLE</v>
          </cell>
          <cell r="AB3156">
            <v>149629.78091476546</v>
          </cell>
        </row>
        <row r="3157">
          <cell r="AA3157" t="str">
            <v>DSM MW_40_DOUBLE_BUBBLE</v>
          </cell>
          <cell r="AB3157">
            <v>158747.96080556925</v>
          </cell>
        </row>
        <row r="3158">
          <cell r="AA3158" t="str">
            <v>DSM NB_21_DOUBLE_BUBBLE</v>
          </cell>
          <cell r="AB3158">
            <v>17817.6253800021</v>
          </cell>
        </row>
        <row r="3159">
          <cell r="AA3159" t="str">
            <v>DSM NB_22_DOUBLE_BUBBLE</v>
          </cell>
          <cell r="AB3159">
            <v>20424.485747998999</v>
          </cell>
        </row>
        <row r="3160">
          <cell r="AA3160" t="str">
            <v>DSM NB_23_DOUBLE_BUBBLE</v>
          </cell>
          <cell r="AB3160">
            <v>31309.51703300298</v>
          </cell>
        </row>
        <row r="3161">
          <cell r="AA3161" t="str">
            <v>DSM NB_24_DOUBLE_BUBBLE</v>
          </cell>
          <cell r="AB3161">
            <v>36319.995360000503</v>
          </cell>
        </row>
        <row r="3162">
          <cell r="AA3162" t="str">
            <v>DSM NB_25_DOUBLE_BUBBLE</v>
          </cell>
          <cell r="AB3162">
            <v>42226.739039996799</v>
          </cell>
        </row>
        <row r="3163">
          <cell r="AA3163" t="str">
            <v>DSM NB_26_DOUBLE_BUBBLE</v>
          </cell>
          <cell r="AB3163">
            <v>60360.556619999799</v>
          </cell>
        </row>
        <row r="3164">
          <cell r="AA3164" t="str">
            <v>DSM NB_27_DOUBLE_BUBBLE</v>
          </cell>
          <cell r="AB3164">
            <v>76012.796580000198</v>
          </cell>
        </row>
        <row r="3165">
          <cell r="AA3165" t="str">
            <v>DSM NB_28_DOUBLE_BUBBLE</v>
          </cell>
          <cell r="AB3165">
            <v>82781.792015297993</v>
          </cell>
        </row>
        <row r="3166">
          <cell r="AA3166" t="str">
            <v>DSM NB_29_DOUBLE_BUBBLE</v>
          </cell>
          <cell r="AB3166">
            <v>104083.23648000399</v>
          </cell>
        </row>
        <row r="3167">
          <cell r="AA3167" t="str">
            <v>DSM NB_30_DOUBLE_BUBBLE</v>
          </cell>
          <cell r="AB3167">
            <v>127059.6356058792</v>
          </cell>
        </row>
        <row r="3168">
          <cell r="AA3168" t="str">
            <v>DSM NB_31_DOUBLE_BUBBLE</v>
          </cell>
          <cell r="AB3168">
            <v>133948.14116944978</v>
          </cell>
        </row>
        <row r="3169">
          <cell r="AA3169" t="str">
            <v>DSM NB_32_DOUBLE_BUBBLE</v>
          </cell>
          <cell r="AB3169">
            <v>150138.79060233702</v>
          </cell>
        </row>
        <row r="3170">
          <cell r="AA3170" t="str">
            <v>DSM NB_33_DOUBLE_BUBBLE</v>
          </cell>
          <cell r="AB3170">
            <v>163853.04934272417</v>
          </cell>
        </row>
        <row r="3171">
          <cell r="AA3171" t="str">
            <v>DSM NB_34_DOUBLE_BUBBLE</v>
          </cell>
          <cell r="AB3171">
            <v>177467.84753181753</v>
          </cell>
        </row>
        <row r="3172">
          <cell r="AA3172" t="str">
            <v>DSM NB_35_DOUBLE_BUBBLE</v>
          </cell>
          <cell r="AB3172">
            <v>195614.28261597527</v>
          </cell>
        </row>
        <row r="3173">
          <cell r="AA3173" t="str">
            <v>DSM NB_36_DOUBLE_BUBBLE</v>
          </cell>
          <cell r="AB3173">
            <v>221822.50065254205</v>
          </cell>
        </row>
        <row r="3174">
          <cell r="AA3174" t="str">
            <v>DSM NB_37_DOUBLE_BUBBLE</v>
          </cell>
          <cell r="AB3174">
            <v>254638.28007597744</v>
          </cell>
        </row>
        <row r="3175">
          <cell r="AA3175" t="str">
            <v>DSM NB_38_DOUBLE_BUBBLE</v>
          </cell>
          <cell r="AB3175">
            <v>283845.81484411162</v>
          </cell>
        </row>
        <row r="3176">
          <cell r="AA3176" t="str">
            <v>DSM NB_39_DOUBLE_BUBBLE</v>
          </cell>
          <cell r="AB3176">
            <v>274121.08897098276</v>
          </cell>
        </row>
        <row r="3177">
          <cell r="AA3177" t="str">
            <v>DSM NB_40_DOUBLE_BUBBLE</v>
          </cell>
          <cell r="AB3177">
            <v>346279.57172572083</v>
          </cell>
        </row>
        <row r="3178">
          <cell r="AA3178" t="str">
            <v>Rooftop PV NB_21_DOUBLE_BUBBLE</v>
          </cell>
          <cell r="AB3178">
            <v>948.11430638699676</v>
          </cell>
        </row>
        <row r="3179">
          <cell r="AA3179" t="str">
            <v>Rooftop PV NB_22_DOUBLE_BUBBLE</v>
          </cell>
          <cell r="AB3179">
            <v>566.26766167199821</v>
          </cell>
        </row>
        <row r="3180">
          <cell r="AA3180" t="str">
            <v>Rooftop PV NB_23_DOUBLE_BUBBLE</v>
          </cell>
          <cell r="AB3180">
            <v>100.07889112402336</v>
          </cell>
        </row>
        <row r="3181">
          <cell r="AA3181" t="str">
            <v>Rooftop PV NB_24_DOUBLE_BUBBLE</v>
          </cell>
          <cell r="AB3181">
            <v>22.923694778990466</v>
          </cell>
        </row>
        <row r="3182">
          <cell r="AA3182" t="str">
            <v>Rooftop PV NB_25_DOUBLE_BUBBLE</v>
          </cell>
          <cell r="AB3182">
            <v>4.2971925039892085</v>
          </cell>
        </row>
        <row r="3183">
          <cell r="AA3183" t="str">
            <v>Rooftop PV NB_26_DOUBLE_BUBBLE</v>
          </cell>
          <cell r="AB3183">
            <v>128.79281079099746</v>
          </cell>
        </row>
        <row r="3184">
          <cell r="AA3184" t="str">
            <v>Rooftop PV NB_27_DOUBLE_BUBBLE</v>
          </cell>
          <cell r="AB3184">
            <v>198.12771728800726</v>
          </cell>
        </row>
        <row r="3185">
          <cell r="AA3185" t="str">
            <v>Rooftop PV NB_28_DOUBLE_BUBBLE</v>
          </cell>
          <cell r="AB3185">
            <v>125.2236739009968</v>
          </cell>
        </row>
        <row r="3186">
          <cell r="AA3186" t="str">
            <v>Rooftop PV NB_29_DOUBLE_BUBBLE</v>
          </cell>
          <cell r="AB3186">
            <v>445.31139139199513</v>
          </cell>
        </row>
        <row r="3187">
          <cell r="AA3187" t="str">
            <v>Rooftop PV NB_30_DOUBLE_BUBBLE</v>
          </cell>
          <cell r="AB3187">
            <v>60.101949006988434</v>
          </cell>
        </row>
        <row r="3188">
          <cell r="AA3188" t="str">
            <v>Rooftop PV NB_31_DOUBLE_BUBBLE</v>
          </cell>
          <cell r="AB3188">
            <v>157.12056011799723</v>
          </cell>
        </row>
        <row r="3189">
          <cell r="AA3189" t="str">
            <v>Rooftop PV NB_32_DOUBLE_BUBBLE</v>
          </cell>
          <cell r="AB3189">
            <v>154.56409550597891</v>
          </cell>
        </row>
        <row r="3190">
          <cell r="AA3190" t="str">
            <v>Rooftop PV NB_33_DOUBLE_BUBBLE</v>
          </cell>
          <cell r="AB3190">
            <v>195.9561024569557</v>
          </cell>
        </row>
        <row r="3191">
          <cell r="AA3191" t="str">
            <v>Rooftop PV NB_34_DOUBLE_BUBBLE</v>
          </cell>
          <cell r="AB3191">
            <v>436.86327182897367</v>
          </cell>
        </row>
        <row r="3192">
          <cell r="AA3192" t="str">
            <v>Rooftop PV NB_35_DOUBLE_BUBBLE</v>
          </cell>
          <cell r="AB3192">
            <v>650.24855722498614</v>
          </cell>
        </row>
        <row r="3193">
          <cell r="AA3193" t="str">
            <v>Rooftop PV NB_36_DOUBLE_BUBBLE</v>
          </cell>
          <cell r="AB3193">
            <v>1155.431908684026</v>
          </cell>
        </row>
        <row r="3194">
          <cell r="AA3194" t="str">
            <v>Rooftop PV NB_37_DOUBLE_BUBBLE</v>
          </cell>
          <cell r="AB3194">
            <v>3003.0007861849735</v>
          </cell>
        </row>
        <row r="3195">
          <cell r="AA3195" t="str">
            <v>Rooftop PV NB_38_DOUBLE_BUBBLE</v>
          </cell>
          <cell r="AB3195">
            <v>2534.352801923058</v>
          </cell>
        </row>
        <row r="3196">
          <cell r="AA3196" t="str">
            <v>Rooftop PV NB_39_DOUBLE_BUBBLE</v>
          </cell>
          <cell r="AB3196">
            <v>2551.0091878719977</v>
          </cell>
        </row>
        <row r="3197">
          <cell r="AA3197" t="str">
            <v>Rooftop PV NB_40_DOUBLE_BUBBLE</v>
          </cell>
          <cell r="AB3197">
            <v>3312.5333247350063</v>
          </cell>
        </row>
        <row r="3198">
          <cell r="AA3198" t="str">
            <v>DSM NC_21_DOUBLE_BUBBLE</v>
          </cell>
          <cell r="AB3198">
            <v>6813.0777359999602</v>
          </cell>
        </row>
        <row r="3199">
          <cell r="AA3199" t="str">
            <v>DSM NC_22_DOUBLE_BUBBLE</v>
          </cell>
          <cell r="AB3199">
            <v>8587.1958599995396</v>
          </cell>
        </row>
        <row r="3200">
          <cell r="AA3200" t="str">
            <v>DSM NC_23_DOUBLE_BUBBLE</v>
          </cell>
          <cell r="AB3200">
            <v>16352.373755069801</v>
          </cell>
        </row>
        <row r="3201">
          <cell r="AA3201" t="str">
            <v>DSM NC_24_DOUBLE_BUBBLE</v>
          </cell>
          <cell r="AB3201">
            <v>20012.582807998398</v>
          </cell>
        </row>
        <row r="3202">
          <cell r="AA3202" t="str">
            <v>DSM NC_25_DOUBLE_BUBBLE</v>
          </cell>
          <cell r="AB3202">
            <v>30592.857227998498</v>
          </cell>
        </row>
        <row r="3203">
          <cell r="AA3203" t="str">
            <v>DSM NC_26_DOUBLE_BUBBLE</v>
          </cell>
          <cell r="AB3203">
            <v>41178.521820002599</v>
          </cell>
        </row>
        <row r="3204">
          <cell r="AA3204" t="str">
            <v>DSM NC_27_DOUBLE_BUBBLE</v>
          </cell>
          <cell r="AB3204">
            <v>47621.3308318407</v>
          </cell>
        </row>
        <row r="3205">
          <cell r="AA3205" t="str">
            <v>DSM NC_28_DOUBLE_BUBBLE</v>
          </cell>
          <cell r="AB3205">
            <v>63483.390706137696</v>
          </cell>
        </row>
        <row r="3206">
          <cell r="AA3206" t="str">
            <v>DSM NC_29_DOUBLE_BUBBLE</v>
          </cell>
          <cell r="AB3206">
            <v>72722.541600000099</v>
          </cell>
        </row>
        <row r="3207">
          <cell r="AA3207" t="str">
            <v>DSM NC_30_DOUBLE_BUBBLE</v>
          </cell>
          <cell r="AB3207">
            <v>81709.93423562104</v>
          </cell>
        </row>
        <row r="3208">
          <cell r="AA3208" t="str">
            <v>DSM NC_31_DOUBLE_BUBBLE</v>
          </cell>
          <cell r="AB3208">
            <v>81118.384944922931</v>
          </cell>
        </row>
        <row r="3209">
          <cell r="AA3209" t="str">
            <v>DSM NC_32_DOUBLE_BUBBLE</v>
          </cell>
          <cell r="AB3209">
            <v>94476.757384244644</v>
          </cell>
        </row>
        <row r="3210">
          <cell r="AA3210" t="str">
            <v>DSM NC_33_DOUBLE_BUBBLE</v>
          </cell>
          <cell r="AB3210">
            <v>104040.83663534035</v>
          </cell>
        </row>
        <row r="3211">
          <cell r="AA3211" t="str">
            <v>DSM NC_34_DOUBLE_BUBBLE</v>
          </cell>
          <cell r="AB3211">
            <v>112017.06650217918</v>
          </cell>
        </row>
        <row r="3212">
          <cell r="AA3212" t="str">
            <v>DSM NC_35_DOUBLE_BUBBLE</v>
          </cell>
          <cell r="AB3212">
            <v>143630.2936411484</v>
          </cell>
        </row>
        <row r="3213">
          <cell r="AA3213" t="str">
            <v>DSM NC_36_DOUBLE_BUBBLE</v>
          </cell>
          <cell r="AB3213">
            <v>128145.85998669999</v>
          </cell>
        </row>
        <row r="3214">
          <cell r="AA3214" t="str">
            <v>DSM NC_37_DOUBLE_BUBBLE</v>
          </cell>
          <cell r="AB3214">
            <v>140156.50309568888</v>
          </cell>
        </row>
        <row r="3215">
          <cell r="AA3215" t="str">
            <v>DSM NC_38_DOUBLE_BUBBLE</v>
          </cell>
          <cell r="AB3215">
            <v>160416.64633165064</v>
          </cell>
        </row>
        <row r="3216">
          <cell r="AA3216" t="str">
            <v>DSM NC_39_DOUBLE_BUBBLE</v>
          </cell>
          <cell r="AB3216">
            <v>142957.39644519927</v>
          </cell>
        </row>
        <row r="3217">
          <cell r="AA3217" t="str">
            <v>DSM NC_40_DOUBLE_BUBBLE</v>
          </cell>
          <cell r="AB3217">
            <v>194692.59276832722</v>
          </cell>
        </row>
        <row r="3218">
          <cell r="AA3218" t="str">
            <v>Rooftop PV NC_21_DOUBLE_BUBBLE</v>
          </cell>
          <cell r="AB3218">
            <v>916.33910970539728</v>
          </cell>
        </row>
        <row r="3219">
          <cell r="AA3219" t="str">
            <v>Rooftop PV NC_22_DOUBLE_BUBBLE</v>
          </cell>
          <cell r="AB3219">
            <v>709.69729141220159</v>
          </cell>
        </row>
        <row r="3220">
          <cell r="AA3220" t="str">
            <v>Rooftop PV NC_23_DOUBLE_BUBBLE</v>
          </cell>
          <cell r="AB3220">
            <v>355.99084985470108</v>
          </cell>
        </row>
        <row r="3221">
          <cell r="AA3221" t="str">
            <v>Rooftop PV NC_24_DOUBLE_BUBBLE</v>
          </cell>
          <cell r="AB3221">
            <v>154.51810924240272</v>
          </cell>
        </row>
        <row r="3222">
          <cell r="AA3222" t="str">
            <v>Rooftop PV NC_25_DOUBLE_BUBBLE</v>
          </cell>
          <cell r="AB3222">
            <v>46.475912933296058</v>
          </cell>
        </row>
        <row r="3223">
          <cell r="AA3223" t="str">
            <v>Rooftop PV NC_26_DOUBLE_BUBBLE</v>
          </cell>
          <cell r="AB3223">
            <v>129.24184264429641</v>
          </cell>
        </row>
        <row r="3224">
          <cell r="AA3224" t="str">
            <v>Rooftop PV NC_27_DOUBLE_BUBBLE</v>
          </cell>
          <cell r="AB3224">
            <v>188.68724795099843</v>
          </cell>
        </row>
        <row r="3225">
          <cell r="AA3225" t="str">
            <v>Rooftop PV NC_28_DOUBLE_BUBBLE</v>
          </cell>
          <cell r="AB3225">
            <v>118.32758246460435</v>
          </cell>
        </row>
        <row r="3226">
          <cell r="AA3226" t="str">
            <v>Rooftop PV NC_29_DOUBLE_BUBBLE</v>
          </cell>
          <cell r="AB3226">
            <v>417.90041002949874</v>
          </cell>
        </row>
        <row r="3227">
          <cell r="AA3227" t="str">
            <v>Rooftop PV NC_30_DOUBLE_BUBBLE</v>
          </cell>
          <cell r="AB3227">
            <v>100.64873545069713</v>
          </cell>
        </row>
        <row r="3228">
          <cell r="AA3228" t="str">
            <v>Rooftop PV NC_31_DOUBLE_BUBBLE</v>
          </cell>
          <cell r="AB3228">
            <v>288.64034773140156</v>
          </cell>
        </row>
        <row r="3229">
          <cell r="AA3229" t="str">
            <v>Rooftop PV NC_32_DOUBLE_BUBBLE</v>
          </cell>
          <cell r="AB3229">
            <v>290.95345957600512</v>
          </cell>
        </row>
        <row r="3230">
          <cell r="AA3230" t="str">
            <v>Rooftop PV NC_33_DOUBLE_BUBBLE</v>
          </cell>
          <cell r="AB3230">
            <v>297.23809584659466</v>
          </cell>
        </row>
        <row r="3231">
          <cell r="AA3231" t="str">
            <v>Rooftop PV NC_34_DOUBLE_BUBBLE</v>
          </cell>
          <cell r="AB3231">
            <v>471.43661821349815</v>
          </cell>
        </row>
        <row r="3232">
          <cell r="AA3232" t="str">
            <v>Rooftop PV NC_35_DOUBLE_BUBBLE</v>
          </cell>
          <cell r="AB3232">
            <v>595.66992938971089</v>
          </cell>
        </row>
        <row r="3233">
          <cell r="AA3233" t="str">
            <v>Rooftop PV NC_36_DOUBLE_BUBBLE</v>
          </cell>
          <cell r="AB3233">
            <v>1062.1798450177885</v>
          </cell>
        </row>
        <row r="3234">
          <cell r="AA3234" t="str">
            <v>Rooftop PV NC_37_DOUBLE_BUBBLE</v>
          </cell>
          <cell r="AB3234">
            <v>2941.9443754466047</v>
          </cell>
        </row>
        <row r="3235">
          <cell r="AA3235" t="str">
            <v>Rooftop PV NC_38_DOUBLE_BUBBLE</v>
          </cell>
          <cell r="AB3235">
            <v>2663.4133007874916</v>
          </cell>
        </row>
        <row r="3236">
          <cell r="AA3236" t="str">
            <v>Rooftop PV NC_39_DOUBLE_BUBBLE</v>
          </cell>
          <cell r="AB3236">
            <v>2742.5163473948924</v>
          </cell>
        </row>
        <row r="3237">
          <cell r="AA3237" t="str">
            <v>Rooftop PV NC_40_DOUBLE_BUBBLE</v>
          </cell>
          <cell r="AB3237">
            <v>4555.6636285618006</v>
          </cell>
        </row>
        <row r="3238">
          <cell r="AA3238" t="str">
            <v>DSM SE_21_DOUBLE_BUBBLE</v>
          </cell>
          <cell r="AB3238">
            <v>8691.0377759997991</v>
          </cell>
        </row>
        <row r="3239">
          <cell r="AA3239" t="str">
            <v>DSM SE_22_DOUBLE_BUBBLE</v>
          </cell>
          <cell r="AB3239">
            <v>11248.194107664951</v>
          </cell>
        </row>
        <row r="3240">
          <cell r="AA3240" t="str">
            <v>DSM SE_23_DOUBLE_BUBBLE</v>
          </cell>
          <cell r="AB3240">
            <v>15259.403639207405</v>
          </cell>
        </row>
        <row r="3241">
          <cell r="AA3241" t="str">
            <v>DSM SE_24_DOUBLE_BUBBLE</v>
          </cell>
          <cell r="AB3241">
            <v>27451.940065719202</v>
          </cell>
        </row>
        <row r="3242">
          <cell r="AA3242" t="str">
            <v>DSM SE_25_DOUBLE_BUBBLE</v>
          </cell>
          <cell r="AB3242">
            <v>35701.098852751027</v>
          </cell>
        </row>
        <row r="3243">
          <cell r="AA3243" t="str">
            <v>DSM SE_26_DOUBLE_BUBBLE</v>
          </cell>
          <cell r="AB3243">
            <v>45042.649404670468</v>
          </cell>
        </row>
        <row r="3244">
          <cell r="AA3244" t="str">
            <v>DSM SE_27_DOUBLE_BUBBLE</v>
          </cell>
          <cell r="AB3244">
            <v>55430.879156456096</v>
          </cell>
        </row>
        <row r="3245">
          <cell r="AA3245" t="str">
            <v>DSM SE_28_DOUBLE_BUBBLE</v>
          </cell>
          <cell r="AB3245">
            <v>78753.055777920003</v>
          </cell>
        </row>
        <row r="3246">
          <cell r="AA3246" t="str">
            <v>DSM SE_29_DOUBLE_BUBBLE</v>
          </cell>
          <cell r="AB3246">
            <v>73117.157408175917</v>
          </cell>
        </row>
        <row r="3247">
          <cell r="AA3247" t="str">
            <v>DSM SE_30_DOUBLE_BUBBLE</v>
          </cell>
          <cell r="AB3247">
            <v>86605.048732197945</v>
          </cell>
        </row>
        <row r="3248">
          <cell r="AA3248" t="str">
            <v>DSM SE_31_DOUBLE_BUBBLE</v>
          </cell>
          <cell r="AB3248">
            <v>111746.89016943063</v>
          </cell>
        </row>
        <row r="3249">
          <cell r="AA3249" t="str">
            <v>DSM SE_32_DOUBLE_BUBBLE</v>
          </cell>
          <cell r="AB3249">
            <v>151785.39827280416</v>
          </cell>
        </row>
        <row r="3250">
          <cell r="AA3250" t="str">
            <v>DSM SE_33_DOUBLE_BUBBLE</v>
          </cell>
          <cell r="AB3250">
            <v>123453.15158619457</v>
          </cell>
        </row>
        <row r="3251">
          <cell r="AA3251" t="str">
            <v>DSM SE_34_DOUBLE_BUBBLE</v>
          </cell>
          <cell r="AB3251">
            <v>133802.78453043319</v>
          </cell>
        </row>
        <row r="3252">
          <cell r="AA3252" t="str">
            <v>DSM SE_35_DOUBLE_BUBBLE</v>
          </cell>
          <cell r="AB3252">
            <v>129583.39118867413</v>
          </cell>
        </row>
        <row r="3253">
          <cell r="AA3253" t="str">
            <v>DSM SE_36_DOUBLE_BUBBLE</v>
          </cell>
          <cell r="AB3253">
            <v>177043.58337194752</v>
          </cell>
        </row>
        <row r="3254">
          <cell r="AA3254" t="str">
            <v>DSM SE_37_DOUBLE_BUBBLE</v>
          </cell>
          <cell r="AB3254">
            <v>161476.21937315576</v>
          </cell>
        </row>
        <row r="3255">
          <cell r="AA3255" t="str">
            <v>DSM SE_38_DOUBLE_BUBBLE</v>
          </cell>
          <cell r="AB3255">
            <v>181265.73785005361</v>
          </cell>
        </row>
        <row r="3256">
          <cell r="AA3256" t="str">
            <v>DSM SE_39_DOUBLE_BUBBLE</v>
          </cell>
          <cell r="AB3256">
            <v>176728.48454271682</v>
          </cell>
        </row>
        <row r="3257">
          <cell r="AA3257" t="str">
            <v>DSM SE_40_DOUBLE_BUBBLE</v>
          </cell>
          <cell r="AB3257">
            <v>214716.59814589185</v>
          </cell>
        </row>
        <row r="3258">
          <cell r="AA3258" t="str">
            <v>GRASMERE_WF1_21_DOUBLE_BUBBLE</v>
          </cell>
          <cell r="AB3258">
            <v>2923.1090718312007</v>
          </cell>
        </row>
        <row r="3259">
          <cell r="AA3259" t="str">
            <v>GRASMERE_WF1_22_DOUBLE_BUBBLE</v>
          </cell>
          <cell r="AB3259">
            <v>2951.2155493061</v>
          </cell>
        </row>
        <row r="3260">
          <cell r="AA3260" t="str">
            <v>GRASMERE_WF1_23_DOUBLE_BUBBLE</v>
          </cell>
          <cell r="AB3260">
            <v>357.17430108310509</v>
          </cell>
        </row>
        <row r="3261">
          <cell r="AA3261" t="str">
            <v>GRASMERE_WF1_24_DOUBLE_BUBBLE</v>
          </cell>
          <cell r="AB3261">
            <v>17.803938319906592</v>
          </cell>
        </row>
        <row r="3262">
          <cell r="AA3262" t="str">
            <v>GRASMERE_WF1_25_DOUBLE_BUBBLE</v>
          </cell>
          <cell r="AB3262">
            <v>6.2369232769997325</v>
          </cell>
        </row>
        <row r="3263">
          <cell r="AA3263" t="str">
            <v>GRASMERE_WF1_26_DOUBLE_BUBBLE</v>
          </cell>
          <cell r="AB3263">
            <v>2.8917069060044014</v>
          </cell>
        </row>
        <row r="3264">
          <cell r="AA3264" t="str">
            <v>GRASMERE_WF1_27_DOUBLE_BUBBLE</v>
          </cell>
          <cell r="AB3264">
            <v>1058.650706458895</v>
          </cell>
        </row>
        <row r="3265">
          <cell r="AA3265" t="str">
            <v>GRASMERE_WF1_28_DOUBLE_BUBBLE</v>
          </cell>
          <cell r="AB3265">
            <v>344.25334365289746</v>
          </cell>
        </row>
        <row r="3266">
          <cell r="AA3266" t="str">
            <v>GRASMERE_WF1_29_DOUBLE_BUBBLE</v>
          </cell>
          <cell r="AB3266">
            <v>296.24472587700438</v>
          </cell>
        </row>
        <row r="3267">
          <cell r="AA3267" t="str">
            <v>GRASMERE_WF1_30_DOUBLE_BUBBLE</v>
          </cell>
          <cell r="AB3267">
            <v>181.02719071199681</v>
          </cell>
        </row>
        <row r="3268">
          <cell r="AA3268" t="str">
            <v>GRASMERE_WF1_31_DOUBLE_BUBBLE</v>
          </cell>
          <cell r="AB3268">
            <v>343.34293378049915</v>
          </cell>
        </row>
        <row r="3269">
          <cell r="AA3269" t="str">
            <v>GRASMERE_WF1_32_DOUBLE_BUBBLE</v>
          </cell>
          <cell r="AB3269">
            <v>65.435746327595552</v>
          </cell>
        </row>
        <row r="3270">
          <cell r="AA3270" t="str">
            <v>GRASMERE_WF1_33_DOUBLE_BUBBLE</v>
          </cell>
          <cell r="AB3270">
            <v>173.32834514199931</v>
          </cell>
        </row>
        <row r="3271">
          <cell r="AA3271" t="str">
            <v>GRASMERE_WF1_34_DOUBLE_BUBBLE</v>
          </cell>
          <cell r="AB3271">
            <v>481.71784605280118</v>
          </cell>
        </row>
        <row r="3272">
          <cell r="AA3272" t="str">
            <v>GRASMERE_WF1_35_DOUBLE_BUBBLE</v>
          </cell>
          <cell r="AB3272">
            <v>616.56999998699757</v>
          </cell>
        </row>
        <row r="3273">
          <cell r="AA3273" t="str">
            <v>GRASMERE_WF1_36_DOUBLE_BUBBLE</v>
          </cell>
          <cell r="AB3273">
            <v>723.09474452160066</v>
          </cell>
        </row>
        <row r="3274">
          <cell r="AA3274" t="str">
            <v>GRASMERE_WF1_37_DOUBLE_BUBBLE</v>
          </cell>
          <cell r="AB3274">
            <v>1071.547810420001</v>
          </cell>
        </row>
        <row r="3275">
          <cell r="AA3275" t="str">
            <v>GRASMERE_WF1_38_DOUBLE_BUBBLE</v>
          </cell>
          <cell r="AB3275">
            <v>570.88137354890205</v>
          </cell>
        </row>
        <row r="3276">
          <cell r="AA3276" t="str">
            <v>GRASMERE_WF1_39_DOUBLE_BUBBLE</v>
          </cell>
          <cell r="AB3276">
            <v>1658.2276376692971</v>
          </cell>
        </row>
        <row r="3277">
          <cell r="AA3277" t="str">
            <v>GRASMERE_WF1_40_DOUBLE_BUBBLE</v>
          </cell>
          <cell r="AB3277">
            <v>1489.4291564582018</v>
          </cell>
        </row>
        <row r="3278">
          <cell r="AA3278" t="str">
            <v>Rooftop PV SE_21_DOUBLE_BUBBLE</v>
          </cell>
          <cell r="AB3278">
            <v>776.22905832430115</v>
          </cell>
        </row>
        <row r="3279">
          <cell r="AA3279" t="str">
            <v>Rooftop PV SE_22_DOUBLE_BUBBLE</v>
          </cell>
          <cell r="AB3279">
            <v>486.06057110899565</v>
          </cell>
        </row>
        <row r="3280">
          <cell r="AA3280" t="str">
            <v>Rooftop PV SE_23_DOUBLE_BUBBLE</v>
          </cell>
          <cell r="AB3280">
            <v>80.683904743200401</v>
          </cell>
        </row>
        <row r="3281">
          <cell r="AA3281" t="str">
            <v>Rooftop PV SE_24_DOUBLE_BUBBLE</v>
          </cell>
          <cell r="AB3281">
            <v>13.245459705700341</v>
          </cell>
        </row>
        <row r="3282">
          <cell r="AA3282" t="str">
            <v>Rooftop PV SE_25_DOUBLE_BUBBLE</v>
          </cell>
          <cell r="AB3282">
            <v>11.997121762702591</v>
          </cell>
        </row>
        <row r="3283">
          <cell r="AA3283" t="str">
            <v>Rooftop PV SE_26_DOUBLE_BUBBLE</v>
          </cell>
          <cell r="AB3283">
            <v>7.9052063548006117</v>
          </cell>
        </row>
        <row r="3284">
          <cell r="AA3284" t="str">
            <v>Rooftop PV SE_27_DOUBLE_BUBBLE</v>
          </cell>
          <cell r="AB3284">
            <v>576.4647989632067</v>
          </cell>
        </row>
        <row r="3285">
          <cell r="AA3285" t="str">
            <v>Rooftop PV SE_28_DOUBLE_BUBBLE</v>
          </cell>
          <cell r="AB3285">
            <v>364.9644343960972</v>
          </cell>
        </row>
        <row r="3286">
          <cell r="AA3286" t="str">
            <v>Rooftop PV SE_29_DOUBLE_BUBBLE</v>
          </cell>
          <cell r="AB3286">
            <v>303.43483065530017</v>
          </cell>
        </row>
        <row r="3287">
          <cell r="AA3287" t="str">
            <v>Rooftop PV SE_30_DOUBLE_BUBBLE</v>
          </cell>
          <cell r="AB3287">
            <v>220.33196039129689</v>
          </cell>
        </row>
        <row r="3288">
          <cell r="AA3288" t="str">
            <v>Rooftop PV SE_31_DOUBLE_BUBBLE</v>
          </cell>
          <cell r="AB3288">
            <v>347.62650276209752</v>
          </cell>
        </row>
        <row r="3289">
          <cell r="AA3289" t="str">
            <v>Rooftop PV SE_32_DOUBLE_BUBBLE</v>
          </cell>
          <cell r="AB3289">
            <v>100.32298737000383</v>
          </cell>
        </row>
        <row r="3290">
          <cell r="AA3290" t="str">
            <v>Rooftop PV SE_33_DOUBLE_BUBBLE</v>
          </cell>
          <cell r="AB3290">
            <v>155.51297954500478</v>
          </cell>
        </row>
        <row r="3291">
          <cell r="AA3291" t="str">
            <v>Rooftop PV SE_34_DOUBLE_BUBBLE</v>
          </cell>
          <cell r="AB3291">
            <v>386.31458714799373</v>
          </cell>
        </row>
        <row r="3292">
          <cell r="AA3292" t="str">
            <v>Rooftop PV SE_35_DOUBLE_BUBBLE</v>
          </cell>
          <cell r="AB3292">
            <v>426.76897316500254</v>
          </cell>
        </row>
        <row r="3293">
          <cell r="AA3293" t="str">
            <v>Rooftop PV SE_36_DOUBLE_BUBBLE</v>
          </cell>
          <cell r="AB3293">
            <v>704.49686166299216</v>
          </cell>
        </row>
        <row r="3294">
          <cell r="AA3294" t="str">
            <v>Rooftop PV SE_37_DOUBLE_BUBBLE</v>
          </cell>
          <cell r="AB3294">
            <v>1154.0228555380017</v>
          </cell>
        </row>
        <row r="3295">
          <cell r="AA3295" t="str">
            <v>Rooftop PV SE_38_DOUBLE_BUBBLE</v>
          </cell>
          <cell r="AB3295">
            <v>923.10781801000121</v>
          </cell>
        </row>
        <row r="3296">
          <cell r="AA3296" t="str">
            <v>Rooftop PV SE_39_DOUBLE_BUBBLE</v>
          </cell>
          <cell r="AB3296">
            <v>1724.7951256289962</v>
          </cell>
        </row>
        <row r="3297">
          <cell r="AA3297" t="str">
            <v>Rooftop PV SE_40_DOUBLE_BUBBLE</v>
          </cell>
          <cell r="AB3297">
            <v>1858.4755042830075</v>
          </cell>
        </row>
        <row r="3298">
          <cell r="AA3298" t="str">
            <v>DSM SW_21_DOUBLE_BUBBLE</v>
          </cell>
          <cell r="AB3298">
            <v>68586.130919998104</v>
          </cell>
        </row>
        <row r="3299">
          <cell r="AA3299" t="str">
            <v>DSM SW_22_DOUBLE_BUBBLE</v>
          </cell>
          <cell r="AB3299">
            <v>82873.244160008704</v>
          </cell>
        </row>
        <row r="3300">
          <cell r="AA3300" t="str">
            <v>DSM SW_23_DOUBLE_BUBBLE</v>
          </cell>
          <cell r="AB3300">
            <v>89982.838051774888</v>
          </cell>
        </row>
        <row r="3301">
          <cell r="AA3301" t="str">
            <v>DSM SW_24_DOUBLE_BUBBLE</v>
          </cell>
          <cell r="AB3301">
            <v>176748.79320000901</v>
          </cell>
        </row>
        <row r="3302">
          <cell r="AA3302" t="str">
            <v>DSM SW_25_DOUBLE_BUBBLE</v>
          </cell>
          <cell r="AB3302">
            <v>162503.70714001</v>
          </cell>
        </row>
        <row r="3303">
          <cell r="AA3303" t="str">
            <v>DSM SW_26_DOUBLE_BUBBLE</v>
          </cell>
          <cell r="AB3303">
            <v>279473.83655998501</v>
          </cell>
        </row>
        <row r="3304">
          <cell r="AA3304" t="str">
            <v>DSM SW_27_DOUBLE_BUBBLE</v>
          </cell>
          <cell r="AB3304">
            <v>339703.92895962286</v>
          </cell>
        </row>
        <row r="3305">
          <cell r="AA3305" t="str">
            <v>DSM SW_28_DOUBLE_BUBBLE</v>
          </cell>
          <cell r="AB3305">
            <v>390303.30388008931</v>
          </cell>
        </row>
        <row r="3306">
          <cell r="AA3306" t="str">
            <v>DSM SW_29_DOUBLE_BUBBLE</v>
          </cell>
          <cell r="AB3306">
            <v>443018.64780001401</v>
          </cell>
        </row>
        <row r="3307">
          <cell r="AA3307" t="str">
            <v>DSM SW_30_DOUBLE_BUBBLE</v>
          </cell>
          <cell r="AB3307">
            <v>480868.75454117719</v>
          </cell>
        </row>
        <row r="3308">
          <cell r="AA3308" t="str">
            <v>DSM SW_31_DOUBLE_BUBBLE</v>
          </cell>
          <cell r="AB3308">
            <v>674563.02042496309</v>
          </cell>
        </row>
        <row r="3309">
          <cell r="AA3309" t="str">
            <v>DSM SW_32_DOUBLE_BUBBLE</v>
          </cell>
          <cell r="AB3309">
            <v>568768.56273890962</v>
          </cell>
        </row>
        <row r="3310">
          <cell r="AA3310" t="str">
            <v>DSM SW_33_DOUBLE_BUBBLE</v>
          </cell>
          <cell r="AB3310">
            <v>713619.06726620649</v>
          </cell>
        </row>
        <row r="3311">
          <cell r="AA3311" t="str">
            <v>DSM SW_34_DOUBLE_BUBBLE</v>
          </cell>
          <cell r="AB3311">
            <v>681321.48719750985</v>
          </cell>
        </row>
        <row r="3312">
          <cell r="AA3312" t="str">
            <v>DSM SW_35_DOUBLE_BUBBLE</v>
          </cell>
          <cell r="AB3312">
            <v>810550.01620024489</v>
          </cell>
        </row>
        <row r="3313">
          <cell r="AA3313" t="str">
            <v>DSM SW_36_DOUBLE_BUBBLE</v>
          </cell>
          <cell r="AB3313">
            <v>807980.0036048945</v>
          </cell>
        </row>
        <row r="3314">
          <cell r="AA3314" t="str">
            <v>DSM SW_37_DOUBLE_BUBBLE</v>
          </cell>
          <cell r="AB3314">
            <v>811375.95050235221</v>
          </cell>
        </row>
        <row r="3315">
          <cell r="AA3315" t="str">
            <v>DSM SW_38_DOUBLE_BUBBLE</v>
          </cell>
          <cell r="AB3315">
            <v>950933.6575404749</v>
          </cell>
        </row>
        <row r="3316">
          <cell r="AA3316" t="str">
            <v>DSM SW_39_DOUBLE_BUBBLE</v>
          </cell>
          <cell r="AB3316">
            <v>1152198.9897291455</v>
          </cell>
        </row>
        <row r="3317">
          <cell r="AA3317" t="str">
            <v>DSM SW_40_DOUBLE_BUBBLE</v>
          </cell>
          <cell r="AB3317">
            <v>1155841.8278234559</v>
          </cell>
        </row>
        <row r="3318">
          <cell r="AA3318" t="str">
            <v>ALBANY_WF1_21_DOUBLE_BUBBLE</v>
          </cell>
          <cell r="AB3318">
            <v>1004.0579466579002</v>
          </cell>
        </row>
        <row r="3319">
          <cell r="AA3319" t="str">
            <v>ALBANY_WF1_22_DOUBLE_BUBBLE</v>
          </cell>
          <cell r="AB3319">
            <v>681.95276441590249</v>
          </cell>
        </row>
        <row r="3320">
          <cell r="AA3320" t="str">
            <v>ALBANY_WF1_23_DOUBLE_BUBBLE</v>
          </cell>
          <cell r="AB3320">
            <v>91.377680044999579</v>
          </cell>
        </row>
        <row r="3321">
          <cell r="AA3321" t="str">
            <v>ALBANY_WF1_24_DOUBLE_BUBBLE</v>
          </cell>
          <cell r="AB3321">
            <v>22.420305339801416</v>
          </cell>
        </row>
        <row r="3322">
          <cell r="AA3322" t="str">
            <v>ALBANY_WF1_25_DOUBLE_BUBBLE</v>
          </cell>
          <cell r="AB3322">
            <v>4.5791873579000821</v>
          </cell>
        </row>
        <row r="3323">
          <cell r="AA3323" t="str">
            <v>ALBANY_WF1_26_DOUBLE_BUBBLE</v>
          </cell>
          <cell r="AB3323">
            <v>2.8332473960035713</v>
          </cell>
        </row>
        <row r="3324">
          <cell r="AA3324" t="str">
            <v>ALBANY_WF1_27_DOUBLE_BUBBLE</v>
          </cell>
          <cell r="AB3324">
            <v>562.11573810609843</v>
          </cell>
        </row>
        <row r="3325">
          <cell r="AA3325" t="str">
            <v>ALBANY_WF1_28_DOUBLE_BUBBLE</v>
          </cell>
          <cell r="AB3325">
            <v>272.06362540010014</v>
          </cell>
        </row>
        <row r="3326">
          <cell r="AA3326" t="str">
            <v>ALBANY_WF1_29_DOUBLE_BUBBLE</v>
          </cell>
          <cell r="AB3326">
            <v>112.72721051499684</v>
          </cell>
        </row>
        <row r="3327">
          <cell r="AA3327" t="str">
            <v>ALBANY_WF1_30_DOUBLE_BUBBLE</v>
          </cell>
          <cell r="AB3327">
            <v>86.006474768997577</v>
          </cell>
        </row>
        <row r="3328">
          <cell r="AA3328" t="str">
            <v>ALBANY_WF1_31_DOUBLE_BUBBLE</v>
          </cell>
          <cell r="AB3328">
            <v>218.27352876900113</v>
          </cell>
        </row>
        <row r="3329">
          <cell r="AA3329" t="str">
            <v>ALBANY_WF1_32_DOUBLE_BUBBLE</v>
          </cell>
          <cell r="AB3329">
            <v>60.908190899004694</v>
          </cell>
        </row>
        <row r="3330">
          <cell r="AA3330" t="str">
            <v>ALBANY_WF1_33_DOUBLE_BUBBLE</v>
          </cell>
          <cell r="AB3330">
            <v>71.470556872904126</v>
          </cell>
        </row>
        <row r="3331">
          <cell r="AA3331" t="str">
            <v>ALBANY_WF1_34_DOUBLE_BUBBLE</v>
          </cell>
          <cell r="AB3331">
            <v>235.4087318979</v>
          </cell>
        </row>
        <row r="3332">
          <cell r="AA3332" t="str">
            <v>ALBANY_WF1_35_DOUBLE_BUBBLE</v>
          </cell>
          <cell r="AB3332">
            <v>246.60670251709234</v>
          </cell>
        </row>
        <row r="3333">
          <cell r="AA3333" t="str">
            <v>ALBANY_WF1_36_DOUBLE_BUBBLE</v>
          </cell>
          <cell r="AB3333">
            <v>352.43984407000244</v>
          </cell>
        </row>
        <row r="3334">
          <cell r="AA3334" t="str">
            <v>ALBANY_WF1_37_DOUBLE_BUBBLE</v>
          </cell>
          <cell r="AB3334">
            <v>471.48530776259577</v>
          </cell>
        </row>
        <row r="3335">
          <cell r="AA3335" t="str">
            <v>ALBANY_WF1_38_DOUBLE_BUBBLE</v>
          </cell>
          <cell r="AB3335">
            <v>217.51559624009678</v>
          </cell>
        </row>
        <row r="3336">
          <cell r="AA3336" t="str">
            <v>ALBANY_WF1_39_DOUBLE_BUBBLE</v>
          </cell>
          <cell r="AB3336">
            <v>429.0553457033966</v>
          </cell>
        </row>
        <row r="3337">
          <cell r="AA3337" t="str">
            <v>ALBANY_WF1_40_DOUBLE_BUBBLE</v>
          </cell>
          <cell r="AB3337">
            <v>512.49719779699808</v>
          </cell>
        </row>
        <row r="3338">
          <cell r="AA3338" t="str">
            <v>PHOENIX_KWINANA_WTE_G1_23_DOUBLE_BUBBLE</v>
          </cell>
          <cell r="AB3338">
            <v>1106.4683450249722</v>
          </cell>
        </row>
        <row r="3339">
          <cell r="AA3339" t="str">
            <v>PHOENIX_KWINANA_WTE_G1_24_DOUBLE_BUBBLE</v>
          </cell>
          <cell r="AB3339">
            <v>114.41918401099974</v>
          </cell>
        </row>
        <row r="3340">
          <cell r="AA3340" t="str">
            <v>PHOENIX_KWINANA_WTE_G1_25_DOUBLE_BUBBLE</v>
          </cell>
          <cell r="AB3340">
            <v>4.3101650069584139</v>
          </cell>
        </row>
        <row r="3341">
          <cell r="AA3341" t="str">
            <v>PHOENIX_KWINANA_WTE_G1_26_DOUBLE_BUBBLE</v>
          </cell>
          <cell r="AB3341">
            <v>960.37803101004101</v>
          </cell>
        </row>
        <row r="3342">
          <cell r="AA3342" t="str">
            <v>PHOENIX_KWINANA_WTE_G1_27_DOUBLE_BUBBLE</v>
          </cell>
          <cell r="AB3342">
            <v>831.76351801300189</v>
          </cell>
        </row>
        <row r="3343">
          <cell r="AA3343" t="str">
            <v>PHOENIX_KWINANA_WTE_G1_28_DOUBLE_BUBBLE</v>
          </cell>
          <cell r="AB3343">
            <v>684.32504001702182</v>
          </cell>
        </row>
        <row r="3344">
          <cell r="AA3344" t="str">
            <v>PHOENIX_KWINANA_WTE_G1_29_DOUBLE_BUBBLE</v>
          </cell>
          <cell r="AB3344">
            <v>584.10285901103634</v>
          </cell>
        </row>
        <row r="3345">
          <cell r="AA3345" t="str">
            <v>PHOENIX_KWINANA_WTE_G1_30_DOUBLE_BUBBLE</v>
          </cell>
          <cell r="AB3345">
            <v>163.54179101402406</v>
          </cell>
        </row>
        <row r="3346">
          <cell r="AA3346" t="str">
            <v>PHOENIX_KWINANA_WTE_G1_31_DOUBLE_BUBBLE</v>
          </cell>
          <cell r="AB3346">
            <v>580.61090351402527</v>
          </cell>
        </row>
        <row r="3347">
          <cell r="AA3347" t="str">
            <v>PHOENIX_KWINANA_WTE_G1_32_DOUBLE_BUBBLE</v>
          </cell>
          <cell r="AB3347">
            <v>562.6122850140091</v>
          </cell>
        </row>
        <row r="3348">
          <cell r="AA3348" t="str">
            <v>PHOENIX_KWINANA_WTE_G1_33_DOUBLE_BUBBLE</v>
          </cell>
          <cell r="AB3348">
            <v>884.16196101700189</v>
          </cell>
        </row>
        <row r="3349">
          <cell r="AA3349" t="str">
            <v>PHOENIX_KWINANA_WTE_G1_34_DOUBLE_BUBBLE</v>
          </cell>
          <cell r="AB3349">
            <v>1798.7726690139971</v>
          </cell>
        </row>
        <row r="3350">
          <cell r="AA3350" t="str">
            <v>PHOENIX_KWINANA_WTE_G1_35_DOUBLE_BUBBLE</v>
          </cell>
          <cell r="AB3350">
            <v>2635.2334759170189</v>
          </cell>
        </row>
        <row r="3351">
          <cell r="AA3351" t="str">
            <v>PHOENIX_KWINANA_WTE_G1_36_DOUBLE_BUBBLE</v>
          </cell>
          <cell r="AB3351">
            <v>3152.474962014996</v>
          </cell>
        </row>
        <row r="3352">
          <cell r="AA3352" t="str">
            <v>PHOENIX_KWINANA_WTE_G1_37_DOUBLE_BUBBLE</v>
          </cell>
          <cell r="AB3352">
            <v>6899.4842652130174</v>
          </cell>
        </row>
        <row r="3353">
          <cell r="AA3353" t="str">
            <v>PHOENIX_KWINANA_WTE_G1_38_DOUBLE_BUBBLE</v>
          </cell>
          <cell r="AB3353">
            <v>5270.2598115170258</v>
          </cell>
        </row>
        <row r="3354">
          <cell r="AA3354" t="str">
            <v>PHOENIX_KWINANA_WTE_G1_39_DOUBLE_BUBBLE</v>
          </cell>
          <cell r="AB3354">
            <v>7284.8124423139961</v>
          </cell>
        </row>
        <row r="3355">
          <cell r="AA3355" t="str">
            <v>PHOENIX_KWINANA_WTE_G1_40_DOUBLE_BUBBLE</v>
          </cell>
          <cell r="AB3355">
            <v>8953.4526560159866</v>
          </cell>
        </row>
        <row r="3356">
          <cell r="AA3356" t="str">
            <v>East Rockingham Resource Recovery Facility_24_DOUBLE_BUBBLE</v>
          </cell>
          <cell r="AB3356">
            <v>271.58734577399446</v>
          </cell>
        </row>
        <row r="3357">
          <cell r="AA3357" t="str">
            <v>East Rockingham Resource Recovery Facility_25_DOUBLE_BUBBLE</v>
          </cell>
          <cell r="AB3357">
            <v>10.827575975010404</v>
          </cell>
        </row>
        <row r="3358">
          <cell r="AA3358" t="str">
            <v>East Rockingham Resource Recovery Facility_26_DOUBLE_BUBBLE</v>
          </cell>
          <cell r="AB3358">
            <v>347.80035397899337</v>
          </cell>
        </row>
        <row r="3359">
          <cell r="AA3359" t="str">
            <v>East Rockingham Resource Recovery Facility_27_DOUBLE_BUBBLE</v>
          </cell>
          <cell r="AB3359">
            <v>972.5331688769802</v>
          </cell>
        </row>
        <row r="3360">
          <cell r="AA3360" t="str">
            <v>East Rockingham Resource Recovery Facility_28_DOUBLE_BUBBLE</v>
          </cell>
          <cell r="AB3360">
            <v>648.23439797700848</v>
          </cell>
        </row>
        <row r="3361">
          <cell r="AA3361" t="str">
            <v>East Rockingham Resource Recovery Facility_29_DOUBLE_BUBBLE</v>
          </cell>
          <cell r="AB3361">
            <v>602.26785697200103</v>
          </cell>
        </row>
        <row r="3362">
          <cell r="AA3362" t="str">
            <v>East Rockingham Resource Recovery Facility_30_DOUBLE_BUBBLE</v>
          </cell>
          <cell r="AB3362">
            <v>162.66141748198424</v>
          </cell>
        </row>
        <row r="3363">
          <cell r="AA3363" t="str">
            <v>East Rockingham Resource Recovery Facility_31_DOUBLE_BUBBLE</v>
          </cell>
          <cell r="AB3363">
            <v>624.26974497397896</v>
          </cell>
        </row>
        <row r="3364">
          <cell r="AA3364" t="str">
            <v>East Rockingham Resource Recovery Facility_32_DOUBLE_BUBBLE</v>
          </cell>
          <cell r="AB3364">
            <v>811.64253467498929</v>
          </cell>
        </row>
        <row r="3365">
          <cell r="AA3365" t="str">
            <v>East Rockingham Resource Recovery Facility_33_DOUBLE_BUBBLE</v>
          </cell>
          <cell r="AB3365">
            <v>776.80042657296872</v>
          </cell>
        </row>
        <row r="3366">
          <cell r="AA3366" t="str">
            <v>East Rockingham Resource Recovery Facility_34_DOUBLE_BUBBLE</v>
          </cell>
          <cell r="AB3366">
            <v>1713.0261810770025</v>
          </cell>
        </row>
        <row r="3367">
          <cell r="AA3367" t="str">
            <v>East Rockingham Resource Recovery Facility_35_DOUBLE_BUBBLE</v>
          </cell>
          <cell r="AB3367">
            <v>2135.1540131340153</v>
          </cell>
        </row>
        <row r="3368">
          <cell r="AA3368" t="str">
            <v>East Rockingham Resource Recovery Facility_36_DOUBLE_BUBBLE</v>
          </cell>
          <cell r="AB3368">
            <v>3625.0585342959967</v>
          </cell>
        </row>
        <row r="3369">
          <cell r="AA3369" t="str">
            <v>East Rockingham Resource Recovery Facility_37_DOUBLE_BUBBLE</v>
          </cell>
          <cell r="AB3369">
            <v>6750.5337255320046</v>
          </cell>
        </row>
        <row r="3370">
          <cell r="AA3370" t="str">
            <v>East Rockingham Resource Recovery Facility_38_DOUBLE_BUBBLE</v>
          </cell>
          <cell r="AB3370">
            <v>5182.1489872730162</v>
          </cell>
        </row>
        <row r="3371">
          <cell r="AA3371" t="str">
            <v>East Rockingham Resource Recovery Facility_39_DOUBLE_BUBBLE</v>
          </cell>
          <cell r="AB3371">
            <v>7833.8309734759969</v>
          </cell>
        </row>
        <row r="3372">
          <cell r="AA3372" t="str">
            <v>East Rockingham Resource Recovery Facility_40_DOUBLE_BUBBLE</v>
          </cell>
          <cell r="AB3372">
            <v>8320.8129355160054</v>
          </cell>
        </row>
        <row r="3373">
          <cell r="AA3373" t="str">
            <v>PRK_AG_21_GROUNDHOG_DAY</v>
          </cell>
          <cell r="AB3373">
            <v>581228.24891087308</v>
          </cell>
        </row>
        <row r="3374">
          <cell r="AA3374" t="str">
            <v>PRK_AG_22_GROUNDHOG_DAY</v>
          </cell>
          <cell r="AB3374">
            <v>582395.92362986924</v>
          </cell>
        </row>
        <row r="3375">
          <cell r="AA3375" t="str">
            <v>PRK_AG_23_GROUNDHOG_DAY</v>
          </cell>
          <cell r="AB3375">
            <v>590569.6152024843</v>
          </cell>
        </row>
        <row r="3376">
          <cell r="AA3376" t="str">
            <v>PRK_AG_24_GROUNDHOG_DAY</v>
          </cell>
          <cell r="AB3376">
            <v>561024.35324626917</v>
          </cell>
        </row>
        <row r="3377">
          <cell r="AA3377" t="str">
            <v>PRK_AG_25_GROUNDHOG_DAY</v>
          </cell>
          <cell r="AB3377">
            <v>567834.10065163346</v>
          </cell>
        </row>
        <row r="3378">
          <cell r="AA3378" t="str">
            <v>PRK_AG_26_GROUNDHOG_DAY</v>
          </cell>
          <cell r="AB3378">
            <v>562957.19850240753</v>
          </cell>
        </row>
        <row r="3379">
          <cell r="AA3379" t="str">
            <v>PRK_AG_27_GROUNDHOG_DAY</v>
          </cell>
          <cell r="AB3379">
            <v>577037.94641162094</v>
          </cell>
        </row>
        <row r="3380">
          <cell r="AA3380" t="str">
            <v>PRK_AG_28_GROUNDHOG_DAY</v>
          </cell>
          <cell r="AB3380">
            <v>578205.58864369243</v>
          </cell>
        </row>
        <row r="3381">
          <cell r="AA3381" t="str">
            <v>PRK_AG_29_GROUNDHOG_DAY</v>
          </cell>
          <cell r="AB3381">
            <v>586035.79352905718</v>
          </cell>
        </row>
        <row r="3382">
          <cell r="AA3382" t="str">
            <v>PRK_AG_30_GROUNDHOG_DAY</v>
          </cell>
          <cell r="AB3382">
            <v>580609.34601079975</v>
          </cell>
        </row>
        <row r="3383">
          <cell r="AA3383" t="str">
            <v>PRK_AG_31_GROUNDHOG_DAY</v>
          </cell>
          <cell r="AB3383">
            <v>558592.13589073392</v>
          </cell>
        </row>
        <row r="3384">
          <cell r="AA3384" t="str">
            <v>PRK_AG_32_GROUNDHOG_DAY</v>
          </cell>
          <cell r="AB3384">
            <v>587065.74240397639</v>
          </cell>
        </row>
        <row r="3385">
          <cell r="AA3385" t="str">
            <v>PRK_AG_33_GROUNDHOG_DAY</v>
          </cell>
          <cell r="AB3385">
            <v>582532.48273084848</v>
          </cell>
        </row>
        <row r="3386">
          <cell r="AA3386" t="str">
            <v>PRK_AG_34_GROUNDHOG_DAY</v>
          </cell>
          <cell r="AB3386">
            <v>580938.00342618511</v>
          </cell>
        </row>
        <row r="3387">
          <cell r="AA3387" t="str">
            <v>PRK_AG_35_GROUNDHOG_DAY</v>
          </cell>
          <cell r="AB3387">
            <v>572916.26751270855</v>
          </cell>
        </row>
        <row r="3388">
          <cell r="AA3388" t="str">
            <v>PRK_AG_36_GROUNDHOG_DAY</v>
          </cell>
          <cell r="AB3388">
            <v>575030.71332802542</v>
          </cell>
        </row>
        <row r="3389">
          <cell r="AA3389" t="str">
            <v>STHRNCRS_EG_21_GROUNDHOG_DAY</v>
          </cell>
          <cell r="AB3389">
            <v>198485.00495269138</v>
          </cell>
        </row>
        <row r="3390">
          <cell r="AA3390" t="str">
            <v>STHRNCRS_EG_22_GROUNDHOG_DAY</v>
          </cell>
          <cell r="AB3390">
            <v>185208.49087504379</v>
          </cell>
        </row>
        <row r="3391">
          <cell r="AA3391" t="str">
            <v>STHRNCRS_EG_23_GROUNDHOG_DAY</v>
          </cell>
          <cell r="AB3391">
            <v>197026.56721733112</v>
          </cell>
        </row>
        <row r="3392">
          <cell r="AA3392" t="str">
            <v>STHRNCRS_EG_24_GROUNDHOG_DAY</v>
          </cell>
          <cell r="AB3392">
            <v>199774.60508405825</v>
          </cell>
        </row>
        <row r="3393">
          <cell r="AA3393" t="str">
            <v>STHRNCRS_EG_25_GROUNDHOG_DAY</v>
          </cell>
          <cell r="AB3393">
            <v>195780.081281694</v>
          </cell>
        </row>
        <row r="3394">
          <cell r="AA3394" t="str">
            <v>STHRNCRS_EG_26_GROUNDHOG_DAY</v>
          </cell>
          <cell r="AB3394">
            <v>196870.30744670803</v>
          </cell>
        </row>
        <row r="3395">
          <cell r="AA3395" t="str">
            <v>STHRNCRS_EG_27_GROUNDHOG_DAY</v>
          </cell>
          <cell r="AB3395">
            <v>194988.43999757493</v>
          </cell>
        </row>
        <row r="3396">
          <cell r="AA3396" t="str">
            <v>STHRNCRS_EG_28_GROUNDHOG_DAY</v>
          </cell>
          <cell r="AB3396">
            <v>195779.73449448516</v>
          </cell>
        </row>
        <row r="3397">
          <cell r="AA3397" t="str">
            <v>STHRNCRS_EG_29_GROUNDHOG_DAY</v>
          </cell>
          <cell r="AB3397">
            <v>187437.85745472566</v>
          </cell>
        </row>
        <row r="3398">
          <cell r="AA3398" t="str">
            <v>STHRNCRS_EG_30_GROUNDHOG_DAY</v>
          </cell>
          <cell r="AB3398">
            <v>186963.59226791971</v>
          </cell>
        </row>
        <row r="3399">
          <cell r="AA3399" t="str">
            <v>STHRNCRS_EG_31_GROUNDHOG_DAY</v>
          </cell>
          <cell r="AB3399">
            <v>197977.06993482925</v>
          </cell>
        </row>
        <row r="3400">
          <cell r="AA3400" t="str">
            <v>STHRNCRS_EG_32_GROUNDHOG_DAY</v>
          </cell>
          <cell r="AB3400">
            <v>182198.57613630116</v>
          </cell>
        </row>
        <row r="3401">
          <cell r="AA3401" t="str">
            <v>STHRNCRS_EG_33_GROUNDHOG_DAY</v>
          </cell>
          <cell r="AB3401">
            <v>192792.57054893227</v>
          </cell>
        </row>
        <row r="3402">
          <cell r="AA3402" t="str">
            <v>STHRNCRS_EG_34_GROUNDHOG_DAY</v>
          </cell>
          <cell r="AB3402">
            <v>186949.82744472599</v>
          </cell>
        </row>
        <row r="3403">
          <cell r="AA3403" t="str">
            <v>STHRNCRS_EG_35_GROUNDHOG_DAY</v>
          </cell>
          <cell r="AB3403">
            <v>191131.428556128</v>
          </cell>
        </row>
        <row r="3404">
          <cell r="AA3404" t="str">
            <v>STHRNCRS_EG_36_GROUNDHOG_DAY</v>
          </cell>
          <cell r="AB3404">
            <v>191201.07770498737</v>
          </cell>
        </row>
        <row r="3405">
          <cell r="AA3405" t="str">
            <v>INVESTEC_COLLGAR_WF1_21_GROUNDHOG_DAY</v>
          </cell>
          <cell r="AB3405">
            <v>32274.407137557981</v>
          </cell>
        </row>
        <row r="3406">
          <cell r="AA3406" t="str">
            <v>INVESTEC_COLLGAR_WF1_22_GROUNDHOG_DAY</v>
          </cell>
          <cell r="AB3406">
            <v>52112.78482239903</v>
          </cell>
        </row>
        <row r="3407">
          <cell r="AA3407" t="str">
            <v>INVESTEC_COLLGAR_WF1_23_GROUNDHOG_DAY</v>
          </cell>
          <cell r="AB3407">
            <v>53571.527965450077</v>
          </cell>
        </row>
        <row r="3408">
          <cell r="AA3408" t="str">
            <v>INVESTEC_COLLGAR_WF1_24_GROUNDHOG_DAY</v>
          </cell>
          <cell r="AB3408">
            <v>58102.233411077992</v>
          </cell>
        </row>
        <row r="3409">
          <cell r="AA3409" t="str">
            <v>INVESTEC_COLLGAR_WF1_25_GROUNDHOG_DAY</v>
          </cell>
          <cell r="AB3409">
            <v>66151.034454473061</v>
          </cell>
        </row>
        <row r="3410">
          <cell r="AA3410" t="str">
            <v>INVESTEC_COLLGAR_WF1_26_GROUNDHOG_DAY</v>
          </cell>
          <cell r="AB3410">
            <v>71119.274872845039</v>
          </cell>
        </row>
        <row r="3411">
          <cell r="AA3411" t="str">
            <v>INVESTEC_COLLGAR_WF1_27_GROUNDHOG_DAY</v>
          </cell>
          <cell r="AB3411">
            <v>78651.712606118992</v>
          </cell>
        </row>
        <row r="3412">
          <cell r="AA3412" t="str">
            <v>INVESTEC_COLLGAR_WF1_28_GROUNDHOG_DAY</v>
          </cell>
          <cell r="AB3412">
            <v>95361.281076805899</v>
          </cell>
        </row>
        <row r="3413">
          <cell r="AA3413" t="str">
            <v>INVESTEC_COLLGAR_WF1_29_GROUNDHOG_DAY</v>
          </cell>
          <cell r="AB3413">
            <v>100734.31242870202</v>
          </cell>
        </row>
        <row r="3414">
          <cell r="AA3414" t="str">
            <v>INVESTEC_COLLGAR_WF1_30_GROUNDHOG_DAY</v>
          </cell>
          <cell r="AB3414">
            <v>94937.844046778977</v>
          </cell>
        </row>
        <row r="3415">
          <cell r="AA3415" t="str">
            <v>INVESTEC_COLLGAR_WF1_31_GROUNDHOG_DAY</v>
          </cell>
          <cell r="AB3415">
            <v>100999.16889062093</v>
          </cell>
        </row>
        <row r="3416">
          <cell r="AA3416" t="str">
            <v>INVESTEC_COLLGAR_WF1_32_GROUNDHOG_DAY</v>
          </cell>
          <cell r="AB3416">
            <v>114673.53429733706</v>
          </cell>
        </row>
        <row r="3417">
          <cell r="AA3417" t="str">
            <v>INVESTEC_COLLGAR_WF1_33_GROUNDHOG_DAY</v>
          </cell>
          <cell r="AB3417">
            <v>105501.68543705996</v>
          </cell>
        </row>
        <row r="3418">
          <cell r="AA3418" t="str">
            <v>INVESTEC_COLLGAR_WF1_34_GROUNDHOG_DAY</v>
          </cell>
          <cell r="AB3418">
            <v>100430.34679874999</v>
          </cell>
        </row>
        <row r="3419">
          <cell r="AA3419" t="str">
            <v>INVESTEC_COLLGAR_WF1_35_GROUNDHOG_DAY</v>
          </cell>
          <cell r="AB3419">
            <v>99459.758829566999</v>
          </cell>
        </row>
        <row r="3420">
          <cell r="AA3420" t="str">
            <v>INVESTEC_COLLGAR_WF1_36_GROUNDHOG_DAY</v>
          </cell>
          <cell r="AB3420">
            <v>94215.043406657991</v>
          </cell>
        </row>
        <row r="3421">
          <cell r="AA3421" t="str">
            <v>INVESTEC_COLLGAR_WF1_37_GROUNDHOG_DAY</v>
          </cell>
          <cell r="AB3421">
            <v>97685.042111337068</v>
          </cell>
        </row>
        <row r="3422">
          <cell r="AA3422" t="str">
            <v>INVESTEC_COLLGAR_WF1_38_GROUNDHOG_DAY</v>
          </cell>
          <cell r="AB3422">
            <v>108440.34060377104</v>
          </cell>
        </row>
        <row r="3423">
          <cell r="AA3423" t="str">
            <v>INVESTEC_COLLGAR_WF1_39_GROUNDHOG_DAY</v>
          </cell>
          <cell r="AB3423">
            <v>106059.68242749898</v>
          </cell>
        </row>
        <row r="3424">
          <cell r="AA3424" t="str">
            <v>INVESTEC_COLLGAR_WF1_40_GROUNDHOG_DAY</v>
          </cell>
          <cell r="AB3424">
            <v>109346.98490802199</v>
          </cell>
        </row>
        <row r="3425">
          <cell r="AA3425" t="str">
            <v>NAMKKN_MERR_SG1_21_GROUNDHOG_DAY</v>
          </cell>
          <cell r="AB3425">
            <v>792618.59827016597</v>
          </cell>
        </row>
        <row r="3426">
          <cell r="AA3426" t="str">
            <v>NAMKKN_MERR_SG1_22_GROUNDHOG_DAY</v>
          </cell>
          <cell r="AB3426">
            <v>769702.43629515194</v>
          </cell>
        </row>
        <row r="3427">
          <cell r="AA3427" t="str">
            <v>NAMKKN_MERR_SG1_23_GROUNDHOG_DAY</v>
          </cell>
          <cell r="AB3427">
            <v>789251.32549016399</v>
          </cell>
        </row>
        <row r="3428">
          <cell r="AA3428" t="str">
            <v>NAMKKN_MERR_SG1_24_GROUNDHOG_DAY</v>
          </cell>
          <cell r="AB3428">
            <v>790373.74975016504</v>
          </cell>
        </row>
        <row r="3429">
          <cell r="AA3429" t="str">
            <v>NAMKKN_MERR_SG1_25_GROUNDHOG_DAY</v>
          </cell>
          <cell r="AB3429">
            <v>793647.48717516696</v>
          </cell>
        </row>
        <row r="3430">
          <cell r="AA3430" t="str">
            <v>NAMKKN_MERR_SG1_26_GROUNDHOG_DAY</v>
          </cell>
          <cell r="AB3430">
            <v>776410.11851515598</v>
          </cell>
        </row>
        <row r="3431">
          <cell r="AA3431" t="str">
            <v>NAMKKN_MERR_SG1_27_GROUNDHOG_DAY</v>
          </cell>
          <cell r="AB3431">
            <v>753867.03243513405</v>
          </cell>
        </row>
        <row r="3432">
          <cell r="AA3432" t="str">
            <v>NAMKKN_MERR_SG1_28_GROUNDHOG_DAY</v>
          </cell>
          <cell r="AB3432">
            <v>751235.67635014094</v>
          </cell>
        </row>
        <row r="3433">
          <cell r="AA3433" t="str">
            <v>NAMKKN_MERR_SG1_29_GROUNDHOG_DAY</v>
          </cell>
          <cell r="AB3433">
            <v>743234.269650131</v>
          </cell>
        </row>
        <row r="3434">
          <cell r="AA3434" t="str">
            <v>NAMKKN_MERR_SG1_30_GROUNDHOG_DAY</v>
          </cell>
          <cell r="AB3434">
            <v>779739.92011507193</v>
          </cell>
        </row>
        <row r="3435">
          <cell r="AA3435" t="str">
            <v>NAMKKN_MERR_SG1_31_GROUNDHOG_DAY</v>
          </cell>
          <cell r="AB3435">
            <v>793647.48717516696</v>
          </cell>
        </row>
        <row r="3436">
          <cell r="AA3436" t="str">
            <v>NAMKKN_MERR_SG1_32_GROUNDHOG_DAY</v>
          </cell>
          <cell r="AB3436">
            <v>778775.35604178102</v>
          </cell>
        </row>
        <row r="3437">
          <cell r="AA3437" t="str">
            <v>NAMKKN_MERR_SG1_33_GROUNDHOG_DAY</v>
          </cell>
          <cell r="AB3437">
            <v>790841.37242414278</v>
          </cell>
        </row>
        <row r="3438">
          <cell r="AA3438" t="str">
            <v>NAMKKN_MERR_SG1_34_GROUNDHOG_DAY</v>
          </cell>
          <cell r="AB3438">
            <v>771666.51424205257</v>
          </cell>
        </row>
        <row r="3439">
          <cell r="AA3439" t="str">
            <v>NAMKKN_MERR_SG1_35_GROUNDHOG_DAY</v>
          </cell>
          <cell r="AB3439">
            <v>784106.4869659713</v>
          </cell>
        </row>
        <row r="3440">
          <cell r="AA3440" t="str">
            <v>NAMKKN_MERR_SG1_36_GROUNDHOG_DAY</v>
          </cell>
          <cell r="AB3440">
            <v>778307.25574913435</v>
          </cell>
        </row>
        <row r="3441">
          <cell r="AA3441" t="str">
            <v>NAMKKN_MERR_SG1_37_GROUNDHOG_DAY</v>
          </cell>
          <cell r="AB3441">
            <v>772033.09840218094</v>
          </cell>
        </row>
        <row r="3442">
          <cell r="AA3442" t="str">
            <v>NAMKKN_MERR_SG1_38_GROUNDHOG_DAY</v>
          </cell>
          <cell r="AB3442">
            <v>786631.70308310725</v>
          </cell>
        </row>
        <row r="3443">
          <cell r="AA3443" t="str">
            <v>NAMKKN_MERR_SG1_39_GROUNDHOG_DAY</v>
          </cell>
          <cell r="AB3443">
            <v>769266.17814489617</v>
          </cell>
        </row>
        <row r="3444">
          <cell r="AA3444" t="str">
            <v>NAMKKN_MERR_SG1_40_GROUNDHOG_DAY</v>
          </cell>
          <cell r="AB3444">
            <v>797388.11092075845</v>
          </cell>
        </row>
        <row r="3445">
          <cell r="AA3445" t="str">
            <v>TESLA_NORTHAM_G1_21_GROUNDHOG_DAY</v>
          </cell>
          <cell r="AB3445">
            <v>84380</v>
          </cell>
        </row>
        <row r="3446">
          <cell r="AA3446" t="str">
            <v>TESLA_NORTHAM_G1_22_GROUNDHOG_DAY</v>
          </cell>
          <cell r="AB3446">
            <v>83180</v>
          </cell>
        </row>
        <row r="3447">
          <cell r="AA3447" t="str">
            <v>TESLA_NORTHAM_G1_23_GROUNDHOG_DAY</v>
          </cell>
          <cell r="AB3447">
            <v>84684.152000000206</v>
          </cell>
        </row>
        <row r="3448">
          <cell r="AA3448" t="str">
            <v>TESLA_NORTHAM_G1_24_GROUNDHOG_DAY</v>
          </cell>
          <cell r="AB3448">
            <v>84322.101999999999</v>
          </cell>
        </row>
        <row r="3449">
          <cell r="AA3449" t="str">
            <v>TESLA_NORTHAM_G1_25_GROUNDHOG_DAY</v>
          </cell>
          <cell r="AB3449">
            <v>85030</v>
          </cell>
        </row>
        <row r="3450">
          <cell r="AA3450" t="str">
            <v>TESLA_NORTHAM_G1_26_GROUNDHOG_DAY</v>
          </cell>
          <cell r="AB3450">
            <v>81734.662000000098</v>
          </cell>
        </row>
        <row r="3451">
          <cell r="AA3451" t="str">
            <v>TESLA_NORTHAM_G1_27_GROUNDHOG_DAY</v>
          </cell>
          <cell r="AB3451">
            <v>83050</v>
          </cell>
        </row>
        <row r="3452">
          <cell r="AA3452" t="str">
            <v>TESLA_NORTHAM_G1_28_GROUNDHOG_DAY</v>
          </cell>
          <cell r="AB3452">
            <v>84410</v>
          </cell>
        </row>
        <row r="3453">
          <cell r="AA3453" t="str">
            <v>TESLA_NORTHAM_G1_29_GROUNDHOG_DAY</v>
          </cell>
          <cell r="AB3453">
            <v>84453.226000000199</v>
          </cell>
        </row>
        <row r="3454">
          <cell r="AA3454" t="str">
            <v>TESLA_NORTHAM_G1_30_GROUNDHOG_DAY</v>
          </cell>
          <cell r="AB3454">
            <v>84975.37</v>
          </cell>
        </row>
        <row r="3455">
          <cell r="AA3455" t="str">
            <v>TESLA_NORTHAM_G1_31_GROUNDHOG_DAY</v>
          </cell>
          <cell r="AB3455">
            <v>83434.766000000003</v>
          </cell>
        </row>
        <row r="3456">
          <cell r="AA3456" t="str">
            <v>TESLA_NORTHAM_G1_32_GROUNDHOG_DAY</v>
          </cell>
          <cell r="AB3456">
            <v>84030</v>
          </cell>
        </row>
        <row r="3457">
          <cell r="AA3457" t="str">
            <v>TESLA_NORTHAM_G1_33_GROUNDHOG_DAY</v>
          </cell>
          <cell r="AB3457">
            <v>78530</v>
          </cell>
        </row>
        <row r="3458">
          <cell r="AA3458" t="str">
            <v>TESLA_NORTHAM_G1_34_GROUNDHOG_DAY</v>
          </cell>
          <cell r="AB3458">
            <v>85510</v>
          </cell>
        </row>
        <row r="3459">
          <cell r="AA3459" t="str">
            <v>TESLA_NORTHAM_G1_35_GROUNDHOG_DAY</v>
          </cell>
          <cell r="AB3459">
            <v>85113.530782708622</v>
          </cell>
        </row>
        <row r="3460">
          <cell r="AA3460" t="str">
            <v>TESLA_NORTHAM_G1_36_GROUNDHOG_DAY</v>
          </cell>
          <cell r="AB3460">
            <v>82845.385166013148</v>
          </cell>
        </row>
        <row r="3461">
          <cell r="AA3461" t="str">
            <v>TESLA_NORTHAM_G1_37_GROUNDHOG_DAY</v>
          </cell>
          <cell r="AB3461">
            <v>83870.473976849578</v>
          </cell>
        </row>
        <row r="3462">
          <cell r="AA3462" t="str">
            <v>TESLA_NORTHAM_G1_38_GROUNDHOG_DAY</v>
          </cell>
          <cell r="AB3462">
            <v>83965.238538374862</v>
          </cell>
        </row>
        <row r="3463">
          <cell r="AA3463" t="str">
            <v>TESLA_NORTHAM_G1_39_GROUNDHOG_DAY</v>
          </cell>
          <cell r="AB3463">
            <v>84789.56512523524</v>
          </cell>
        </row>
        <row r="3464">
          <cell r="AA3464" t="str">
            <v>TESLA_NORTHAM_G1_40_GROUNDHOG_DAY</v>
          </cell>
          <cell r="AB3464">
            <v>81980.123996434064</v>
          </cell>
        </row>
        <row r="3465">
          <cell r="AA3465" t="str">
            <v>COCKBURN_CCG1_21_GROUNDHOG_DAY</v>
          </cell>
          <cell r="AB3465">
            <v>1322049.4387344809</v>
          </cell>
        </row>
        <row r="3466">
          <cell r="AA3466" t="str">
            <v>COCKBURN_CCG1_22_GROUNDHOG_DAY</v>
          </cell>
          <cell r="AB3466">
            <v>1314572.0577935441</v>
          </cell>
        </row>
        <row r="3467">
          <cell r="AA3467" t="str">
            <v>COCKBURN_CCG1_23_GROUNDHOG_DAY</v>
          </cell>
          <cell r="AB3467">
            <v>1310876.8176742601</v>
          </cell>
        </row>
        <row r="3468">
          <cell r="AA3468" t="str">
            <v>COCKBURN_CCG1_24_GROUNDHOG_DAY</v>
          </cell>
          <cell r="AB3468">
            <v>1278487.12672411</v>
          </cell>
        </row>
        <row r="3469">
          <cell r="AA3469" t="str">
            <v>COCKBURN_CCG1_25_GROUNDHOG_DAY</v>
          </cell>
          <cell r="AB3469">
            <v>1244020.7972520017</v>
          </cell>
        </row>
        <row r="3470">
          <cell r="AA3470" t="str">
            <v>COCKBURN_CCG1_26_GROUNDHOG_DAY</v>
          </cell>
          <cell r="AB3470">
            <v>1132421.4378211279</v>
          </cell>
        </row>
        <row r="3471">
          <cell r="AA3471" t="str">
            <v>COCKBURN_CCG1_27_GROUNDHOG_DAY</v>
          </cell>
          <cell r="AB3471">
            <v>1054276.33150212</v>
          </cell>
        </row>
        <row r="3472">
          <cell r="AA3472" t="str">
            <v>COCKBURN_CCG1_28_GROUNDHOG_DAY</v>
          </cell>
          <cell r="AB3472">
            <v>1119864.1787861697</v>
          </cell>
        </row>
        <row r="3473">
          <cell r="AA3473" t="str">
            <v>COCKBURN_CCG1_29_GROUNDHOG_DAY</v>
          </cell>
          <cell r="AB3473">
            <v>1014067.1836988531</v>
          </cell>
        </row>
        <row r="3474">
          <cell r="AA3474" t="str">
            <v>COCKBURN_CCG1_30_GROUNDHOG_DAY</v>
          </cell>
          <cell r="AB3474">
            <v>1035226.7947846001</v>
          </cell>
        </row>
        <row r="3475">
          <cell r="AA3475" t="str">
            <v>COCKBURN_CCG1_31_GROUNDHOG_DAY</v>
          </cell>
          <cell r="AB3475">
            <v>1105390.0026989398</v>
          </cell>
        </row>
        <row r="3476">
          <cell r="AA3476" t="str">
            <v>COCKBURN_CCG1_32_GROUNDHOG_DAY</v>
          </cell>
          <cell r="AB3476">
            <v>1100563.3381090171</v>
          </cell>
        </row>
        <row r="3477">
          <cell r="AA3477" t="str">
            <v>COCKBURN_CCG1_33_GROUNDHOG_DAY</v>
          </cell>
          <cell r="AB3477">
            <v>1091882.9964777571</v>
          </cell>
        </row>
        <row r="3478">
          <cell r="AA3478" t="str">
            <v>COCKBURN_CCG1_34_GROUNDHOG_DAY</v>
          </cell>
          <cell r="AB3478">
            <v>1130119.5196436311</v>
          </cell>
        </row>
        <row r="3479">
          <cell r="AA3479" t="str">
            <v>COCKBURN_CCG1_35_GROUNDHOG_DAY</v>
          </cell>
          <cell r="AB3479">
            <v>993421.07272778009</v>
          </cell>
        </row>
        <row r="3480">
          <cell r="AA3480" t="str">
            <v>COCKBURN_CCG1_36_GROUNDHOG_DAY</v>
          </cell>
          <cell r="AB3480">
            <v>1004993.1618192201</v>
          </cell>
        </row>
        <row r="3481">
          <cell r="AA3481" t="str">
            <v>COCKBURN_CCG1_37_GROUNDHOG_DAY</v>
          </cell>
          <cell r="AB3481">
            <v>881004.25882525998</v>
          </cell>
        </row>
        <row r="3482">
          <cell r="AA3482" t="str">
            <v>COCKBURN_CCG1_38_GROUNDHOG_DAY</v>
          </cell>
          <cell r="AB3482">
            <v>883357.45285193017</v>
          </cell>
        </row>
        <row r="3483">
          <cell r="AA3483" t="str">
            <v>COCKBURN_CCG1_39_GROUNDHOG_DAY</v>
          </cell>
          <cell r="AB3483">
            <v>810463.74890653999</v>
          </cell>
        </row>
        <row r="3484">
          <cell r="AA3484" t="str">
            <v>COCKBURN_CCG1_40_GROUNDHOG_DAY</v>
          </cell>
          <cell r="AB3484">
            <v>888154.90342590003</v>
          </cell>
        </row>
        <row r="3485">
          <cell r="AA3485" t="str">
            <v>KWINANA_GT2_21_GROUNDHOG_DAY</v>
          </cell>
          <cell r="AB3485">
            <v>634989.22396516299</v>
          </cell>
        </row>
        <row r="3486">
          <cell r="AA3486" t="str">
            <v>KWINANA_GT2_22_GROUNDHOG_DAY</v>
          </cell>
          <cell r="AB3486">
            <v>552078.55040909606</v>
          </cell>
        </row>
        <row r="3487">
          <cell r="AA3487" t="str">
            <v>KWINANA_GT2_23_GROUNDHOG_DAY</v>
          </cell>
          <cell r="AB3487">
            <v>647010.52281317592</v>
          </cell>
        </row>
        <row r="3488">
          <cell r="AA3488" t="str">
            <v>KWINANA_GT2_24_GROUNDHOG_DAY</v>
          </cell>
          <cell r="AB3488">
            <v>639659.86885715998</v>
          </cell>
        </row>
        <row r="3489">
          <cell r="AA3489" t="str">
            <v>KWINANA_GT2_25_GROUNDHOG_DAY</v>
          </cell>
          <cell r="AB3489">
            <v>633866.26394715905</v>
          </cell>
        </row>
        <row r="3490">
          <cell r="AA3490" t="str">
            <v>KWINANA_GT2_26_GROUNDHOG_DAY</v>
          </cell>
          <cell r="AB3490">
            <v>639609.48258516309</v>
          </cell>
        </row>
        <row r="3491">
          <cell r="AA3491" t="str">
            <v>KWINANA_GT2_27_GROUNDHOG_DAY</v>
          </cell>
          <cell r="AB3491">
            <v>634906.62209716905</v>
          </cell>
        </row>
        <row r="3492">
          <cell r="AA3492" t="str">
            <v>KWINANA_GT2_28_GROUNDHOG_DAY</v>
          </cell>
          <cell r="AB3492">
            <v>631566.91797615797</v>
          </cell>
        </row>
        <row r="3493">
          <cell r="AA3493" t="str">
            <v>KWINANA_GT2_29_GROUNDHOG_DAY</v>
          </cell>
          <cell r="AB3493">
            <v>645763.94282416999</v>
          </cell>
        </row>
        <row r="3494">
          <cell r="AA3494" t="str">
            <v>KWINANA_GT2_30_GROUNDHOG_DAY</v>
          </cell>
          <cell r="AB3494">
            <v>619128.20271715894</v>
          </cell>
        </row>
        <row r="3495">
          <cell r="AA3495" t="str">
            <v>KWINANA_GT2_31_GROUNDHOG_DAY</v>
          </cell>
          <cell r="AB3495">
            <v>657430.64066017605</v>
          </cell>
        </row>
        <row r="3496">
          <cell r="AA3496" t="str">
            <v>KWINANA_GT2_32_GROUNDHOG_DAY</v>
          </cell>
          <cell r="AB3496">
            <v>619022.34350614902</v>
          </cell>
        </row>
        <row r="3497">
          <cell r="AA3497" t="str">
            <v>KWINANA_GT2_33_GROUNDHOG_DAY</v>
          </cell>
          <cell r="AB3497">
            <v>624049.28340614703</v>
          </cell>
        </row>
        <row r="3498">
          <cell r="AA3498" t="str">
            <v>KWINANA_GT2_34_GROUNDHOG_DAY</v>
          </cell>
          <cell r="AB3498">
            <v>653728.85561216495</v>
          </cell>
        </row>
        <row r="3499">
          <cell r="AA3499" t="str">
            <v>KWINANA_GT2_35_GROUNDHOG_DAY</v>
          </cell>
          <cell r="AB3499">
            <v>634169.92544715304</v>
          </cell>
        </row>
        <row r="3500">
          <cell r="AA3500" t="str">
            <v>KWINANA_GT2_36_GROUNDHOG_DAY</v>
          </cell>
          <cell r="AB3500">
            <v>654405.27479616704</v>
          </cell>
        </row>
        <row r="3501">
          <cell r="AA3501" t="str">
            <v>KWINANA_GT2_37_GROUNDHOG_DAY</v>
          </cell>
          <cell r="AB3501">
            <v>594364.97368514608</v>
          </cell>
        </row>
        <row r="3502">
          <cell r="AA3502" t="str">
            <v>KWINANA_GT2_38_GROUNDHOG_DAY</v>
          </cell>
          <cell r="AB3502">
            <v>613403.31072516297</v>
          </cell>
        </row>
        <row r="3503">
          <cell r="AA3503" t="str">
            <v>KWINANA_GT2_39_GROUNDHOG_DAY</v>
          </cell>
          <cell r="AB3503">
            <v>601110.29671516595</v>
          </cell>
        </row>
        <row r="3504">
          <cell r="AA3504" t="str">
            <v>KWINANA_GT2_40_GROUNDHOG_DAY</v>
          </cell>
          <cell r="AB3504">
            <v>585346.90978314797</v>
          </cell>
        </row>
        <row r="3505">
          <cell r="AA3505" t="str">
            <v>KWINANA_GT3_21_GROUNDHOG_DAY</v>
          </cell>
          <cell r="AB3505">
            <v>642956.232191168</v>
          </cell>
        </row>
        <row r="3506">
          <cell r="AA3506" t="str">
            <v>KWINANA_GT3_22_GROUNDHOG_DAY</v>
          </cell>
          <cell r="AB3506">
            <v>634255.04238416394</v>
          </cell>
        </row>
        <row r="3507">
          <cell r="AA3507" t="str">
            <v>KWINANA_GT3_23_GROUNDHOG_DAY</v>
          </cell>
          <cell r="AB3507">
            <v>643881.41562717198</v>
          </cell>
        </row>
        <row r="3508">
          <cell r="AA3508" t="str">
            <v>KWINANA_GT3_24_GROUNDHOG_DAY</v>
          </cell>
          <cell r="AB3508">
            <v>641322.44244516199</v>
          </cell>
        </row>
        <row r="3509">
          <cell r="AA3509" t="str">
            <v>KWINANA_GT3_25_GROUNDHOG_DAY</v>
          </cell>
          <cell r="AB3509">
            <v>651089.25102916895</v>
          </cell>
        </row>
        <row r="3510">
          <cell r="AA3510" t="str">
            <v>KWINANA_GT3_26_GROUNDHOG_DAY</v>
          </cell>
          <cell r="AB3510">
            <v>649745.08806817001</v>
          </cell>
        </row>
        <row r="3511">
          <cell r="AA3511" t="str">
            <v>KWINANA_GT3_27_GROUNDHOG_DAY</v>
          </cell>
          <cell r="AB3511">
            <v>638207.97127317102</v>
          </cell>
        </row>
        <row r="3512">
          <cell r="AA3512" t="str">
            <v>KWINANA_GT3_28_GROUNDHOG_DAY</v>
          </cell>
          <cell r="AB3512">
            <v>628649.247001154</v>
          </cell>
        </row>
        <row r="3513">
          <cell r="AA3513" t="str">
            <v>KWINANA_GT3_29_GROUNDHOG_DAY</v>
          </cell>
          <cell r="AB3513">
            <v>632660.15213715995</v>
          </cell>
        </row>
        <row r="3514">
          <cell r="AA3514" t="str">
            <v>KWINANA_GT3_30_GROUNDHOG_DAY</v>
          </cell>
          <cell r="AB3514">
            <v>607861.30460515304</v>
          </cell>
        </row>
        <row r="3515">
          <cell r="AA3515" t="str">
            <v>KWINANA_GT3_31_GROUNDHOG_DAY</v>
          </cell>
          <cell r="AB3515">
            <v>638579.32032716298</v>
          </cell>
        </row>
        <row r="3516">
          <cell r="AA3516" t="str">
            <v>KWINANA_GT3_32_GROUNDHOG_DAY</v>
          </cell>
          <cell r="AB3516">
            <v>631940.26667715795</v>
          </cell>
        </row>
        <row r="3517">
          <cell r="AA3517" t="str">
            <v>KWINANA_GT3_33_GROUNDHOG_DAY</v>
          </cell>
          <cell r="AB3517">
            <v>657550.44021217106</v>
          </cell>
        </row>
        <row r="3518">
          <cell r="AA3518" t="str">
            <v>KWINANA_GT3_34_GROUNDHOG_DAY</v>
          </cell>
          <cell r="AB3518">
            <v>653446.01546916494</v>
          </cell>
        </row>
        <row r="3519">
          <cell r="AA3519" t="str">
            <v>KWINANA_GT3_35_GROUNDHOG_DAY</v>
          </cell>
          <cell r="AB3519">
            <v>628825.662932151</v>
          </cell>
        </row>
        <row r="3520">
          <cell r="AA3520" t="str">
            <v>KWINANA_GT3_36_GROUNDHOG_DAY</v>
          </cell>
          <cell r="AB3520">
            <v>659192.65959017107</v>
          </cell>
        </row>
        <row r="3521">
          <cell r="AA3521" t="str">
            <v>KWINANA_GT3_37_GROUNDHOG_DAY</v>
          </cell>
          <cell r="AB3521">
            <v>624103.65591216902</v>
          </cell>
        </row>
        <row r="3522">
          <cell r="AA3522" t="str">
            <v>KWINANA_GT3_38_GROUNDHOG_DAY</v>
          </cell>
          <cell r="AB3522">
            <v>619909.23632316792</v>
          </cell>
        </row>
        <row r="3523">
          <cell r="AA3523" t="str">
            <v>KWINANA_GT3_39_GROUNDHOG_DAY</v>
          </cell>
          <cell r="AB3523">
            <v>574850.95170414797</v>
          </cell>
        </row>
        <row r="3524">
          <cell r="AA3524" t="str">
            <v>KWINANA_GT3_40_GROUNDHOG_DAY</v>
          </cell>
          <cell r="AB3524">
            <v>615831.59911117097</v>
          </cell>
        </row>
        <row r="3525">
          <cell r="AA3525" t="str">
            <v>PPP_KCP_EG1_21_GROUNDHOG_DAY</v>
          </cell>
          <cell r="AB3525">
            <v>668106.78767986305</v>
          </cell>
        </row>
        <row r="3526">
          <cell r="AA3526" t="str">
            <v>PPP_KCP_EG1_22_GROUNDHOG_DAY</v>
          </cell>
          <cell r="AB3526">
            <v>631256.74482606421</v>
          </cell>
        </row>
        <row r="3527">
          <cell r="AA3527" t="str">
            <v>PPP_KCP_EG1_23_GROUNDHOG_DAY</v>
          </cell>
          <cell r="AB3527">
            <v>670286.9429230236</v>
          </cell>
        </row>
        <row r="3528">
          <cell r="AA3528" t="str">
            <v>PPP_KCP_EG1_24_GROUNDHOG_DAY</v>
          </cell>
          <cell r="AB3528">
            <v>660758.31475542428</v>
          </cell>
        </row>
        <row r="3529">
          <cell r="AA3529" t="str">
            <v>PPP_KCP_EG1_25_GROUNDHOG_DAY</v>
          </cell>
          <cell r="AB3529">
            <v>598005.13809245965</v>
          </cell>
        </row>
        <row r="3530">
          <cell r="AA3530" t="str">
            <v>PPP_KCP_EG1_26_GROUNDHOG_DAY</v>
          </cell>
          <cell r="AB3530">
            <v>590485.73423520406</v>
          </cell>
        </row>
        <row r="3531">
          <cell r="AA3531" t="str">
            <v>PPP_KCP_EG1_27_GROUNDHOG_DAY</v>
          </cell>
          <cell r="AB3531">
            <v>567431.26839111</v>
          </cell>
        </row>
        <row r="3532">
          <cell r="AA3532" t="str">
            <v>PPP_KCP_EG1_28_GROUNDHOG_DAY</v>
          </cell>
          <cell r="AB3532">
            <v>562899.38576685602</v>
          </cell>
        </row>
        <row r="3533">
          <cell r="AA3533" t="str">
            <v>PPP_KCP_EG1_29_GROUNDHOG_DAY</v>
          </cell>
          <cell r="AB3533">
            <v>565610.49904670101</v>
          </cell>
        </row>
        <row r="3534">
          <cell r="AA3534" t="str">
            <v>PPP_KCP_EG1_30_GROUNDHOG_DAY</v>
          </cell>
          <cell r="AB3534">
            <v>520832.33303338301</v>
          </cell>
        </row>
        <row r="3535">
          <cell r="AA3535" t="str">
            <v>PPP_KCP_EG1_31_GROUNDHOG_DAY</v>
          </cell>
          <cell r="AB3535">
            <v>565694.46546900796</v>
          </cell>
        </row>
        <row r="3536">
          <cell r="AA3536" t="str">
            <v>PPP_KCP_EG1_32_GROUNDHOG_DAY</v>
          </cell>
          <cell r="AB3536">
            <v>563662.55941705604</v>
          </cell>
        </row>
        <row r="3537">
          <cell r="AA3537" t="str">
            <v>PPP_KCP_EG1_33_GROUNDHOG_DAY</v>
          </cell>
          <cell r="AB3537">
            <v>558974.6005926861</v>
          </cell>
        </row>
        <row r="3538">
          <cell r="AA3538" t="str">
            <v>PPP_KCP_EG1_34_GROUNDHOG_DAY</v>
          </cell>
          <cell r="AB3538">
            <v>562754.76592847204</v>
          </cell>
        </row>
        <row r="3539">
          <cell r="AA3539" t="str">
            <v>PPP_KCP_EG1_35_GROUNDHOG_DAY</v>
          </cell>
          <cell r="AB3539">
            <v>537072.19486789289</v>
          </cell>
        </row>
        <row r="3540">
          <cell r="AA3540" t="str">
            <v>PPP_KCP_EG1_36_GROUNDHOG_DAY</v>
          </cell>
          <cell r="AB3540">
            <v>523323.58885872999</v>
          </cell>
        </row>
        <row r="3541">
          <cell r="AA3541" t="str">
            <v>PERTHENERGY_KWINANA_GT1_21_GROUNDHOG_DAY</v>
          </cell>
          <cell r="AB3541">
            <v>883459.19885373092</v>
          </cell>
        </row>
        <row r="3542">
          <cell r="AA3542" t="str">
            <v>PERTHENERGY_KWINANA_GT1_22_GROUNDHOG_DAY</v>
          </cell>
          <cell r="AB3542">
            <v>985999.81879241287</v>
          </cell>
        </row>
        <row r="3543">
          <cell r="AA3543" t="str">
            <v>PERTHENERGY_KWINANA_GT1_23_GROUNDHOG_DAY</v>
          </cell>
          <cell r="AB3543">
            <v>955886.64063810662</v>
          </cell>
        </row>
        <row r="3544">
          <cell r="AA3544" t="str">
            <v>PERTHENERGY_KWINANA_GT1_24_GROUNDHOG_DAY</v>
          </cell>
          <cell r="AB3544">
            <v>964440.14923794207</v>
          </cell>
        </row>
        <row r="3545">
          <cell r="AA3545" t="str">
            <v>PERTHENERGY_KWINANA_GT1_25_GROUNDHOG_DAY</v>
          </cell>
          <cell r="AB3545">
            <v>1004483.2470105053</v>
          </cell>
        </row>
        <row r="3546">
          <cell r="AA3546" t="str">
            <v>PERTHENERGY_KWINANA_GT1_26_GROUNDHOG_DAY</v>
          </cell>
          <cell r="AB3546">
            <v>989295.17293103435</v>
          </cell>
        </row>
        <row r="3547">
          <cell r="AA3547" t="str">
            <v>PERTHENERGY_KWINANA_GT1_27_GROUNDHOG_DAY</v>
          </cell>
          <cell r="AB3547">
            <v>993333.52704941807</v>
          </cell>
        </row>
        <row r="3548">
          <cell r="AA3548" t="str">
            <v>PERTHENERGY_KWINANA_GT1_28_GROUNDHOG_DAY</v>
          </cell>
          <cell r="AB3548">
            <v>930928.46347346262</v>
          </cell>
        </row>
        <row r="3549">
          <cell r="AA3549" t="str">
            <v>PERTHENERGY_KWINANA_GT1_29_GROUNDHOG_DAY</v>
          </cell>
          <cell r="AB3549">
            <v>969126.3056780115</v>
          </cell>
        </row>
        <row r="3550">
          <cell r="AA3550" t="str">
            <v>PERTHENERGY_KWINANA_GT1_30_GROUNDHOG_DAY</v>
          </cell>
          <cell r="AB3550">
            <v>1002576.4768434629</v>
          </cell>
        </row>
        <row r="3551">
          <cell r="AA3551" t="str">
            <v>PERTHENERGY_KWINANA_GT1_31_GROUNDHOG_DAY</v>
          </cell>
          <cell r="AB3551">
            <v>986516.85382693261</v>
          </cell>
        </row>
        <row r="3552">
          <cell r="AA3552" t="str">
            <v>PERTHENERGY_KWINANA_GT1_32_GROUNDHOG_DAY</v>
          </cell>
          <cell r="AB3552">
            <v>975500.69875044143</v>
          </cell>
        </row>
        <row r="3553">
          <cell r="AA3553" t="str">
            <v>PERTHENERGY_KWINANA_GT1_33_GROUNDHOG_DAY</v>
          </cell>
          <cell r="AB3553">
            <v>958959.19947772124</v>
          </cell>
        </row>
        <row r="3554">
          <cell r="AA3554" t="str">
            <v>PERTHENERGY_KWINANA_GT1_34_GROUNDHOG_DAY</v>
          </cell>
          <cell r="AB3554">
            <v>939364.64032470481</v>
          </cell>
        </row>
        <row r="3555">
          <cell r="AA3555" t="str">
            <v>PERTHENERGY_KWINANA_GT1_35_GROUNDHOG_DAY</v>
          </cell>
          <cell r="AB3555">
            <v>982600.76275999041</v>
          </cell>
        </row>
        <row r="3556">
          <cell r="AA3556" t="str">
            <v>PERTHENERGY_KWINANA_GT1_36_GROUNDHOG_DAY</v>
          </cell>
          <cell r="AB3556">
            <v>991154.02888928039</v>
          </cell>
        </row>
        <row r="3557">
          <cell r="AA3557" t="str">
            <v>PERTHENERGY_KWINANA_GT1_37_GROUNDHOG_DAY</v>
          </cell>
          <cell r="AB3557">
            <v>989161.9236349233</v>
          </cell>
        </row>
        <row r="3558">
          <cell r="AA3558" t="str">
            <v>PERTHENERGY_KWINANA_GT1_38_GROUNDHOG_DAY</v>
          </cell>
          <cell r="AB3558">
            <v>948598.46181743243</v>
          </cell>
        </row>
        <row r="3559">
          <cell r="AA3559" t="str">
            <v>PERTHENERGY_KWINANA_GT1_39_GROUNDHOG_DAY</v>
          </cell>
          <cell r="AB3559">
            <v>961860.05071129964</v>
          </cell>
        </row>
        <row r="3560">
          <cell r="AA3560" t="str">
            <v>PERTHENERGY_KWINANA_GT1_40_GROUNDHOG_DAY</v>
          </cell>
          <cell r="AB3560">
            <v>1007423.5423910344</v>
          </cell>
        </row>
        <row r="3561">
          <cell r="AA3561" t="str">
            <v>NEWGEN_KWINANA_CCG1_21_GROUNDHOG_DAY</v>
          </cell>
          <cell r="AB3561">
            <v>1658622.8595918699</v>
          </cell>
        </row>
        <row r="3562">
          <cell r="AA3562" t="str">
            <v>NEWGEN_KWINANA_CCG1_22_GROUNDHOG_DAY</v>
          </cell>
          <cell r="AB3562">
            <v>1762151.5654238902</v>
          </cell>
        </row>
        <row r="3563">
          <cell r="AA3563" t="str">
            <v>NEWGEN_KWINANA_CCG1_23_GROUNDHOG_DAY</v>
          </cell>
          <cell r="AB3563">
            <v>1669397.4680645098</v>
          </cell>
        </row>
        <row r="3564">
          <cell r="AA3564" t="str">
            <v>NEWGEN_KWINANA_CCG1_24_GROUNDHOG_DAY</v>
          </cell>
          <cell r="AB3564">
            <v>1641321.3817648799</v>
          </cell>
        </row>
        <row r="3565">
          <cell r="AA3565" t="str">
            <v>NEWGEN_KWINANA_CCG1_25_GROUNDHOG_DAY</v>
          </cell>
          <cell r="AB3565">
            <v>1495207.39163281</v>
          </cell>
        </row>
        <row r="3566">
          <cell r="AA3566" t="str">
            <v>NEWGEN_KWINANA_CCG1_26_GROUNDHOG_DAY</v>
          </cell>
          <cell r="AB3566">
            <v>1373701.44540315</v>
          </cell>
        </row>
        <row r="3567">
          <cell r="AA3567" t="str">
            <v>NEWGEN_KWINANA_CCG1_27_GROUNDHOG_DAY</v>
          </cell>
          <cell r="AB3567">
            <v>1211187.1566653501</v>
          </cell>
        </row>
        <row r="3568">
          <cell r="AA3568" t="str">
            <v>NEWGEN_KWINANA_CCG1_28_GROUNDHOG_DAY</v>
          </cell>
          <cell r="AB3568">
            <v>1282206.4846611</v>
          </cell>
        </row>
        <row r="3569">
          <cell r="AA3569" t="str">
            <v>NEWGEN_KWINANA_CCG1_29_GROUNDHOG_DAY</v>
          </cell>
          <cell r="AB3569">
            <v>1256936.5079801399</v>
          </cell>
        </row>
        <row r="3570">
          <cell r="AA3570" t="str">
            <v>NEWGEN_KWINANA_CCG1_30_GROUNDHOG_DAY</v>
          </cell>
          <cell r="AB3570">
            <v>1165723.3259351698</v>
          </cell>
        </row>
        <row r="3571">
          <cell r="AA3571" t="str">
            <v>NEWGEN_KWINANA_CCG1_31_GROUNDHOG_DAY</v>
          </cell>
          <cell r="AB3571">
            <v>1263298.3440336501</v>
          </cell>
        </row>
        <row r="3572">
          <cell r="AA3572" t="str">
            <v>NEWGEN_KWINANA_CCG1_32_GROUNDHOG_DAY</v>
          </cell>
          <cell r="AB3572">
            <v>1214577.3979671798</v>
          </cell>
        </row>
        <row r="3573">
          <cell r="AA3573" t="str">
            <v>NEWGEN_KWINANA_CCG1_33_GROUNDHOG_DAY</v>
          </cell>
          <cell r="AB3573">
            <v>1242346.6459627301</v>
          </cell>
        </row>
        <row r="3574">
          <cell r="AA3574" t="str">
            <v>NEWGEN_KWINANA_CCG1_34_GROUNDHOG_DAY</v>
          </cell>
          <cell r="AB3574">
            <v>1253801.6701328498</v>
          </cell>
        </row>
        <row r="3575">
          <cell r="AA3575" t="str">
            <v>NEWGEN_KWINANA_CCG1_35_GROUNDHOG_DAY</v>
          </cell>
          <cell r="AB3575">
            <v>1151240.5583558499</v>
          </cell>
        </row>
        <row r="3576">
          <cell r="AA3576" t="str">
            <v>NEWGEN_KWINANA_CCG1_36_GROUNDHOG_DAY</v>
          </cell>
          <cell r="AB3576">
            <v>1141768.5804997999</v>
          </cell>
        </row>
        <row r="3577">
          <cell r="AA3577" t="str">
            <v>NEWGEN_KWINANA_CCG1_37_GROUNDHOG_DAY</v>
          </cell>
          <cell r="AB3577">
            <v>1067520.4284963</v>
          </cell>
        </row>
        <row r="3578">
          <cell r="AA3578" t="str">
            <v>NEWGEN_KWINANA_CCG1_38_GROUNDHOG_DAY</v>
          </cell>
          <cell r="AB3578">
            <v>1102391.6851846701</v>
          </cell>
        </row>
        <row r="3579">
          <cell r="AA3579" t="str">
            <v>NEWGEN_KWINANA_CCG1_39_GROUNDHOG_DAY</v>
          </cell>
          <cell r="AB3579">
            <v>996563.53882616013</v>
          </cell>
        </row>
        <row r="3580">
          <cell r="AA3580" t="str">
            <v>NEWGEN_KWINANA_CCG1_40_GROUNDHOG_DAY</v>
          </cell>
          <cell r="AB3580">
            <v>1152581.3590959599</v>
          </cell>
        </row>
        <row r="3581">
          <cell r="AA3581" t="str">
            <v>ROCKINGHAM_21_GROUNDHOG_DAY</v>
          </cell>
          <cell r="AB3581">
            <v>4487.6510554681008</v>
          </cell>
        </row>
        <row r="3582">
          <cell r="AA3582" t="str">
            <v>ROCKINGHAM_22_GROUNDHOG_DAY</v>
          </cell>
          <cell r="AB3582">
            <v>6557.1394967669003</v>
          </cell>
        </row>
        <row r="3583">
          <cell r="AA3583" t="str">
            <v>ROCKINGHAM_23_GROUNDHOG_DAY</v>
          </cell>
          <cell r="AB3583">
            <v>6871.8784005733978</v>
          </cell>
        </row>
        <row r="3584">
          <cell r="AA3584" t="str">
            <v>ROCKINGHAM_24_GROUNDHOG_DAY</v>
          </cell>
          <cell r="AB3584">
            <v>7125.5630052563029</v>
          </cell>
        </row>
        <row r="3585">
          <cell r="AA3585" t="str">
            <v>ROCKINGHAM_25_GROUNDHOG_DAY</v>
          </cell>
          <cell r="AB3585">
            <v>7193.2089370352005</v>
          </cell>
        </row>
        <row r="3586">
          <cell r="AA3586" t="str">
            <v>ROCKINGHAM_26_GROUNDHOG_DAY</v>
          </cell>
          <cell r="AB3586">
            <v>6237.4266334046988</v>
          </cell>
        </row>
        <row r="3587">
          <cell r="AA3587" t="str">
            <v>ROCKINGHAM_27_GROUNDHOG_DAY</v>
          </cell>
          <cell r="AB3587">
            <v>6602.6513667270992</v>
          </cell>
        </row>
        <row r="3588">
          <cell r="AA3588" t="str">
            <v>ROCKINGHAM_28_GROUNDHOG_DAY</v>
          </cell>
          <cell r="AB3588">
            <v>7278.9655715357985</v>
          </cell>
        </row>
        <row r="3589">
          <cell r="AA3589" t="str">
            <v>ROCKINGHAM_29_GROUNDHOG_DAY</v>
          </cell>
          <cell r="AB3589">
            <v>7688.2981982310012</v>
          </cell>
        </row>
        <row r="3590">
          <cell r="AA3590" t="str">
            <v>ROCKINGHAM_30_GROUNDHOG_DAY</v>
          </cell>
          <cell r="AB3590">
            <v>7678.717870267501</v>
          </cell>
        </row>
        <row r="3591">
          <cell r="AA3591" t="str">
            <v>ROCKINGHAM_31_GROUNDHOG_DAY</v>
          </cell>
          <cell r="AB3591">
            <v>8159.427469169601</v>
          </cell>
        </row>
        <row r="3592">
          <cell r="AA3592" t="str">
            <v>ROCKINGHAM_32_GROUNDHOG_DAY</v>
          </cell>
          <cell r="AB3592">
            <v>7583.1856835434992</v>
          </cell>
        </row>
        <row r="3593">
          <cell r="AA3593" t="str">
            <v>ROCKINGHAM_33_GROUNDHOG_DAY</v>
          </cell>
          <cell r="AB3593">
            <v>8421.6882775496015</v>
          </cell>
        </row>
        <row r="3594">
          <cell r="AA3594" t="str">
            <v>ROCKINGHAM_34_GROUNDHOG_DAY</v>
          </cell>
          <cell r="AB3594">
            <v>8223.9257927863982</v>
          </cell>
        </row>
        <row r="3595">
          <cell r="AA3595" t="str">
            <v>ROCKINGHAM_35_GROUNDHOG_DAY</v>
          </cell>
          <cell r="AB3595">
            <v>8421.5381676377983</v>
          </cell>
        </row>
        <row r="3596">
          <cell r="AA3596" t="str">
            <v>ROCKINGHAM_36_GROUNDHOG_DAY</v>
          </cell>
          <cell r="AB3596">
            <v>9271.8316319001024</v>
          </cell>
        </row>
        <row r="3597">
          <cell r="AA3597" t="str">
            <v>ROCKINGHAM_37_GROUNDHOG_DAY</v>
          </cell>
          <cell r="AB3597">
            <v>8030.8033200049977</v>
          </cell>
        </row>
        <row r="3598">
          <cell r="AA3598" t="str">
            <v>ROCKINGHAM_38_GROUNDHOG_DAY</v>
          </cell>
          <cell r="AB3598">
            <v>8251.2415172094006</v>
          </cell>
        </row>
        <row r="3599">
          <cell r="AA3599" t="str">
            <v>ROCKINGHAM_39_GROUNDHOG_DAY</v>
          </cell>
          <cell r="AB3599">
            <v>8916.1598557241996</v>
          </cell>
        </row>
        <row r="3600">
          <cell r="AA3600" t="str">
            <v>ROCKINGHAM_40_GROUNDHOG_DAY</v>
          </cell>
          <cell r="AB3600">
            <v>10043.315166321001</v>
          </cell>
        </row>
        <row r="3601">
          <cell r="AA3601" t="str">
            <v>TIWEST_COG1_21_GROUNDHOG_DAY</v>
          </cell>
          <cell r="AB3601">
            <v>355498.48318409413</v>
          </cell>
        </row>
        <row r="3602">
          <cell r="AA3602" t="str">
            <v>TIWEST_COG1_22_GROUNDHOG_DAY</v>
          </cell>
          <cell r="AB3602">
            <v>357632.83539995545</v>
          </cell>
        </row>
        <row r="3603">
          <cell r="AA3603" t="str">
            <v>TIWEST_COG1_23_GROUNDHOG_DAY</v>
          </cell>
          <cell r="AB3603">
            <v>355896.70979056071</v>
          </cell>
        </row>
        <row r="3604">
          <cell r="AA3604" t="str">
            <v>TIWEST_COG1_24_GROUNDHOG_DAY</v>
          </cell>
          <cell r="AB3604">
            <v>357502.56230509141</v>
          </cell>
        </row>
        <row r="3605">
          <cell r="AA3605" t="str">
            <v>TIWEST_COG1_25_GROUNDHOG_DAY</v>
          </cell>
          <cell r="AB3605">
            <v>358847.9408782695</v>
          </cell>
        </row>
        <row r="3606">
          <cell r="AA3606" t="str">
            <v>TIWEST_COG1_26_GROUNDHOG_DAY</v>
          </cell>
          <cell r="AB3606">
            <v>352294.08823511587</v>
          </cell>
        </row>
        <row r="3607">
          <cell r="AA3607" t="str">
            <v>TIWEST_COG1_27_GROUNDHOG_DAY</v>
          </cell>
          <cell r="AB3607">
            <v>340749.06817652949</v>
          </cell>
        </row>
        <row r="3608">
          <cell r="AA3608" t="str">
            <v>TIWEST_COG1_28_GROUNDHOG_DAY</v>
          </cell>
          <cell r="AB3608">
            <v>353335.58887620037</v>
          </cell>
        </row>
        <row r="3609">
          <cell r="AA3609" t="str">
            <v>TIWEST_COG1_29_GROUNDHOG_DAY</v>
          </cell>
          <cell r="AB3609">
            <v>353201.12312187091</v>
          </cell>
        </row>
        <row r="3610">
          <cell r="AA3610" t="str">
            <v>TIWEST_COG1_30_GROUNDHOG_DAY</v>
          </cell>
          <cell r="AB3610">
            <v>355721.87802261609</v>
          </cell>
        </row>
        <row r="3611">
          <cell r="AA3611" t="str">
            <v>BIOGAS01_21_GROUNDHOG_DAY</v>
          </cell>
          <cell r="AB3611">
            <v>2311.6149460832003</v>
          </cell>
        </row>
        <row r="3612">
          <cell r="AA3612" t="str">
            <v>BIOGAS01_22_GROUNDHOG_DAY</v>
          </cell>
          <cell r="AB3612">
            <v>3052.0578749935994</v>
          </cell>
        </row>
        <row r="3613">
          <cell r="AA3613" t="str">
            <v>BIOGAS01_23_GROUNDHOG_DAY</v>
          </cell>
          <cell r="AB3613">
            <v>3105.0060815198995</v>
          </cell>
        </row>
        <row r="3614">
          <cell r="AA3614" t="str">
            <v>BIOGAS01_24_GROUNDHOG_DAY</v>
          </cell>
          <cell r="AB3614">
            <v>3381.2007469783002</v>
          </cell>
        </row>
        <row r="3615">
          <cell r="AA3615" t="str">
            <v>BIOGAS01_25_GROUNDHOG_DAY</v>
          </cell>
          <cell r="AB3615">
            <v>3509.4039957389014</v>
          </cell>
        </row>
        <row r="3616">
          <cell r="AA3616" t="str">
            <v>BIOGAS01_26_GROUNDHOG_DAY</v>
          </cell>
          <cell r="AB3616">
            <v>3143.1230202752995</v>
          </cell>
        </row>
        <row r="3617">
          <cell r="AA3617" t="str">
            <v>BIOGAS01_27_GROUNDHOG_DAY</v>
          </cell>
          <cell r="AB3617">
            <v>3550.0807200271993</v>
          </cell>
        </row>
        <row r="3618">
          <cell r="AA3618" t="str">
            <v>BIOGAS01_28_GROUNDHOG_DAY</v>
          </cell>
          <cell r="AB3618">
            <v>3567.7556917637994</v>
          </cell>
        </row>
        <row r="3619">
          <cell r="AA3619" t="str">
            <v>BIOGAS01_29_GROUNDHOG_DAY</v>
          </cell>
          <cell r="AB3619">
            <v>3867.0015315461987</v>
          </cell>
        </row>
        <row r="3620">
          <cell r="AA3620" t="str">
            <v>BIOGAS01_30_GROUNDHOG_DAY</v>
          </cell>
          <cell r="AB3620">
            <v>3969.3357946811011</v>
          </cell>
        </row>
        <row r="3621">
          <cell r="AA3621" t="str">
            <v>BIOGAS01_31_GROUNDHOG_DAY</v>
          </cell>
          <cell r="AB3621">
            <v>3821.7575716443007</v>
          </cell>
        </row>
        <row r="3622">
          <cell r="AA3622" t="str">
            <v>BIOGAS01_32_GROUNDHOG_DAY</v>
          </cell>
          <cell r="AB3622">
            <v>4019.6598649979987</v>
          </cell>
        </row>
        <row r="3623">
          <cell r="AA3623" t="str">
            <v>BIOGAS01_33_GROUNDHOG_DAY</v>
          </cell>
          <cell r="AB3623">
            <v>4398.7880219373001</v>
          </cell>
        </row>
        <row r="3624">
          <cell r="AA3624" t="str">
            <v>BIOGAS01_34_GROUNDHOG_DAY</v>
          </cell>
          <cell r="AB3624">
            <v>4491.0381739218992</v>
          </cell>
        </row>
        <row r="3625">
          <cell r="AA3625" t="str">
            <v>BIOGAS01_35_GROUNDHOG_DAY</v>
          </cell>
          <cell r="AB3625">
            <v>3976.4346302035992</v>
          </cell>
        </row>
        <row r="3626">
          <cell r="AA3626" t="str">
            <v>BIOGAS01_36_GROUNDHOG_DAY</v>
          </cell>
          <cell r="AB3626">
            <v>4454.3632703404</v>
          </cell>
        </row>
        <row r="3627">
          <cell r="AA3627" t="str">
            <v>BIOGAS01_37_GROUNDHOG_DAY</v>
          </cell>
          <cell r="AB3627">
            <v>4555.8933488142993</v>
          </cell>
        </row>
        <row r="3628">
          <cell r="AA3628" t="str">
            <v>BIOGAS01_38_GROUNDHOG_DAY</v>
          </cell>
          <cell r="AB3628">
            <v>4917.7312440282985</v>
          </cell>
        </row>
        <row r="3629">
          <cell r="AA3629" t="str">
            <v>BIOGAS01_39_GROUNDHOG_DAY</v>
          </cell>
          <cell r="AB3629">
            <v>4612.3097972209016</v>
          </cell>
        </row>
        <row r="3630">
          <cell r="AA3630" t="str">
            <v>BIOGAS01_40_GROUNDHOG_DAY</v>
          </cell>
          <cell r="AB3630">
            <v>4904.5797537273011</v>
          </cell>
        </row>
        <row r="3631">
          <cell r="AA3631" t="str">
            <v>HENDERSON_RENEWABLE_IG1_21_GROUNDHOG_DAY</v>
          </cell>
          <cell r="AB3631">
            <v>4054.696486980698</v>
          </cell>
        </row>
        <row r="3632">
          <cell r="AA3632" t="str">
            <v>HENDERSON_RENEWABLE_IG1_22_GROUNDHOG_DAY</v>
          </cell>
          <cell r="AB3632">
            <v>5357.9343838889981</v>
          </cell>
        </row>
        <row r="3633">
          <cell r="AA3633" t="str">
            <v>HENDERSON_RENEWABLE_IG1_23_GROUNDHOG_DAY</v>
          </cell>
          <cell r="AB3633">
            <v>5705.1407942181977</v>
          </cell>
        </row>
        <row r="3634">
          <cell r="AA3634" t="str">
            <v>HENDERSON_RENEWABLE_IG1_24_GROUNDHOG_DAY</v>
          </cell>
          <cell r="AB3634">
            <v>6264.843089116599</v>
          </cell>
        </row>
        <row r="3635">
          <cell r="AA3635" t="str">
            <v>HENDERSON_RENEWABLE_IG1_25_GROUNDHOG_DAY</v>
          </cell>
          <cell r="AB3635">
            <v>6233.2486283224971</v>
          </cell>
        </row>
        <row r="3636">
          <cell r="AA3636" t="str">
            <v>HENDERSON_RENEWABLE_IG1_26_GROUNDHOG_DAY</v>
          </cell>
          <cell r="AB3636">
            <v>5493.7437493625985</v>
          </cell>
        </row>
        <row r="3637">
          <cell r="AA3637" t="str">
            <v>HENDERSON_RENEWABLE_IG1_27_GROUNDHOG_DAY</v>
          </cell>
          <cell r="AB3637">
            <v>6183.7131710147005</v>
          </cell>
        </row>
        <row r="3638">
          <cell r="AA3638" t="str">
            <v>HENDERSON_RENEWABLE_IG1_28_GROUNDHOG_DAY</v>
          </cell>
          <cell r="AB3638">
            <v>6800.2161090209011</v>
          </cell>
        </row>
        <row r="3639">
          <cell r="AA3639" t="str">
            <v>HENDERSON_RENEWABLE_IG1_29_GROUNDHOG_DAY</v>
          </cell>
          <cell r="AB3639">
            <v>6829.0393127255011</v>
          </cell>
        </row>
        <row r="3640">
          <cell r="AA3640" t="str">
            <v>HENDERSON_RENEWABLE_IG1_30_GROUNDHOG_DAY</v>
          </cell>
          <cell r="AB3640">
            <v>6732.0696168664981</v>
          </cell>
        </row>
        <row r="3641">
          <cell r="AA3641" t="str">
            <v>HENDERSON_RENEWABLE_IG1_31_GROUNDHOG_DAY</v>
          </cell>
          <cell r="AB3641">
            <v>6947.6444409237993</v>
          </cell>
        </row>
        <row r="3642">
          <cell r="AA3642" t="str">
            <v>HENDERSON_RENEWABLE_IG1_32_GROUNDHOG_DAY</v>
          </cell>
          <cell r="AB3642">
            <v>7167.3670332647016</v>
          </cell>
        </row>
        <row r="3643">
          <cell r="AA3643" t="str">
            <v>HENDERSON_RENEWABLE_IG1_33_GROUNDHOG_DAY</v>
          </cell>
          <cell r="AB3643">
            <v>7596.8736998075983</v>
          </cell>
        </row>
        <row r="3644">
          <cell r="AA3644" t="str">
            <v>HENDERSON_RENEWABLE_IG1_34_GROUNDHOG_DAY</v>
          </cell>
          <cell r="AB3644">
            <v>7798.2739708285008</v>
          </cell>
        </row>
        <row r="3645">
          <cell r="AA3645" t="str">
            <v>HENDERSON_RENEWABLE_IG1_35_GROUNDHOG_DAY</v>
          </cell>
          <cell r="AB3645">
            <v>7233.3718388671005</v>
          </cell>
        </row>
        <row r="3646">
          <cell r="AA3646" t="str">
            <v>HENDERSON_RENEWABLE_IG1_36_GROUNDHOG_DAY</v>
          </cell>
          <cell r="AB3646">
            <v>7517.6670101972995</v>
          </cell>
        </row>
        <row r="3647">
          <cell r="AA3647" t="str">
            <v>HENDERSON_RENEWABLE_IG1_37_GROUNDHOG_DAY</v>
          </cell>
          <cell r="AB3647">
            <v>7700.4695523052978</v>
          </cell>
        </row>
        <row r="3648">
          <cell r="AA3648" t="str">
            <v>HENDERSON_RENEWABLE_IG1_38_GROUNDHOG_DAY</v>
          </cell>
          <cell r="AB3648">
            <v>8121.2349514298003</v>
          </cell>
        </row>
        <row r="3649">
          <cell r="AA3649" t="str">
            <v>HENDERSON_RENEWABLE_IG1_39_GROUNDHOG_DAY</v>
          </cell>
          <cell r="AB3649">
            <v>7937.1270514860989</v>
          </cell>
        </row>
        <row r="3650">
          <cell r="AA3650" t="str">
            <v>HENDERSON_RENEWABLE_IG1_40_GROUNDHOG_DAY</v>
          </cell>
          <cell r="AB3650">
            <v>8711.2983030171999</v>
          </cell>
        </row>
        <row r="3651">
          <cell r="AA3651" t="str">
            <v>KALAMUNDA_SG_21_GROUNDHOG_DAY</v>
          </cell>
          <cell r="AB3651">
            <v>1757.870251884171</v>
          </cell>
        </row>
        <row r="3652">
          <cell r="AA3652" t="str">
            <v>KALAMUNDA_SG_22_GROUNDHOG_DAY</v>
          </cell>
          <cell r="AB3652">
            <v>2203.5582464069794</v>
          </cell>
        </row>
        <row r="3653">
          <cell r="AA3653" t="str">
            <v>KALAMUNDA_SG_23_GROUNDHOG_DAY</v>
          </cell>
          <cell r="AB3653">
            <v>2319.9609328627303</v>
          </cell>
        </row>
        <row r="3654">
          <cell r="AA3654" t="str">
            <v>KALAMUNDA_SG_24_GROUNDHOG_DAY</v>
          </cell>
          <cell r="AB3654">
            <v>2780.4554418163407</v>
          </cell>
        </row>
        <row r="3655">
          <cell r="AA3655" t="str">
            <v>KALAMUNDA_SG_25_GROUNDHOG_DAY</v>
          </cell>
          <cell r="AB3655">
            <v>2711.5128922909698</v>
          </cell>
        </row>
        <row r="3656">
          <cell r="AA3656" t="str">
            <v>KALAMUNDA_SG_26_GROUNDHOG_DAY</v>
          </cell>
          <cell r="AB3656">
            <v>2339.6913042700617</v>
          </cell>
        </row>
        <row r="3657">
          <cell r="AA3657" t="str">
            <v>KALAMUNDA_SG_27_GROUNDHOG_DAY</v>
          </cell>
          <cell r="AB3657">
            <v>2683.5416358643997</v>
          </cell>
        </row>
        <row r="3658">
          <cell r="AA3658" t="str">
            <v>KALAMUNDA_SG_28_GROUNDHOG_DAY</v>
          </cell>
          <cell r="AB3658">
            <v>2919.9684864090304</v>
          </cell>
        </row>
        <row r="3659">
          <cell r="AA3659" t="str">
            <v>KALAMUNDA_SG_29_GROUNDHOG_DAY</v>
          </cell>
          <cell r="AB3659">
            <v>2771.6537957216897</v>
          </cell>
        </row>
        <row r="3660">
          <cell r="AA3660" t="str">
            <v>KALAMUNDA_SG_30_GROUNDHOG_DAY</v>
          </cell>
          <cell r="AB3660">
            <v>2923.6880522379797</v>
          </cell>
        </row>
        <row r="3661">
          <cell r="AA3661" t="str">
            <v>KALAMUNDA_SG_31_GROUNDHOG_DAY</v>
          </cell>
          <cell r="AB3661">
            <v>2957.1334565712805</v>
          </cell>
        </row>
        <row r="3662">
          <cell r="AA3662" t="str">
            <v>KALAMUNDA_SG_32_GROUNDHOG_DAY</v>
          </cell>
          <cell r="AB3662">
            <v>3058.2664443583799</v>
          </cell>
        </row>
        <row r="3663">
          <cell r="AA3663" t="str">
            <v>KALAMUNDA_SG_33_GROUNDHOG_DAY</v>
          </cell>
          <cell r="AB3663">
            <v>3277.4827599443397</v>
          </cell>
        </row>
        <row r="3664">
          <cell r="AA3664" t="str">
            <v>KALAMUNDA_SG_34_GROUNDHOG_DAY</v>
          </cell>
          <cell r="AB3664">
            <v>3363.9820282053806</v>
          </cell>
        </row>
        <row r="3665">
          <cell r="AA3665" t="str">
            <v>KALAMUNDA_SG_35_GROUNDHOG_DAY</v>
          </cell>
          <cell r="AB3665">
            <v>3146.3628304043705</v>
          </cell>
        </row>
        <row r="3666">
          <cell r="AA3666" t="str">
            <v>KALAMUNDA_SG_36_GROUNDHOG_DAY</v>
          </cell>
          <cell r="AB3666">
            <v>3276.8742185262199</v>
          </cell>
        </row>
        <row r="3667">
          <cell r="AA3667" t="str">
            <v>KALAMUNDA_SG_37_GROUNDHOG_DAY</v>
          </cell>
          <cell r="AB3667">
            <v>3199.1839656776501</v>
          </cell>
        </row>
        <row r="3668">
          <cell r="AA3668" t="str">
            <v>KALAMUNDA_SG_38_GROUNDHOG_DAY</v>
          </cell>
          <cell r="AB3668">
            <v>3454.7860223485095</v>
          </cell>
        </row>
        <row r="3669">
          <cell r="AA3669" t="str">
            <v>KALAMUNDA_SG_39_GROUNDHOG_DAY</v>
          </cell>
          <cell r="AB3669">
            <v>3462.7226473777209</v>
          </cell>
        </row>
        <row r="3670">
          <cell r="AA3670" t="str">
            <v>KALAMUNDA_SG_40_GROUNDHOG_DAY</v>
          </cell>
          <cell r="AB3670">
            <v>3584.7326834663609</v>
          </cell>
        </row>
        <row r="3671">
          <cell r="AA3671" t="str">
            <v>RED_HILL_21_GROUNDHOG_DAY</v>
          </cell>
          <cell r="AB3671">
            <v>5009.5994922596001</v>
          </cell>
        </row>
        <row r="3672">
          <cell r="AA3672" t="str">
            <v>RED_HILL_22_GROUNDHOG_DAY</v>
          </cell>
          <cell r="AB3672">
            <v>6626.5176367673012</v>
          </cell>
        </row>
        <row r="3673">
          <cell r="AA3673" t="str">
            <v>RED_HILL_23_GROUNDHOG_DAY</v>
          </cell>
          <cell r="AB3673">
            <v>6836.6364044075963</v>
          </cell>
        </row>
        <row r="3674">
          <cell r="AA3674" t="str">
            <v>RED_HILL_24_GROUNDHOG_DAY</v>
          </cell>
          <cell r="AB3674">
            <v>7736.7594515320015</v>
          </cell>
        </row>
        <row r="3675">
          <cell r="AA3675" t="str">
            <v>RED_HILL_25_GROUNDHOG_DAY</v>
          </cell>
          <cell r="AB3675">
            <v>7208.0957099135994</v>
          </cell>
        </row>
        <row r="3676">
          <cell r="AA3676" t="str">
            <v>RED_HILL_26_GROUNDHOG_DAY</v>
          </cell>
          <cell r="AB3676">
            <v>6418.3858934444979</v>
          </cell>
        </row>
        <row r="3677">
          <cell r="AA3677" t="str">
            <v>RED_HILL_27_GROUNDHOG_DAY</v>
          </cell>
          <cell r="AB3677">
            <v>7456.4109588266001</v>
          </cell>
        </row>
        <row r="3678">
          <cell r="AA3678" t="str">
            <v>RED_HILL_28_GROUNDHOG_DAY</v>
          </cell>
          <cell r="AB3678">
            <v>7959.1890074090988</v>
          </cell>
        </row>
        <row r="3679">
          <cell r="AA3679" t="str">
            <v>RED_HILL_29_GROUNDHOG_DAY</v>
          </cell>
          <cell r="AB3679">
            <v>8035.5160852028966</v>
          </cell>
        </row>
        <row r="3680">
          <cell r="AA3680" t="str">
            <v>RED_HILL_30_GROUNDHOG_DAY</v>
          </cell>
          <cell r="AB3680">
            <v>7528.8284149835999</v>
          </cell>
        </row>
        <row r="3681">
          <cell r="AA3681" t="str">
            <v>RED_HILL_31_GROUNDHOG_DAY</v>
          </cell>
          <cell r="AB3681">
            <v>8415.7070057710007</v>
          </cell>
        </row>
        <row r="3682">
          <cell r="AA3682" t="str">
            <v>RED_HILL_32_GROUNDHOG_DAY</v>
          </cell>
          <cell r="AB3682">
            <v>8408.613412540999</v>
          </cell>
        </row>
        <row r="3683">
          <cell r="AA3683" t="str">
            <v>RED_HILL_33_GROUNDHOG_DAY</v>
          </cell>
          <cell r="AB3683">
            <v>9119.1025889012999</v>
          </cell>
        </row>
        <row r="3684">
          <cell r="AA3684" t="str">
            <v>RED_HILL_34_GROUNDHOG_DAY</v>
          </cell>
          <cell r="AB3684">
            <v>9365.5718364118984</v>
          </cell>
        </row>
        <row r="3685">
          <cell r="AA3685" t="str">
            <v>RED_HILL_35_GROUNDHOG_DAY</v>
          </cell>
          <cell r="AB3685">
            <v>8720.5005033052003</v>
          </cell>
        </row>
        <row r="3686">
          <cell r="AA3686" t="str">
            <v>RED_HILL_36_GROUNDHOG_DAY</v>
          </cell>
          <cell r="AB3686">
            <v>9036.563095733196</v>
          </cell>
        </row>
        <row r="3687">
          <cell r="AA3687" t="str">
            <v>RED_HILL_37_GROUNDHOG_DAY</v>
          </cell>
          <cell r="AB3687">
            <v>9388.057108271998</v>
          </cell>
        </row>
        <row r="3688">
          <cell r="AA3688" t="str">
            <v>RED_HILL_38_GROUNDHOG_DAY</v>
          </cell>
          <cell r="AB3688">
            <v>10015.522864317802</v>
          </cell>
        </row>
        <row r="3689">
          <cell r="AA3689" t="str">
            <v>RED_HILL_39_GROUNDHOG_DAY</v>
          </cell>
          <cell r="AB3689">
            <v>9486.4109508298025</v>
          </cell>
        </row>
        <row r="3690">
          <cell r="AA3690" t="str">
            <v>RED_HILL_40_GROUNDHOG_DAY</v>
          </cell>
          <cell r="AB3690">
            <v>10780.384060571498</v>
          </cell>
        </row>
        <row r="3691">
          <cell r="AA3691" t="str">
            <v>SOUTH_CARDUP_21_GROUNDHOG_DAY</v>
          </cell>
          <cell r="AB3691">
            <v>4999.2981445227997</v>
          </cell>
        </row>
        <row r="3692">
          <cell r="AA3692" t="str">
            <v>SOUTH_CARDUP_22_GROUNDHOG_DAY</v>
          </cell>
          <cell r="AB3692">
            <v>6561.1598940459007</v>
          </cell>
        </row>
        <row r="3693">
          <cell r="AA3693" t="str">
            <v>SOUTH_CARDUP_23_GROUNDHOG_DAY</v>
          </cell>
          <cell r="AB3693">
            <v>6939.6686312226011</v>
          </cell>
        </row>
        <row r="3694">
          <cell r="AA3694" t="str">
            <v>SOUTH_CARDUP_24_GROUNDHOG_DAY</v>
          </cell>
          <cell r="AB3694">
            <v>7624.6660042513977</v>
          </cell>
        </row>
        <row r="3695">
          <cell r="AA3695" t="str">
            <v>SOUTH_CARDUP_25_GROUNDHOG_DAY</v>
          </cell>
          <cell r="AB3695">
            <v>7466.6772301482015</v>
          </cell>
        </row>
        <row r="3696">
          <cell r="AA3696" t="str">
            <v>SOUTH_CARDUP_26_GROUNDHOG_DAY</v>
          </cell>
          <cell r="AB3696">
            <v>6681.1981486848017</v>
          </cell>
        </row>
        <row r="3697">
          <cell r="AA3697" t="str">
            <v>SOUTH_CARDUP_27_GROUNDHOG_DAY</v>
          </cell>
          <cell r="AB3697">
            <v>7269.0315904823983</v>
          </cell>
        </row>
        <row r="3698">
          <cell r="AA3698" t="str">
            <v>SOUTH_CARDUP_28_GROUNDHOG_DAY</v>
          </cell>
          <cell r="AB3698">
            <v>8336.0247225544008</v>
          </cell>
        </row>
        <row r="3699">
          <cell r="AA3699" t="str">
            <v>SOUTH_CARDUP_29_GROUNDHOG_DAY</v>
          </cell>
          <cell r="AB3699">
            <v>8615.8414694945022</v>
          </cell>
        </row>
        <row r="3700">
          <cell r="AA3700" t="str">
            <v>SOUTH_CARDUP_30_GROUNDHOG_DAY</v>
          </cell>
          <cell r="AB3700">
            <v>8191.3299780579982</v>
          </cell>
        </row>
        <row r="3701">
          <cell r="AA3701" t="str">
            <v>SOUTH_CARDUP_31_GROUNDHOG_DAY</v>
          </cell>
          <cell r="AB3701">
            <v>8432.3796017821987</v>
          </cell>
        </row>
        <row r="3702">
          <cell r="AA3702" t="str">
            <v>SOUTH_CARDUP_32_GROUNDHOG_DAY</v>
          </cell>
          <cell r="AB3702">
            <v>8775.2342359032009</v>
          </cell>
        </row>
        <row r="3703">
          <cell r="AA3703" t="str">
            <v>SOUTH_CARDUP_33_GROUNDHOG_DAY</v>
          </cell>
          <cell r="AB3703">
            <v>9585.7484687496981</v>
          </cell>
        </row>
        <row r="3704">
          <cell r="AA3704" t="str">
            <v>SOUTH_CARDUP_34_GROUNDHOG_DAY</v>
          </cell>
          <cell r="AB3704">
            <v>10052.111273173799</v>
          </cell>
        </row>
        <row r="3705">
          <cell r="AA3705" t="str">
            <v>SOUTH_CARDUP_35_GROUNDHOG_DAY</v>
          </cell>
          <cell r="AB3705">
            <v>8974.9895569514047</v>
          </cell>
        </row>
        <row r="3706">
          <cell r="AA3706" t="str">
            <v>SOUTH_CARDUP_36_GROUNDHOG_DAY</v>
          </cell>
          <cell r="AB3706">
            <v>9614.3615527725015</v>
          </cell>
        </row>
        <row r="3707">
          <cell r="AA3707" t="str">
            <v>SOUTH_CARDUP_37_GROUNDHOG_DAY</v>
          </cell>
          <cell r="AB3707">
            <v>9815.9424199204987</v>
          </cell>
        </row>
        <row r="3708">
          <cell r="AA3708" t="str">
            <v>SOUTH_CARDUP_38_GROUNDHOG_DAY</v>
          </cell>
          <cell r="AB3708">
            <v>9954.6124751407042</v>
          </cell>
        </row>
        <row r="3709">
          <cell r="AA3709" t="str">
            <v>SOUTH_CARDUP_39_GROUNDHOG_DAY</v>
          </cell>
          <cell r="AB3709">
            <v>9630.7212371348032</v>
          </cell>
        </row>
        <row r="3710">
          <cell r="AA3710" t="str">
            <v>SOUTH_CARDUP_40_GROUNDHOG_DAY</v>
          </cell>
          <cell r="AB3710">
            <v>11219.255709572102</v>
          </cell>
        </row>
        <row r="3711">
          <cell r="AA3711" t="str">
            <v>BADGINGARRA_WF1_21_GROUNDHOG_DAY</v>
          </cell>
          <cell r="AB3711">
            <v>31817.576405020023</v>
          </cell>
        </row>
        <row r="3712">
          <cell r="AA3712" t="str">
            <v>BADGINGARRA_WF1_22_GROUNDHOG_DAY</v>
          </cell>
          <cell r="AB3712">
            <v>51953.844303801015</v>
          </cell>
        </row>
        <row r="3713">
          <cell r="AA3713" t="str">
            <v>BADGINGARRA_WF1_23_GROUNDHOG_DAY</v>
          </cell>
          <cell r="AB3713">
            <v>54181.823102171009</v>
          </cell>
        </row>
        <row r="3714">
          <cell r="AA3714" t="str">
            <v>BADGINGARRA_WF1_24_GROUNDHOG_DAY</v>
          </cell>
          <cell r="AB3714">
            <v>67120.668633238936</v>
          </cell>
        </row>
        <row r="3715">
          <cell r="AA3715" t="str">
            <v>BADGINGARRA_WF1_25_GROUNDHOG_DAY</v>
          </cell>
          <cell r="AB3715">
            <v>70444.677106390009</v>
          </cell>
        </row>
        <row r="3716">
          <cell r="AA3716" t="str">
            <v>BADGINGARRA_WF1_26_GROUNDHOG_DAY</v>
          </cell>
          <cell r="AB3716">
            <v>66239.518720020016</v>
          </cell>
        </row>
        <row r="3717">
          <cell r="AA3717" t="str">
            <v>BADGINGARRA_WF1_27_GROUNDHOG_DAY</v>
          </cell>
          <cell r="AB3717">
            <v>81951.303818421031</v>
          </cell>
        </row>
        <row r="3718">
          <cell r="AA3718" t="str">
            <v>BADGINGARRA_WF1_28_GROUNDHOG_DAY</v>
          </cell>
          <cell r="AB3718">
            <v>87952.237353980017</v>
          </cell>
        </row>
        <row r="3719">
          <cell r="AA3719" t="str">
            <v>BADGINGARRA_WF1_29_GROUNDHOG_DAY</v>
          </cell>
          <cell r="AB3719">
            <v>89670.849712208961</v>
          </cell>
        </row>
        <row r="3720">
          <cell r="AA3720" t="str">
            <v>BADGINGARRA_WF1_30_GROUNDHOG_DAY</v>
          </cell>
          <cell r="AB3720">
            <v>83745.814761289977</v>
          </cell>
        </row>
        <row r="3721">
          <cell r="AA3721" t="str">
            <v>BADGINGARRA_WF1_31_GROUNDHOG_DAY</v>
          </cell>
          <cell r="AB3721">
            <v>99516.212756932015</v>
          </cell>
        </row>
        <row r="3722">
          <cell r="AA3722" t="str">
            <v>BADGINGARRA_WF1_32_GROUNDHOG_DAY</v>
          </cell>
          <cell r="AB3722">
            <v>104267.49408586003</v>
          </cell>
        </row>
        <row r="3723">
          <cell r="AA3723" t="str">
            <v>BADGINGARRA_WF1_33_GROUNDHOG_DAY</v>
          </cell>
          <cell r="AB3723">
            <v>103965.79297046806</v>
          </cell>
        </row>
        <row r="3724">
          <cell r="AA3724" t="str">
            <v>BADGINGARRA_WF1_34_GROUNDHOG_DAY</v>
          </cell>
          <cell r="AB3724">
            <v>105461.777120393</v>
          </cell>
        </row>
        <row r="3725">
          <cell r="AA3725" t="str">
            <v>BADGINGARRA_WF1_35_GROUNDHOG_DAY</v>
          </cell>
          <cell r="AB3725">
            <v>95657.389905071002</v>
          </cell>
        </row>
        <row r="3726">
          <cell r="AA3726" t="str">
            <v>BADGINGARRA_WF1_36_GROUNDHOG_DAY</v>
          </cell>
          <cell r="AB3726">
            <v>102567.27282067004</v>
          </cell>
        </row>
        <row r="3727">
          <cell r="AA3727" t="str">
            <v>BADGINGARRA_WF1_37_GROUNDHOG_DAY</v>
          </cell>
          <cell r="AB3727">
            <v>94803.478057071974</v>
          </cell>
        </row>
        <row r="3728">
          <cell r="AA3728" t="str">
            <v>BADGINGARRA_WF1_38_GROUNDHOG_DAY</v>
          </cell>
          <cell r="AB3728">
            <v>101131.84103677998</v>
          </cell>
        </row>
        <row r="3729">
          <cell r="AA3729" t="str">
            <v>BADGINGARRA_WF1_39_GROUNDHOG_DAY</v>
          </cell>
          <cell r="AB3729">
            <v>98118.865377258975</v>
          </cell>
        </row>
        <row r="3730">
          <cell r="AA3730" t="str">
            <v>BADGINGARRA_WF1_40_GROUNDHOG_DAY</v>
          </cell>
          <cell r="AB3730">
            <v>112435.11626973999</v>
          </cell>
        </row>
        <row r="3731">
          <cell r="AA3731" t="str">
            <v>BLAIRFOX_BEROSRD_WF1_21_GROUNDHOG_DAY</v>
          </cell>
          <cell r="AB3731">
            <v>6397.2298310116967</v>
          </cell>
        </row>
        <row r="3732">
          <cell r="AA3732" t="str">
            <v>BLAIRFOX_BEROSRD_WF1_22_GROUNDHOG_DAY</v>
          </cell>
          <cell r="AB3732">
            <v>8406.4231073180017</v>
          </cell>
        </row>
        <row r="3733">
          <cell r="AA3733" t="str">
            <v>BLAIRFOX_BEROSRD_WF1_23_GROUNDHOG_DAY</v>
          </cell>
          <cell r="AB3733">
            <v>8236.5191160300019</v>
          </cell>
        </row>
        <row r="3734">
          <cell r="AA3734" t="str">
            <v>BLAIRFOX_BEROSRD_WF1_24_GROUNDHOG_DAY</v>
          </cell>
          <cell r="AB3734">
            <v>8211.9618703737979</v>
          </cell>
        </row>
        <row r="3735">
          <cell r="AA3735" t="str">
            <v>BLAIRFOX_BEROSRD_WF1_25_GROUNDHOG_DAY</v>
          </cell>
          <cell r="AB3735">
            <v>7953.8654811386041</v>
          </cell>
        </row>
        <row r="3736">
          <cell r="AA3736" t="str">
            <v>BLAIRFOX_BEROSRD_WF1_26_GROUNDHOG_DAY</v>
          </cell>
          <cell r="AB3736">
            <v>7015.4704355590984</v>
          </cell>
        </row>
        <row r="3737">
          <cell r="AA3737" t="str">
            <v>BLAIRFOX_BEROSRD_WF1_27_GROUNDHOG_DAY</v>
          </cell>
          <cell r="AB3737">
            <v>7709.729012626005</v>
          </cell>
        </row>
        <row r="3738">
          <cell r="AA3738" t="str">
            <v>BLAIRFOX_BEROSRD_WF1_28_GROUNDHOG_DAY</v>
          </cell>
          <cell r="AB3738">
            <v>7910.9880962964999</v>
          </cell>
        </row>
        <row r="3739">
          <cell r="AA3739" t="str">
            <v>BLAIRFOX_BEROSRD_WF1_29_GROUNDHOG_DAY</v>
          </cell>
          <cell r="AB3739">
            <v>7925.0989231741005</v>
          </cell>
        </row>
        <row r="3740">
          <cell r="AA3740" t="str">
            <v>BLAIRFOX_BEROSRD_WF1_30_GROUNDHOG_DAY</v>
          </cell>
          <cell r="AB3740">
            <v>7281.0433762926041</v>
          </cell>
        </row>
        <row r="3741">
          <cell r="AA3741" t="str">
            <v>BLAIRFOX_BEROSRD_WF1_31_GROUNDHOG_DAY</v>
          </cell>
          <cell r="AB3741">
            <v>8219.5986033470035</v>
          </cell>
        </row>
        <row r="3742">
          <cell r="AA3742" t="str">
            <v>BLAIRFOX_BEROSRD_WF1_32_GROUNDHOG_DAY</v>
          </cell>
          <cell r="AB3742">
            <v>8456.2878998419037</v>
          </cell>
        </row>
        <row r="3743">
          <cell r="AA3743" t="str">
            <v>BLAIRFOX_BEROSRD_WF1_33_GROUNDHOG_DAY</v>
          </cell>
          <cell r="AB3743">
            <v>8348.1147012523979</v>
          </cell>
        </row>
        <row r="3744">
          <cell r="AA3744" t="str">
            <v>BLAIRFOX_BEROSRD_WF1_34_GROUNDHOG_DAY</v>
          </cell>
          <cell r="AB3744">
            <v>8355.442472219198</v>
          </cell>
        </row>
        <row r="3745">
          <cell r="AA3745" t="str">
            <v>BLAIRFOX_BEROSRD_WF1_35_GROUNDHOG_DAY</v>
          </cell>
          <cell r="AB3745">
            <v>7820.1994857975005</v>
          </cell>
        </row>
        <row r="3746">
          <cell r="AA3746" t="str">
            <v>BLAIRFOX_BEROSRD_WF1_36_GROUNDHOG_DAY</v>
          </cell>
          <cell r="AB3746">
            <v>8246.4420830978997</v>
          </cell>
        </row>
        <row r="3747">
          <cell r="AA3747" t="str">
            <v>BLAIRFOX_BEROSRD_WF1_37_GROUNDHOG_DAY</v>
          </cell>
          <cell r="AB3747">
            <v>7535.7508156690019</v>
          </cell>
        </row>
        <row r="3748">
          <cell r="AA3748" t="str">
            <v>BLAIRFOX_BEROSRD_WF1_38_GROUNDHOG_DAY</v>
          </cell>
          <cell r="AB3748">
            <v>7885.786907289501</v>
          </cell>
        </row>
        <row r="3749">
          <cell r="AA3749" t="str">
            <v>BLAIRFOX_BEROSRD_WF1_39_GROUNDHOG_DAY</v>
          </cell>
          <cell r="AB3749">
            <v>7443.3293176316001</v>
          </cell>
        </row>
        <row r="3750">
          <cell r="AA3750" t="str">
            <v>BLAIRFOX_BEROSRD_WF1_40_GROUNDHOG_DAY</v>
          </cell>
          <cell r="AB3750">
            <v>8520.4613483026988</v>
          </cell>
        </row>
        <row r="3751">
          <cell r="AA3751" t="str">
            <v>EDWFMAN_WF1_21_GROUNDHOG_DAY</v>
          </cell>
          <cell r="AB3751">
            <v>26194.940343040013</v>
          </cell>
        </row>
        <row r="3752">
          <cell r="AA3752" t="str">
            <v>EDWFMAN_WF1_22_GROUNDHOG_DAY</v>
          </cell>
          <cell r="AB3752">
            <v>35466.615181794012</v>
          </cell>
        </row>
        <row r="3753">
          <cell r="AA3753" t="str">
            <v>EDWFMAN_WF1_23_GROUNDHOG_DAY</v>
          </cell>
          <cell r="AB3753">
            <v>35742.680390544992</v>
          </cell>
        </row>
        <row r="3754">
          <cell r="AA3754" t="str">
            <v>EDWFMAN_WF1_24_GROUNDHOG_DAY</v>
          </cell>
          <cell r="AB3754">
            <v>37881.309681349987</v>
          </cell>
        </row>
        <row r="3755">
          <cell r="AA3755" t="str">
            <v>EDWFMAN_WF1_25_GROUNDHOG_DAY</v>
          </cell>
          <cell r="AB3755">
            <v>41591.74205380003</v>
          </cell>
        </row>
        <row r="3756">
          <cell r="AA3756" t="str">
            <v>EDWFMAN_WF1_26_GROUNDHOG_DAY</v>
          </cell>
          <cell r="AB3756">
            <v>39027.459003728989</v>
          </cell>
        </row>
        <row r="3757">
          <cell r="AA3757" t="str">
            <v>EDWFMAN_WF1_27_GROUNDHOG_DAY</v>
          </cell>
          <cell r="AB3757">
            <v>42671.591414820985</v>
          </cell>
        </row>
        <row r="3758">
          <cell r="AA3758" t="str">
            <v>EDWFMAN_WF1_28_GROUNDHOG_DAY</v>
          </cell>
          <cell r="AB3758">
            <v>44979.341256279993</v>
          </cell>
        </row>
        <row r="3759">
          <cell r="AA3759" t="str">
            <v>EDWFMAN_WF1_29_GROUNDHOG_DAY</v>
          </cell>
          <cell r="AB3759">
            <v>44722.059471699991</v>
          </cell>
        </row>
        <row r="3760">
          <cell r="AA3760" t="str">
            <v>EDWFMAN_WF1_30_GROUNDHOG_DAY</v>
          </cell>
          <cell r="AB3760">
            <v>39330.528705524019</v>
          </cell>
        </row>
        <row r="3761">
          <cell r="AA3761" t="str">
            <v>EDWFMAN_WF1_31_GROUNDHOG_DAY</v>
          </cell>
          <cell r="AB3761">
            <v>48565.702199027</v>
          </cell>
        </row>
        <row r="3762">
          <cell r="AA3762" t="str">
            <v>EDWFMAN_WF1_32_GROUNDHOG_DAY</v>
          </cell>
          <cell r="AB3762">
            <v>52552.799355416006</v>
          </cell>
        </row>
        <row r="3763">
          <cell r="AA3763" t="str">
            <v>EDWFMAN_WF1_33_GROUNDHOG_DAY</v>
          </cell>
          <cell r="AB3763">
            <v>49580.888499510009</v>
          </cell>
        </row>
        <row r="3764">
          <cell r="AA3764" t="str">
            <v>EDWFMAN_WF1_34_GROUNDHOG_DAY</v>
          </cell>
          <cell r="AB3764">
            <v>52889.011203990027</v>
          </cell>
        </row>
        <row r="3765">
          <cell r="AA3765" t="str">
            <v>EDWFMAN_WF1_35_GROUNDHOG_DAY</v>
          </cell>
          <cell r="AB3765">
            <v>48988.789714835992</v>
          </cell>
        </row>
        <row r="3766">
          <cell r="AA3766" t="str">
            <v>EDWFMAN_WF1_36_GROUNDHOG_DAY</v>
          </cell>
          <cell r="AB3766">
            <v>51525.501705517992</v>
          </cell>
        </row>
        <row r="3767">
          <cell r="AA3767" t="str">
            <v>EDWFMAN_WF1_37_GROUNDHOG_DAY</v>
          </cell>
          <cell r="AB3767">
            <v>44636.324903814006</v>
          </cell>
        </row>
        <row r="3768">
          <cell r="AA3768" t="str">
            <v>EDWFMAN_WF1_38_GROUNDHOG_DAY</v>
          </cell>
          <cell r="AB3768">
            <v>47273.754449963017</v>
          </cell>
        </row>
        <row r="3769">
          <cell r="AA3769" t="str">
            <v>EDWFMAN_WF1_39_GROUNDHOG_DAY</v>
          </cell>
          <cell r="AB3769">
            <v>43431.337270708987</v>
          </cell>
        </row>
        <row r="3770">
          <cell r="AA3770" t="str">
            <v>EDWFMAN_WF1_40_GROUNDHOG_DAY</v>
          </cell>
          <cell r="AB3770">
            <v>52027.017829678982</v>
          </cell>
        </row>
        <row r="3771">
          <cell r="AA3771" t="str">
            <v>BLAIRFOX_KARAKIN_WF1_21_GROUNDHOG_DAY</v>
          </cell>
          <cell r="AB3771">
            <v>2773.1612935570411</v>
          </cell>
        </row>
        <row r="3772">
          <cell r="AA3772" t="str">
            <v>BLAIRFOX_KARAKIN_WF1_22_GROUNDHOG_DAY</v>
          </cell>
          <cell r="AB3772">
            <v>3967.8424133780009</v>
          </cell>
        </row>
        <row r="3773">
          <cell r="AA3773" t="str">
            <v>BLAIRFOX_KARAKIN_WF1_23_GROUNDHOG_DAY</v>
          </cell>
          <cell r="AB3773">
            <v>3909.1244738848</v>
          </cell>
        </row>
        <row r="3774">
          <cell r="AA3774" t="str">
            <v>BLAIRFOX_KARAKIN_WF1_24_GROUNDHOG_DAY</v>
          </cell>
          <cell r="AB3774">
            <v>3676.6187025354993</v>
          </cell>
        </row>
        <row r="3775">
          <cell r="AA3775" t="str">
            <v>BLAIRFOX_KARAKIN_WF1_25_GROUNDHOG_DAY</v>
          </cell>
          <cell r="AB3775">
            <v>3849.0292017874981</v>
          </cell>
        </row>
        <row r="3776">
          <cell r="AA3776" t="str">
            <v>BLAIRFOX_KARAKIN_WF1_26_GROUNDHOG_DAY</v>
          </cell>
          <cell r="AB3776">
            <v>3515.371286318401</v>
          </cell>
        </row>
        <row r="3777">
          <cell r="AA3777" t="str">
            <v>BLAIRFOX_KARAKIN_WF1_27_GROUNDHOG_DAY</v>
          </cell>
          <cell r="AB3777">
            <v>3674.5034498925015</v>
          </cell>
        </row>
        <row r="3778">
          <cell r="AA3778" t="str">
            <v>BLAIRFOX_KARAKIN_WF1_28_GROUNDHOG_DAY</v>
          </cell>
          <cell r="AB3778">
            <v>3386.3132610510002</v>
          </cell>
        </row>
        <row r="3779">
          <cell r="AA3779" t="str">
            <v>BLAIRFOX_KARAKIN_WF1_29_GROUNDHOG_DAY</v>
          </cell>
          <cell r="AB3779">
            <v>3071.8303012654997</v>
          </cell>
        </row>
        <row r="3780">
          <cell r="AA3780" t="str">
            <v>BLAIRFOX_KARAKIN_WF1_30_GROUNDHOG_DAY</v>
          </cell>
          <cell r="AB3780">
            <v>2830.6809009688404</v>
          </cell>
        </row>
        <row r="3781">
          <cell r="AA3781" t="str">
            <v>BLAIRFOX_KARAKIN_WF1_31_GROUNDHOG_DAY</v>
          </cell>
          <cell r="AB3781">
            <v>3604.3541635724014</v>
          </cell>
        </row>
        <row r="3782">
          <cell r="AA3782" t="str">
            <v>BLAIRFOX_KARAKIN_WF1_32_GROUNDHOG_DAY</v>
          </cell>
          <cell r="AB3782">
            <v>3841.4324408786997</v>
          </cell>
        </row>
        <row r="3783">
          <cell r="AA3783" t="str">
            <v>BLAIRFOX_KARAKIN_WF1_33_GROUNDHOG_DAY</v>
          </cell>
          <cell r="AB3783">
            <v>3625.9703379107996</v>
          </cell>
        </row>
        <row r="3784">
          <cell r="AA3784" t="str">
            <v>BLAIRFOX_KARAKIN_WF1_34_GROUNDHOG_DAY</v>
          </cell>
          <cell r="AB3784">
            <v>4089.8872777546985</v>
          </cell>
        </row>
        <row r="3785">
          <cell r="AA3785" t="str">
            <v>BLAIRFOX_KARAKIN_WF1_35_GROUNDHOG_DAY</v>
          </cell>
          <cell r="AB3785">
            <v>3813.3694264003007</v>
          </cell>
        </row>
        <row r="3786">
          <cell r="AA3786" t="str">
            <v>BLAIRFOX_KARAKIN_WF1_36_GROUNDHOG_DAY</v>
          </cell>
          <cell r="AB3786">
            <v>3768.4346362608994</v>
          </cell>
        </row>
        <row r="3787">
          <cell r="AA3787" t="str">
            <v>BLAIRFOX_KARAKIN_WF1_37_GROUNDHOG_DAY</v>
          </cell>
          <cell r="AB3787">
            <v>3183.1727888051009</v>
          </cell>
        </row>
        <row r="3788">
          <cell r="AA3788" t="str">
            <v>BLAIRFOX_KARAKIN_WF1_38_GROUNDHOG_DAY</v>
          </cell>
          <cell r="AB3788">
            <v>3139.1008013134997</v>
          </cell>
        </row>
        <row r="3789">
          <cell r="AA3789" t="str">
            <v>BLAIRFOX_KARAKIN_WF1_39_GROUNDHOG_DAY</v>
          </cell>
          <cell r="AB3789">
            <v>2822.7921520132404</v>
          </cell>
        </row>
        <row r="3790">
          <cell r="AA3790" t="str">
            <v>BLAIRFOX_KARAKIN_WF1_40_GROUNDHOG_DAY</v>
          </cell>
          <cell r="AB3790">
            <v>3722.5490536950001</v>
          </cell>
        </row>
        <row r="3791">
          <cell r="AA3791" t="str">
            <v>WARRADARGE_WF1_21_GROUNDHOG_DAY</v>
          </cell>
          <cell r="AB3791">
            <v>33006.816896331031</v>
          </cell>
        </row>
        <row r="3792">
          <cell r="AA3792" t="str">
            <v>WARRADARGE_WF1_22_GROUNDHOG_DAY</v>
          </cell>
          <cell r="AB3792">
            <v>58174.298387071933</v>
          </cell>
        </row>
        <row r="3793">
          <cell r="AA3793" t="str">
            <v>WARRADARGE_WF1_23_GROUNDHOG_DAY</v>
          </cell>
          <cell r="AB3793">
            <v>61095.534074779018</v>
          </cell>
        </row>
        <row r="3794">
          <cell r="AA3794" t="str">
            <v>WARRADARGE_WF1_24_GROUNDHOG_DAY</v>
          </cell>
          <cell r="AB3794">
            <v>81835.987185469014</v>
          </cell>
        </row>
        <row r="3795">
          <cell r="AA3795" t="str">
            <v>WARRADARGE_WF1_25_GROUNDHOG_DAY</v>
          </cell>
          <cell r="AB3795">
            <v>84456.995427774033</v>
          </cell>
        </row>
        <row r="3796">
          <cell r="AA3796" t="str">
            <v>WARRADARGE_WF1_26_GROUNDHOG_DAY</v>
          </cell>
          <cell r="AB3796">
            <v>82177.656258200062</v>
          </cell>
        </row>
        <row r="3797">
          <cell r="AA3797" t="str">
            <v>WARRADARGE_WF1_27_GROUNDHOG_DAY</v>
          </cell>
          <cell r="AB3797">
            <v>100301.45873828011</v>
          </cell>
        </row>
        <row r="3798">
          <cell r="AA3798" t="str">
            <v>WARRADARGE_WF1_28_GROUNDHOG_DAY</v>
          </cell>
          <cell r="AB3798">
            <v>109846.54588127695</v>
          </cell>
        </row>
        <row r="3799">
          <cell r="AA3799" t="str">
            <v>WARRADARGE_WF1_29_GROUNDHOG_DAY</v>
          </cell>
          <cell r="AB3799">
            <v>115152.66364183603</v>
          </cell>
        </row>
        <row r="3800">
          <cell r="AA3800" t="str">
            <v>WARRADARGE_WF1_30_GROUNDHOG_DAY</v>
          </cell>
          <cell r="AB3800">
            <v>105134.28159178304</v>
          </cell>
        </row>
        <row r="3801">
          <cell r="AA3801" t="str">
            <v>WARRADARGE_WF1_31_GROUNDHOG_DAY</v>
          </cell>
          <cell r="AB3801">
            <v>129109.90707075107</v>
          </cell>
        </row>
        <row r="3802">
          <cell r="AA3802" t="str">
            <v>WARRADARGE_WF1_32_GROUNDHOG_DAY</v>
          </cell>
          <cell r="AB3802">
            <v>136459.38707906799</v>
          </cell>
        </row>
        <row r="3803">
          <cell r="AA3803" t="str">
            <v>WARRADARGE_WF1_33_GROUNDHOG_DAY</v>
          </cell>
          <cell r="AB3803">
            <v>138161.06105787202</v>
          </cell>
        </row>
        <row r="3804">
          <cell r="AA3804" t="str">
            <v>WARRADARGE_WF1_34_GROUNDHOG_DAY</v>
          </cell>
          <cell r="AB3804">
            <v>131074.22895651089</v>
          </cell>
        </row>
        <row r="3805">
          <cell r="AA3805" t="str">
            <v>WARRADARGE_WF1_35_GROUNDHOG_DAY</v>
          </cell>
          <cell r="AB3805">
            <v>117243.29411954002</v>
          </cell>
        </row>
        <row r="3806">
          <cell r="AA3806" t="str">
            <v>WARRADARGE_WF1_36_GROUNDHOG_DAY</v>
          </cell>
          <cell r="AB3806">
            <v>131756.18667452002</v>
          </cell>
        </row>
        <row r="3807">
          <cell r="AA3807" t="str">
            <v>WARRADARGE_WF1_37_GROUNDHOG_DAY</v>
          </cell>
          <cell r="AB3807">
            <v>119787.79817718803</v>
          </cell>
        </row>
        <row r="3808">
          <cell r="AA3808" t="str">
            <v>WARRADARGE_WF1_38_GROUNDHOG_DAY</v>
          </cell>
          <cell r="AB3808">
            <v>129159.39280548901</v>
          </cell>
        </row>
        <row r="3809">
          <cell r="AA3809" t="str">
            <v>WARRADARGE_WF1_39_GROUNDHOG_DAY</v>
          </cell>
          <cell r="AB3809">
            <v>122719.13746668102</v>
          </cell>
        </row>
        <row r="3810">
          <cell r="AA3810" t="str">
            <v>WARRADARGE_WF1_40_GROUNDHOG_DAY</v>
          </cell>
          <cell r="AB3810">
            <v>146045.23234631203</v>
          </cell>
        </row>
        <row r="3811">
          <cell r="AA3811" t="str">
            <v>BLAIRFOX_WESTHILLS_WF3_21_GROUNDHOG_DAY</v>
          </cell>
          <cell r="AB3811">
            <v>2745.7432949859503</v>
          </cell>
        </row>
        <row r="3812">
          <cell r="AA3812" t="str">
            <v>BLAIRFOX_WESTHILLS_WF3_22_GROUNDHOG_DAY</v>
          </cell>
          <cell r="AB3812">
            <v>3926.6813229527015</v>
          </cell>
        </row>
        <row r="3813">
          <cell r="AA3813" t="str">
            <v>BLAIRFOX_WESTHILLS_WF3_23_GROUNDHOG_DAY</v>
          </cell>
          <cell r="AB3813">
            <v>3877.6194341955015</v>
          </cell>
        </row>
        <row r="3814">
          <cell r="AA3814" t="str">
            <v>BLAIRFOX_WESTHILLS_WF3_24_GROUNDHOG_DAY</v>
          </cell>
          <cell r="AB3814">
            <v>3677.5394982917987</v>
          </cell>
        </row>
        <row r="3815">
          <cell r="AA3815" t="str">
            <v>BLAIRFOX_WESTHILLS_WF3_25_GROUNDHOG_DAY</v>
          </cell>
          <cell r="AB3815">
            <v>3840.2850040285975</v>
          </cell>
        </row>
        <row r="3816">
          <cell r="AA3816" t="str">
            <v>BLAIRFOX_WESTHILLS_WF3_26_GROUNDHOG_DAY</v>
          </cell>
          <cell r="AB3816">
            <v>3505.4742205497005</v>
          </cell>
        </row>
        <row r="3817">
          <cell r="AA3817" t="str">
            <v>BLAIRFOX_WESTHILLS_WF3_27_GROUNDHOG_DAY</v>
          </cell>
          <cell r="AB3817">
            <v>3716.3764023125004</v>
          </cell>
        </row>
        <row r="3818">
          <cell r="AA3818" t="str">
            <v>BLAIRFOX_WESTHILLS_WF3_28_GROUNDHOG_DAY</v>
          </cell>
          <cell r="AB3818">
            <v>3383.3974392267992</v>
          </cell>
        </row>
        <row r="3819">
          <cell r="AA3819" t="str">
            <v>BLAIRFOX_WESTHILLS_WF3_29_GROUNDHOG_DAY</v>
          </cell>
          <cell r="AB3819">
            <v>3097.8470743329999</v>
          </cell>
        </row>
        <row r="3820">
          <cell r="AA3820" t="str">
            <v>BLAIRFOX_WESTHILLS_WF3_30_GROUNDHOG_DAY</v>
          </cell>
          <cell r="AB3820">
            <v>2809.5285397601401</v>
          </cell>
        </row>
        <row r="3821">
          <cell r="AA3821" t="str">
            <v>BLAIRFOX_WESTHILLS_WF3_31_GROUNDHOG_DAY</v>
          </cell>
          <cell r="AB3821">
            <v>3594.0454938758012</v>
          </cell>
        </row>
        <row r="3822">
          <cell r="AA3822" t="str">
            <v>BLAIRFOX_WESTHILLS_WF3_32_GROUNDHOG_DAY</v>
          </cell>
          <cell r="AB3822">
            <v>3842.7175762883999</v>
          </cell>
        </row>
        <row r="3823">
          <cell r="AA3823" t="str">
            <v>BLAIRFOX_WESTHILLS_WF3_33_GROUNDHOG_DAY</v>
          </cell>
          <cell r="AB3823">
            <v>3603.1097338975997</v>
          </cell>
        </row>
        <row r="3824">
          <cell r="AA3824" t="str">
            <v>BLAIRFOX_WESTHILLS_WF3_34_GROUNDHOG_DAY</v>
          </cell>
          <cell r="AB3824">
            <v>4048.5544172851987</v>
          </cell>
        </row>
        <row r="3825">
          <cell r="AA3825" t="str">
            <v>BLAIRFOX_WESTHILLS_WF3_35_GROUNDHOG_DAY</v>
          </cell>
          <cell r="AB3825">
            <v>3827.7445472355012</v>
          </cell>
        </row>
        <row r="3826">
          <cell r="AA3826" t="str">
            <v>BLAIRFOX_WESTHILLS_WF3_36_GROUNDHOG_DAY</v>
          </cell>
          <cell r="AB3826">
            <v>3763.0409126085997</v>
          </cell>
        </row>
        <row r="3827">
          <cell r="AA3827" t="str">
            <v>BLAIRFOX_WESTHILLS_WF3_37_GROUNDHOG_DAY</v>
          </cell>
          <cell r="AB3827">
            <v>3136.986914876501</v>
          </cell>
        </row>
        <row r="3828">
          <cell r="AA3828" t="str">
            <v>BLAIRFOX_WESTHILLS_WF3_38_GROUNDHOG_DAY</v>
          </cell>
          <cell r="AB3828">
            <v>3124.3248140420001</v>
          </cell>
        </row>
        <row r="3829">
          <cell r="AA3829" t="str">
            <v>BLAIRFOX_WESTHILLS_WF3_39_GROUNDHOG_DAY</v>
          </cell>
          <cell r="AB3829">
            <v>2841.2895728245112</v>
          </cell>
        </row>
        <row r="3830">
          <cell r="AA3830" t="str">
            <v>BLAIRFOX_WESTHILLS_WF3_40_GROUNDHOG_DAY</v>
          </cell>
          <cell r="AB3830">
            <v>3707.4349025963002</v>
          </cell>
        </row>
        <row r="3831">
          <cell r="AA3831" t="str">
            <v>YANDIN_WF1_21_GROUNDHOG_DAY</v>
          </cell>
          <cell r="AB3831">
            <v>35001.987697340897</v>
          </cell>
        </row>
        <row r="3832">
          <cell r="AA3832" t="str">
            <v>YANDIN_WF1_22_GROUNDHOG_DAY</v>
          </cell>
          <cell r="AB3832">
            <v>65112.302529342007</v>
          </cell>
        </row>
        <row r="3833">
          <cell r="AA3833" t="str">
            <v>YANDIN_WF1_23_GROUNDHOG_DAY</v>
          </cell>
          <cell r="AB3833">
            <v>72037.648297922919</v>
          </cell>
        </row>
        <row r="3834">
          <cell r="AA3834" t="str">
            <v>YANDIN_WF1_24_GROUNDHOG_DAY</v>
          </cell>
          <cell r="AB3834">
            <v>88343.375347706955</v>
          </cell>
        </row>
        <row r="3835">
          <cell r="AA3835" t="str">
            <v>YANDIN_WF1_25_GROUNDHOG_DAY</v>
          </cell>
          <cell r="AB3835">
            <v>107811.3686085369</v>
          </cell>
        </row>
        <row r="3836">
          <cell r="AA3836" t="str">
            <v>YANDIN_WF1_26_GROUNDHOG_DAY</v>
          </cell>
          <cell r="AB3836">
            <v>102069.19394370902</v>
          </cell>
        </row>
        <row r="3837">
          <cell r="AA3837" t="str">
            <v>YANDIN_WF1_27_GROUNDHOG_DAY</v>
          </cell>
          <cell r="AB3837">
            <v>121725.56112519198</v>
          </cell>
        </row>
        <row r="3838">
          <cell r="AA3838" t="str">
            <v>YANDIN_WF1_28_GROUNDHOG_DAY</v>
          </cell>
          <cell r="AB3838">
            <v>133338.15529729309</v>
          </cell>
        </row>
        <row r="3839">
          <cell r="AA3839" t="str">
            <v>YANDIN_WF1_29_GROUNDHOG_DAY</v>
          </cell>
          <cell r="AB3839">
            <v>131730.29625017999</v>
          </cell>
        </row>
        <row r="3840">
          <cell r="AA3840" t="str">
            <v>YANDIN_WF1_30_GROUNDHOG_DAY</v>
          </cell>
          <cell r="AB3840">
            <v>124647.64101809391</v>
          </cell>
        </row>
        <row r="3841">
          <cell r="AA3841" t="str">
            <v>YANDIN_WF1_31_GROUNDHOG_DAY</v>
          </cell>
          <cell r="AB3841">
            <v>153447.08467142901</v>
          </cell>
        </row>
        <row r="3842">
          <cell r="AA3842" t="str">
            <v>YANDIN_WF1_32_GROUNDHOG_DAY</v>
          </cell>
          <cell r="AB3842">
            <v>166807.902183422</v>
          </cell>
        </row>
        <row r="3843">
          <cell r="AA3843" t="str">
            <v>YANDIN_WF1_33_GROUNDHOG_DAY</v>
          </cell>
          <cell r="AB3843">
            <v>164252.58750320191</v>
          </cell>
        </row>
        <row r="3844">
          <cell r="AA3844" t="str">
            <v>YANDIN_WF1_34_GROUNDHOG_DAY</v>
          </cell>
          <cell r="AB3844">
            <v>174790.75399832695</v>
          </cell>
        </row>
        <row r="3845">
          <cell r="AA3845" t="str">
            <v>YANDIN_WF1_35_GROUNDHOG_DAY</v>
          </cell>
          <cell r="AB3845">
            <v>160973.48733613407</v>
          </cell>
        </row>
        <row r="3846">
          <cell r="AA3846" t="str">
            <v>YANDIN_WF1_36_GROUNDHOG_DAY</v>
          </cell>
          <cell r="AB3846">
            <v>166473.70268435206</v>
          </cell>
        </row>
        <row r="3847">
          <cell r="AA3847" t="str">
            <v>YANDIN_WF1_37_GROUNDHOG_DAY</v>
          </cell>
          <cell r="AB3847">
            <v>145996.94374694198</v>
          </cell>
        </row>
        <row r="3848">
          <cell r="AA3848" t="str">
            <v>YANDIN_WF1_38_GROUNDHOG_DAY</v>
          </cell>
          <cell r="AB3848">
            <v>152665.08834451903</v>
          </cell>
        </row>
        <row r="3849">
          <cell r="AA3849" t="str">
            <v>YANDIN_WF1_39_GROUNDHOG_DAY</v>
          </cell>
          <cell r="AB3849">
            <v>147389.88769313204</v>
          </cell>
        </row>
        <row r="3850">
          <cell r="AA3850" t="str">
            <v>YANDIN_WF1_40_GROUNDHOG_DAY</v>
          </cell>
          <cell r="AB3850">
            <v>176682.06982407905</v>
          </cell>
        </row>
        <row r="3851">
          <cell r="AA3851" t="str">
            <v>NEWGEN_NEERABUP_GT1_21_GROUNDHOG_DAY</v>
          </cell>
          <cell r="AB3851">
            <v>2948771.6809914014</v>
          </cell>
        </row>
        <row r="3852">
          <cell r="AA3852" t="str">
            <v>NEWGEN_NEERABUP_GT1_22_GROUNDHOG_DAY</v>
          </cell>
          <cell r="AB3852">
            <v>2954154.7412558543</v>
          </cell>
        </row>
        <row r="3853">
          <cell r="AA3853" t="str">
            <v>NEWGEN_NEERABUP_GT1_23_GROUNDHOG_DAY</v>
          </cell>
          <cell r="AB3853">
            <v>2900689.8153068279</v>
          </cell>
        </row>
        <row r="3854">
          <cell r="AA3854" t="str">
            <v>NEWGEN_NEERABUP_GT1_24_GROUNDHOG_DAY</v>
          </cell>
          <cell r="AB3854">
            <v>2970634.1778188152</v>
          </cell>
        </row>
        <row r="3855">
          <cell r="AA3855" t="str">
            <v>NEWGEN_NEERABUP_GT1_25_GROUNDHOG_DAY</v>
          </cell>
          <cell r="AB3855">
            <v>2879784.8395228917</v>
          </cell>
        </row>
        <row r="3856">
          <cell r="AA3856" t="str">
            <v>NEWGEN_NEERABUP_GT1_26_GROUNDHOG_DAY</v>
          </cell>
          <cell r="AB3856">
            <v>2961844.6331160958</v>
          </cell>
        </row>
        <row r="3857">
          <cell r="AA3857" t="str">
            <v>NEWGEN_NEERABUP_GT1_27_GROUNDHOG_DAY</v>
          </cell>
          <cell r="AB3857">
            <v>2948073.9558690153</v>
          </cell>
        </row>
        <row r="3858">
          <cell r="AA3858" t="str">
            <v>NEWGEN_NEERABUP_GT1_28_GROUNDHOG_DAY</v>
          </cell>
          <cell r="AB3858">
            <v>2927190.9385855771</v>
          </cell>
        </row>
        <row r="3859">
          <cell r="AA3859" t="str">
            <v>NEWGEN_NEERABUP_GT1_29_GROUNDHOG_DAY</v>
          </cell>
          <cell r="AB3859">
            <v>2932220.3001211127</v>
          </cell>
        </row>
        <row r="3860">
          <cell r="AA3860" t="str">
            <v>NEWGEN_NEERABUP_GT1_30_GROUNDHOG_DAY</v>
          </cell>
          <cell r="AB3860">
            <v>2943211.5161976218</v>
          </cell>
        </row>
        <row r="3861">
          <cell r="AA3861" t="str">
            <v>NEWGEN_NEERABUP_GT1_31_GROUNDHOG_DAY</v>
          </cell>
          <cell r="AB3861">
            <v>2915468.7567146788</v>
          </cell>
        </row>
        <row r="3862">
          <cell r="AA3862" t="str">
            <v>NEWGEN_NEERABUP_GT1_32_GROUNDHOG_DAY</v>
          </cell>
          <cell r="AB3862">
            <v>2938680.2013882319</v>
          </cell>
        </row>
        <row r="3863">
          <cell r="AA3863" t="str">
            <v>NEWGEN_NEERABUP_GT1_33_GROUNDHOG_DAY</v>
          </cell>
          <cell r="AB3863">
            <v>2920686.7061561695</v>
          </cell>
        </row>
        <row r="3864">
          <cell r="AA3864" t="str">
            <v>NEWGEN_NEERABUP_GT1_34_GROUNDHOG_DAY</v>
          </cell>
          <cell r="AB3864">
            <v>2952250.9707506197</v>
          </cell>
        </row>
        <row r="3865">
          <cell r="AA3865" t="str">
            <v>NEWGEN_NEERABUP_GT1_35_GROUNDHOG_DAY</v>
          </cell>
          <cell r="AB3865">
            <v>2949287.1161284577</v>
          </cell>
        </row>
        <row r="3866">
          <cell r="AA3866" t="str">
            <v>NEWGEN_NEERABUP_GT1_36_GROUNDHOG_DAY</v>
          </cell>
          <cell r="AB3866">
            <v>2961518.3200479029</v>
          </cell>
        </row>
        <row r="3867">
          <cell r="AA3867" t="str">
            <v>NEWGEN_NEERABUP_GT1_37_GROUNDHOG_DAY</v>
          </cell>
          <cell r="AB3867">
            <v>2897179.5294452715</v>
          </cell>
        </row>
        <row r="3868">
          <cell r="AA3868" t="str">
            <v>NEWGEN_NEERABUP_GT1_38_GROUNDHOG_DAY</v>
          </cell>
          <cell r="AB3868">
            <v>2927618.311029932</v>
          </cell>
        </row>
        <row r="3869">
          <cell r="AA3869" t="str">
            <v>NEWGEN_NEERABUP_GT1_39_GROUNDHOG_DAY</v>
          </cell>
          <cell r="AB3869">
            <v>2911005.1015867544</v>
          </cell>
        </row>
        <row r="3870">
          <cell r="AA3870" t="str">
            <v>NEWGEN_NEERABUP_GT1_40_GROUNDHOG_DAY</v>
          </cell>
          <cell r="AB3870">
            <v>2891718.4457487874</v>
          </cell>
        </row>
        <row r="3871">
          <cell r="AA3871" t="str">
            <v>PINJAR_GT2_21_GROUNDHOG_DAY</v>
          </cell>
          <cell r="AB3871">
            <v>318305.52425068559</v>
          </cell>
        </row>
        <row r="3872">
          <cell r="AA3872" t="str">
            <v>PINJAR_GT2_22_GROUNDHOG_DAY</v>
          </cell>
          <cell r="AB3872">
            <v>322894.41564592905</v>
          </cell>
        </row>
        <row r="3873">
          <cell r="AA3873" t="str">
            <v>PINJAR_GT2_23_GROUNDHOG_DAY</v>
          </cell>
          <cell r="AB3873">
            <v>323356.39332147315</v>
          </cell>
        </row>
        <row r="3874">
          <cell r="AA3874" t="str">
            <v>PINJAR_GT2_24_GROUNDHOG_DAY</v>
          </cell>
          <cell r="AB3874">
            <v>322466.61513735395</v>
          </cell>
        </row>
        <row r="3875">
          <cell r="AA3875" t="str">
            <v>PINJAR_GT2_25_GROUNDHOG_DAY</v>
          </cell>
          <cell r="AB3875">
            <v>312860.95578374126</v>
          </cell>
        </row>
        <row r="3876">
          <cell r="AA3876" t="str">
            <v>PINJAR_GT2_26_GROUNDHOG_DAY</v>
          </cell>
          <cell r="AB3876">
            <v>332344.16949532379</v>
          </cell>
        </row>
        <row r="3877">
          <cell r="AA3877" t="str">
            <v>PINJAR_GT2_27_GROUNDHOG_DAY</v>
          </cell>
          <cell r="AB3877">
            <v>330341.8719965964</v>
          </cell>
        </row>
        <row r="3878">
          <cell r="AA3878" t="str">
            <v>PINJAR_GT2_28_GROUNDHOG_DAY</v>
          </cell>
          <cell r="AB3878">
            <v>329823.16845795413</v>
          </cell>
        </row>
        <row r="3879">
          <cell r="AA3879" t="str">
            <v>PINJAR_GT2_29_GROUNDHOG_DAY</v>
          </cell>
          <cell r="AB3879">
            <v>320455.23403855163</v>
          </cell>
        </row>
        <row r="3880">
          <cell r="AA3880" t="str">
            <v>PINJAR_GT2_30_GROUNDHOG_DAY</v>
          </cell>
          <cell r="AB3880">
            <v>326078.21463803796</v>
          </cell>
        </row>
        <row r="3881">
          <cell r="AA3881" t="str">
            <v>PINJAR_GT4_21_GROUNDHOG_DAY</v>
          </cell>
          <cell r="AB3881">
            <v>321188.1308293473</v>
          </cell>
        </row>
        <row r="3882">
          <cell r="AA3882" t="str">
            <v>PINJAR_GT4_22_GROUNDHOG_DAY</v>
          </cell>
          <cell r="AB3882">
            <v>327020.73855884967</v>
          </cell>
        </row>
        <row r="3883">
          <cell r="AA3883" t="str">
            <v>PINJAR_GT4_23_GROUNDHOG_DAY</v>
          </cell>
          <cell r="AB3883">
            <v>332997.44767227658</v>
          </cell>
        </row>
        <row r="3884">
          <cell r="AA3884" t="str">
            <v>PINJAR_GT4_24_GROUNDHOG_DAY</v>
          </cell>
          <cell r="AB3884">
            <v>333891.13642028702</v>
          </cell>
        </row>
        <row r="3885">
          <cell r="AA3885" t="str">
            <v>PINJAR_GT4_25_GROUNDHOG_DAY</v>
          </cell>
          <cell r="AB3885">
            <v>333533.39857218508</v>
          </cell>
        </row>
        <row r="3886">
          <cell r="AA3886" t="str">
            <v>PINJAR_GT4_26_GROUNDHOG_DAY</v>
          </cell>
          <cell r="AB3886">
            <v>330080.11015204515</v>
          </cell>
        </row>
        <row r="3887">
          <cell r="AA3887" t="str">
            <v>PINJAR_GT4_27_GROUNDHOG_DAY</v>
          </cell>
          <cell r="AB3887">
            <v>330513.68815979059</v>
          </cell>
        </row>
        <row r="3888">
          <cell r="AA3888" t="str">
            <v>PINJAR_GT4_28_GROUNDHOG_DAY</v>
          </cell>
          <cell r="AB3888">
            <v>316860.9731582661</v>
          </cell>
        </row>
        <row r="3889">
          <cell r="AA3889" t="str">
            <v>PINJAR_GT4_29_GROUNDHOG_DAY</v>
          </cell>
          <cell r="AB3889">
            <v>336627.8776840269</v>
          </cell>
        </row>
        <row r="3890">
          <cell r="AA3890" t="str">
            <v>PINJAR_GT4_30_GROUNDHOG_DAY</v>
          </cell>
          <cell r="AB3890">
            <v>323950.36354867148</v>
          </cell>
        </row>
        <row r="3891">
          <cell r="AA3891" t="str">
            <v>PINJAR_GT7_21_GROUNDHOG_DAY</v>
          </cell>
          <cell r="AB3891">
            <v>338099.03536848404</v>
          </cell>
        </row>
        <row r="3892">
          <cell r="AA3892" t="str">
            <v>PINJAR_GT7_22_GROUNDHOG_DAY</v>
          </cell>
          <cell r="AB3892">
            <v>320961.27406862931</v>
          </cell>
        </row>
        <row r="3893">
          <cell r="AA3893" t="str">
            <v>PINJAR_GT7_23_GROUNDHOG_DAY</v>
          </cell>
          <cell r="AB3893">
            <v>337293.46216146334</v>
          </cell>
        </row>
        <row r="3894">
          <cell r="AA3894" t="str">
            <v>PINJAR_GT7_24_GROUNDHOG_DAY</v>
          </cell>
          <cell r="AB3894">
            <v>311700.5446201028</v>
          </cell>
        </row>
        <row r="3895">
          <cell r="AA3895" t="str">
            <v>PINJAR_GT7_25_GROUNDHOG_DAY</v>
          </cell>
          <cell r="AB3895">
            <v>336153.80880473607</v>
          </cell>
        </row>
        <row r="3896">
          <cell r="AA3896" t="str">
            <v>PINJAR_GT7_26_GROUNDHOG_DAY</v>
          </cell>
          <cell r="AB3896">
            <v>326708.30918323167</v>
          </cell>
        </row>
        <row r="3897">
          <cell r="AA3897" t="str">
            <v>PINJAR_GT7_27_GROUNDHOG_DAY</v>
          </cell>
          <cell r="AB3897">
            <v>336571.96611255244</v>
          </cell>
        </row>
        <row r="3898">
          <cell r="AA3898" t="str">
            <v>PINJAR_GT7_28_GROUNDHOG_DAY</v>
          </cell>
          <cell r="AB3898">
            <v>331270.97029233736</v>
          </cell>
        </row>
        <row r="3899">
          <cell r="AA3899" t="str">
            <v>PINJAR_GT7_29_GROUNDHOG_DAY</v>
          </cell>
          <cell r="AB3899">
            <v>333273.84173360054</v>
          </cell>
        </row>
        <row r="3900">
          <cell r="AA3900" t="str">
            <v>PINJAR_GT7_30_GROUNDHOG_DAY</v>
          </cell>
          <cell r="AB3900">
            <v>335940.55978007644</v>
          </cell>
        </row>
        <row r="3901">
          <cell r="AA3901" t="str">
            <v>PINJAR_GT1_21_GROUNDHOG_DAY</v>
          </cell>
          <cell r="AB3901">
            <v>325269.94980989979</v>
          </cell>
        </row>
        <row r="3902">
          <cell r="AA3902" t="str">
            <v>PINJAR_GT1_22_GROUNDHOG_DAY</v>
          </cell>
          <cell r="AB3902">
            <v>332085.1444039339</v>
          </cell>
        </row>
        <row r="3903">
          <cell r="AA3903" t="str">
            <v>PINJAR_GT1_23_GROUNDHOG_DAY</v>
          </cell>
          <cell r="AB3903">
            <v>330668.33034120424</v>
          </cell>
        </row>
        <row r="3904">
          <cell r="AA3904" t="str">
            <v>PINJAR_GT1_24_GROUNDHOG_DAY</v>
          </cell>
          <cell r="AB3904">
            <v>278211.07795563655</v>
          </cell>
        </row>
        <row r="3905">
          <cell r="AA3905" t="str">
            <v>PINJAR_GT1_25_GROUNDHOG_DAY</v>
          </cell>
          <cell r="AB3905">
            <v>330749.73259449739</v>
          </cell>
        </row>
        <row r="3906">
          <cell r="AA3906" t="str">
            <v>PINJAR_GT1_26_GROUNDHOG_DAY</v>
          </cell>
          <cell r="AB3906">
            <v>315736.04626833292</v>
          </cell>
        </row>
        <row r="3907">
          <cell r="AA3907" t="str">
            <v>PINJAR_GT1_27_GROUNDHOG_DAY</v>
          </cell>
          <cell r="AB3907">
            <v>330968.41155312798</v>
          </cell>
        </row>
        <row r="3908">
          <cell r="AA3908" t="str">
            <v>PINJAR_GT1_28_GROUNDHOG_DAY</v>
          </cell>
          <cell r="AB3908">
            <v>331799.06462537113</v>
          </cell>
        </row>
        <row r="3909">
          <cell r="AA3909" t="str">
            <v>PINJAR_GT1_29_GROUNDHOG_DAY</v>
          </cell>
          <cell r="AB3909">
            <v>317785.30940065125</v>
          </cell>
        </row>
        <row r="3910">
          <cell r="AA3910" t="str">
            <v>PINJAR_GT1_30_GROUNDHOG_DAY</v>
          </cell>
          <cell r="AB3910">
            <v>312244.00301614363</v>
          </cell>
        </row>
        <row r="3911">
          <cell r="AA3911" t="str">
            <v>PINJAR_GT5_21_GROUNDHOG_DAY</v>
          </cell>
          <cell r="AB3911">
            <v>321472.06833951292</v>
          </cell>
        </row>
        <row r="3912">
          <cell r="AA3912" t="str">
            <v>PINJAR_GT5_22_GROUNDHOG_DAY</v>
          </cell>
          <cell r="AB3912">
            <v>332978.13377388858</v>
          </cell>
        </row>
        <row r="3913">
          <cell r="AA3913" t="str">
            <v>PINJAR_GT5_23_GROUNDHOG_DAY</v>
          </cell>
          <cell r="AB3913">
            <v>333879.03178239253</v>
          </cell>
        </row>
        <row r="3914">
          <cell r="AA3914" t="str">
            <v>PINJAR_GT5_24_GROUNDHOG_DAY</v>
          </cell>
          <cell r="AB3914">
            <v>333494.16803514143</v>
          </cell>
        </row>
        <row r="3915">
          <cell r="AA3915" t="str">
            <v>PINJAR_GT5_25_GROUNDHOG_DAY</v>
          </cell>
          <cell r="AB3915">
            <v>337821.08683681407</v>
          </cell>
        </row>
        <row r="3916">
          <cell r="AA3916" t="str">
            <v>PINJAR_GT5_26_GROUNDHOG_DAY</v>
          </cell>
          <cell r="AB3916">
            <v>338575.25567885261</v>
          </cell>
        </row>
        <row r="3917">
          <cell r="AA3917" t="str">
            <v>PINJAR_GT5_27_GROUNDHOG_DAY</v>
          </cell>
          <cell r="AB3917">
            <v>332914.52007973468</v>
          </cell>
        </row>
        <row r="3918">
          <cell r="AA3918" t="str">
            <v>PINJAR_GT5_28_GROUNDHOG_DAY</v>
          </cell>
          <cell r="AB3918">
            <v>329008.23416112852</v>
          </cell>
        </row>
        <row r="3919">
          <cell r="AA3919" t="str">
            <v>PINJAR_GT5_29_GROUNDHOG_DAY</v>
          </cell>
          <cell r="AB3919">
            <v>335906.71646802541</v>
          </cell>
        </row>
        <row r="3920">
          <cell r="AA3920" t="str">
            <v>PINJAR_GT5_30_GROUNDHOG_DAY</v>
          </cell>
          <cell r="AB3920">
            <v>331918.99460830953</v>
          </cell>
        </row>
        <row r="3921">
          <cell r="AA3921" t="str">
            <v>PINJAR_GT10_21_GROUNDHOG_DAY</v>
          </cell>
          <cell r="AB3921">
            <v>803495.77158480696</v>
          </cell>
        </row>
        <row r="3922">
          <cell r="AA3922" t="str">
            <v>PINJAR_GT10_22_GROUNDHOG_DAY</v>
          </cell>
          <cell r="AB3922">
            <v>774406.12490483501</v>
          </cell>
        </row>
        <row r="3923">
          <cell r="AA3923" t="str">
            <v>PINJAR_GT10_23_GROUNDHOG_DAY</v>
          </cell>
          <cell r="AB3923">
            <v>789010.55536082399</v>
          </cell>
        </row>
        <row r="3924">
          <cell r="AA3924" t="str">
            <v>PINJAR_GT10_24_GROUNDHOG_DAY</v>
          </cell>
          <cell r="AB3924">
            <v>781372.54394482798</v>
          </cell>
        </row>
        <row r="3925">
          <cell r="AA3925" t="str">
            <v>PINJAR_GT10_25_GROUNDHOG_DAY</v>
          </cell>
          <cell r="AB3925">
            <v>767062.98877183092</v>
          </cell>
        </row>
        <row r="3926">
          <cell r="AA3926" t="str">
            <v>PINJAR_GT10_26_GROUNDHOG_DAY</v>
          </cell>
          <cell r="AB3926">
            <v>798411.93776881101</v>
          </cell>
        </row>
        <row r="3927">
          <cell r="AA3927" t="str">
            <v>PINJAR_GT10_27_GROUNDHOG_DAY</v>
          </cell>
          <cell r="AB3927">
            <v>776745.7983518301</v>
          </cell>
        </row>
        <row r="3928">
          <cell r="AA3928" t="str">
            <v>PINJAR_GT10_28_GROUNDHOG_DAY</v>
          </cell>
          <cell r="AB3928">
            <v>771020.56149983301</v>
          </cell>
        </row>
        <row r="3929">
          <cell r="AA3929" t="str">
            <v>PINJAR_GT10_29_GROUNDHOG_DAY</v>
          </cell>
          <cell r="AB3929">
            <v>802083.04504881403</v>
          </cell>
        </row>
        <row r="3930">
          <cell r="AA3930" t="str">
            <v>PINJAR_GT10_30_GROUNDHOG_DAY</v>
          </cell>
          <cell r="AB3930">
            <v>715566.87629586109</v>
          </cell>
        </row>
        <row r="3931">
          <cell r="AA3931" t="str">
            <v>PINJAR_GT10_31_GROUNDHOG_DAY</v>
          </cell>
          <cell r="AB3931">
            <v>770433.6151398361</v>
          </cell>
        </row>
        <row r="3932">
          <cell r="AA3932" t="str">
            <v>PINJAR_GT10_32_GROUNDHOG_DAY</v>
          </cell>
          <cell r="AB3932">
            <v>793806.23189781001</v>
          </cell>
        </row>
        <row r="3933">
          <cell r="AA3933" t="str">
            <v>PINJAR_GT10_33_GROUNDHOG_DAY</v>
          </cell>
          <cell r="AB3933">
            <v>784794.31595082395</v>
          </cell>
        </row>
        <row r="3934">
          <cell r="AA3934" t="str">
            <v>PINJAR_GT10_34_GROUNDHOG_DAY</v>
          </cell>
          <cell r="AB3934">
            <v>803588.9730038119</v>
          </cell>
        </row>
        <row r="3935">
          <cell r="AA3935" t="str">
            <v>PINJAR_GT10_35_GROUNDHOG_DAY</v>
          </cell>
          <cell r="AB3935">
            <v>752470.15260283498</v>
          </cell>
        </row>
        <row r="3936">
          <cell r="AA3936" t="str">
            <v>PINJAR_GT10_36_GROUNDHOG_DAY</v>
          </cell>
          <cell r="AB3936">
            <v>806036.33163580904</v>
          </cell>
        </row>
        <row r="3937">
          <cell r="AA3937" t="str">
            <v>PINJAR_GT9_21_GROUNDHOG_DAY</v>
          </cell>
          <cell r="AB3937">
            <v>761205.91069183103</v>
          </cell>
        </row>
        <row r="3938">
          <cell r="AA3938" t="str">
            <v>PINJAR_GT9_22_GROUNDHOG_DAY</v>
          </cell>
          <cell r="AB3938">
            <v>781983.12363082194</v>
          </cell>
        </row>
        <row r="3939">
          <cell r="AA3939" t="str">
            <v>PINJAR_GT9_23_GROUNDHOG_DAY</v>
          </cell>
          <cell r="AB3939">
            <v>804437.03734180995</v>
          </cell>
        </row>
        <row r="3940">
          <cell r="AA3940" t="str">
            <v>PINJAR_GT9_24_GROUNDHOG_DAY</v>
          </cell>
          <cell r="AB3940">
            <v>791727.93839181308</v>
          </cell>
        </row>
        <row r="3941">
          <cell r="AA3941" t="str">
            <v>PINJAR_GT9_25_GROUNDHOG_DAY</v>
          </cell>
          <cell r="AB3941">
            <v>790880.56950281304</v>
          </cell>
        </row>
        <row r="3942">
          <cell r="AA3942" t="str">
            <v>PINJAR_GT9_26_GROUNDHOG_DAY</v>
          </cell>
          <cell r="AB3942">
            <v>803024.633589815</v>
          </cell>
        </row>
        <row r="3943">
          <cell r="AA3943" t="str">
            <v>PINJAR_GT9_27_GROUNDHOG_DAY</v>
          </cell>
          <cell r="AB3943">
            <v>801235.72632881207</v>
          </cell>
        </row>
        <row r="3944">
          <cell r="AA3944" t="str">
            <v>PINJAR_GT9_28_GROUNDHOG_DAY</v>
          </cell>
          <cell r="AB3944">
            <v>790597.4058638101</v>
          </cell>
        </row>
        <row r="3945">
          <cell r="AA3945" t="str">
            <v>PINJAR_GT9_29_GROUNDHOG_DAY</v>
          </cell>
          <cell r="AB3945">
            <v>792480.11086880998</v>
          </cell>
        </row>
        <row r="3946">
          <cell r="AA3946" t="str">
            <v>PINJAR_GT9_30_GROUNDHOG_DAY</v>
          </cell>
          <cell r="AB3946">
            <v>798034.21981080808</v>
          </cell>
        </row>
        <row r="3947">
          <cell r="AA3947" t="str">
            <v>PINJAR_GT9_31_GROUNDHOG_DAY</v>
          </cell>
          <cell r="AB3947">
            <v>763578.64373682998</v>
          </cell>
        </row>
        <row r="3948">
          <cell r="AA3948" t="str">
            <v>PINJAR_GT9_32_GROUNDHOG_DAY</v>
          </cell>
          <cell r="AB3948">
            <v>808201.40742979595</v>
          </cell>
        </row>
        <row r="3949">
          <cell r="AA3949" t="str">
            <v>PINJAR_GT9_33_GROUNDHOG_DAY</v>
          </cell>
          <cell r="AB3949">
            <v>783630.69978382299</v>
          </cell>
        </row>
        <row r="3950">
          <cell r="AA3950" t="str">
            <v>PINJAR_GT9_34_GROUNDHOG_DAY</v>
          </cell>
          <cell r="AB3950">
            <v>788526.12861882104</v>
          </cell>
        </row>
        <row r="3951">
          <cell r="AA3951" t="str">
            <v>PINJAR_GT9_35_GROUNDHOG_DAY</v>
          </cell>
          <cell r="AB3951">
            <v>804111.31404380698</v>
          </cell>
        </row>
        <row r="3952">
          <cell r="AA3952" t="str">
            <v>PINJAR_GT9_36_GROUNDHOG_DAY</v>
          </cell>
          <cell r="AB3952">
            <v>796057.06606581109</v>
          </cell>
        </row>
        <row r="3953">
          <cell r="AA3953" t="str">
            <v>PINJAR_GT11_21_GROUNDHOG_DAY</v>
          </cell>
          <cell r="AB3953">
            <v>900054.11724709487</v>
          </cell>
        </row>
        <row r="3954">
          <cell r="AA3954" t="str">
            <v>PINJAR_GT11_22_GROUNDHOG_DAY</v>
          </cell>
          <cell r="AB3954">
            <v>886135.24635609798</v>
          </cell>
        </row>
        <row r="3955">
          <cell r="AA3955" t="str">
            <v>PINJAR_GT11_23_GROUNDHOG_DAY</v>
          </cell>
          <cell r="AB3955">
            <v>866923.07215910906</v>
          </cell>
        </row>
        <row r="3956">
          <cell r="AA3956" t="str">
            <v>PINJAR_GT11_24_GROUNDHOG_DAY</v>
          </cell>
          <cell r="AB3956">
            <v>836923.14835413196</v>
          </cell>
        </row>
        <row r="3957">
          <cell r="AA3957" t="str">
            <v>PINJAR_GT11_25_GROUNDHOG_DAY</v>
          </cell>
          <cell r="AB3957">
            <v>899180.60608509509</v>
          </cell>
        </row>
        <row r="3958">
          <cell r="AA3958" t="str">
            <v>PINJAR_GT11_26_GROUNDHOG_DAY</v>
          </cell>
          <cell r="AB3958">
            <v>893916.545176076</v>
          </cell>
        </row>
        <row r="3959">
          <cell r="AA3959" t="str">
            <v>PINJAR_GT11_27_GROUNDHOG_DAY</v>
          </cell>
          <cell r="AB3959">
            <v>880831.93695610296</v>
          </cell>
        </row>
        <row r="3960">
          <cell r="AA3960" t="str">
            <v>PINJAR_GT11_28_GROUNDHOG_DAY</v>
          </cell>
          <cell r="AB3960">
            <v>902998.48505708191</v>
          </cell>
        </row>
        <row r="3961">
          <cell r="AA3961" t="str">
            <v>PINJAR_GT11_29_GROUNDHOG_DAY</v>
          </cell>
          <cell r="AB3961">
            <v>911578.30351308384</v>
          </cell>
        </row>
        <row r="3962">
          <cell r="AA3962" t="str">
            <v>PINJAR_GT11_30_GROUNDHOG_DAY</v>
          </cell>
          <cell r="AB3962">
            <v>895043.58355708991</v>
          </cell>
        </row>
        <row r="3963">
          <cell r="AA3963" t="str">
            <v>PINJAR_GT11_31_GROUNDHOG_DAY</v>
          </cell>
          <cell r="AB3963">
            <v>881997.93066410115</v>
          </cell>
        </row>
        <row r="3964">
          <cell r="AA3964" t="str">
            <v>PINJAR_GT11_32_GROUNDHOG_DAY</v>
          </cell>
          <cell r="AB3964">
            <v>867679.69770510995</v>
          </cell>
        </row>
        <row r="3965">
          <cell r="AA3965" t="str">
            <v>PINJAR_GT11_33_GROUNDHOG_DAY</v>
          </cell>
          <cell r="AB3965">
            <v>900230.89515009103</v>
          </cell>
        </row>
        <row r="3966">
          <cell r="AA3966" t="str">
            <v>PINJAR_GT11_34_GROUNDHOG_DAY</v>
          </cell>
          <cell r="AB3966">
            <v>882200.70497810293</v>
          </cell>
        </row>
        <row r="3967">
          <cell r="AA3967" t="str">
            <v>PINJAR_GT11_35_GROUNDHOG_DAY</v>
          </cell>
          <cell r="AB3967">
            <v>893346.29615208902</v>
          </cell>
        </row>
        <row r="3968">
          <cell r="AA3968" t="str">
            <v>PINJAR_GT11_36_GROUNDHOG_DAY</v>
          </cell>
          <cell r="AB3968">
            <v>891649.21619608602</v>
          </cell>
        </row>
        <row r="3969">
          <cell r="AA3969" t="str">
            <v>TAMALA_PARK_21_GROUNDHOG_DAY</v>
          </cell>
          <cell r="AB3969">
            <v>6271.0524814715027</v>
          </cell>
        </row>
        <row r="3970">
          <cell r="AA3970" t="str">
            <v>TAMALA_PARK_22_GROUNDHOG_DAY</v>
          </cell>
          <cell r="AB3970">
            <v>8332.962165354802</v>
          </cell>
        </row>
        <row r="3971">
          <cell r="AA3971" t="str">
            <v>TAMALA_PARK_23_GROUNDHOG_DAY</v>
          </cell>
          <cell r="AB3971">
            <v>8954.4226385754009</v>
          </cell>
        </row>
        <row r="3972">
          <cell r="AA3972" t="str">
            <v>TAMALA_PARK_24_GROUNDHOG_DAY</v>
          </cell>
          <cell r="AB3972">
            <v>9812.5579996754968</v>
          </cell>
        </row>
        <row r="3973">
          <cell r="AA3973" t="str">
            <v>TAMALA_PARK_25_GROUNDHOG_DAY</v>
          </cell>
          <cell r="AB3973">
            <v>9732.9728368554934</v>
          </cell>
        </row>
        <row r="3974">
          <cell r="AA3974" t="str">
            <v>TAMALA_PARK_26_GROUNDHOG_DAY</v>
          </cell>
          <cell r="AB3974">
            <v>8591.8850061930061</v>
          </cell>
        </row>
        <row r="3975">
          <cell r="AA3975" t="str">
            <v>TAMALA_PARK_27_GROUNDHOG_DAY</v>
          </cell>
          <cell r="AB3975">
            <v>9665.1337186130986</v>
          </cell>
        </row>
        <row r="3976">
          <cell r="AA3976" t="str">
            <v>TAMALA_PARK_28_GROUNDHOG_DAY</v>
          </cell>
          <cell r="AB3976">
            <v>10517.934905427406</v>
          </cell>
        </row>
        <row r="3977">
          <cell r="AA3977" t="str">
            <v>TAMALA_PARK_29_GROUNDHOG_DAY</v>
          </cell>
          <cell r="AB3977">
            <v>10518.268406607101</v>
          </cell>
        </row>
        <row r="3978">
          <cell r="AA3978" t="str">
            <v>TAMALA_PARK_30_GROUNDHOG_DAY</v>
          </cell>
          <cell r="AB3978">
            <v>10558.9189327514</v>
          </cell>
        </row>
        <row r="3979">
          <cell r="AA3979" t="str">
            <v>TAMALA_PARK_31_GROUNDHOG_DAY</v>
          </cell>
          <cell r="AB3979">
            <v>10826.833793292899</v>
          </cell>
        </row>
        <row r="3980">
          <cell r="AA3980" t="str">
            <v>TAMALA_PARK_32_GROUNDHOG_DAY</v>
          </cell>
          <cell r="AB3980">
            <v>11087.488265656699</v>
          </cell>
        </row>
        <row r="3981">
          <cell r="AA3981" t="str">
            <v>TAMALA_PARK_33_GROUNDHOG_DAY</v>
          </cell>
          <cell r="AB3981">
            <v>11809.130744768601</v>
          </cell>
        </row>
        <row r="3982">
          <cell r="AA3982" t="str">
            <v>TAMALA_PARK_34_GROUNDHOG_DAY</v>
          </cell>
          <cell r="AB3982">
            <v>12101.426966464798</v>
          </cell>
        </row>
        <row r="3983">
          <cell r="AA3983" t="str">
            <v>TAMALA_PARK_35_GROUNDHOG_DAY</v>
          </cell>
          <cell r="AB3983">
            <v>11154.801109544398</v>
          </cell>
        </row>
        <row r="3984">
          <cell r="AA3984" t="str">
            <v>TAMALA_PARK_36_GROUNDHOG_DAY</v>
          </cell>
          <cell r="AB3984">
            <v>11698.100057388598</v>
          </cell>
        </row>
        <row r="3985">
          <cell r="AA3985" t="str">
            <v>TAMALA_PARK_37_GROUNDHOG_DAY</v>
          </cell>
          <cell r="AB3985">
            <v>11990.381962825704</v>
          </cell>
        </row>
        <row r="3986">
          <cell r="AA3986" t="str">
            <v>TAMALA_PARK_38_GROUNDHOG_DAY</v>
          </cell>
          <cell r="AB3986">
            <v>12568.0500689687</v>
          </cell>
        </row>
        <row r="3987">
          <cell r="AA3987" t="str">
            <v>TAMALA_PARK_39_GROUNDHOG_DAY</v>
          </cell>
          <cell r="AB3987">
            <v>12420.498054208299</v>
          </cell>
        </row>
        <row r="3988">
          <cell r="AA3988" t="str">
            <v>TAMALA_PARK_40_GROUNDHOG_DAY</v>
          </cell>
          <cell r="AB3988">
            <v>13720.375083195398</v>
          </cell>
        </row>
        <row r="3989">
          <cell r="AA3989" t="str">
            <v>KALBARRI_WF1_21_GROUNDHOG_DAY</v>
          </cell>
          <cell r="AB3989">
            <v>1422.1099088104402</v>
          </cell>
        </row>
        <row r="3990">
          <cell r="AA3990" t="str">
            <v>KALBARRI_WF1_22_GROUNDHOG_DAY</v>
          </cell>
          <cell r="AB3990">
            <v>1938.0622144086201</v>
          </cell>
        </row>
        <row r="3991">
          <cell r="AA3991" t="str">
            <v>KALBARRI_WF1_23_GROUNDHOG_DAY</v>
          </cell>
          <cell r="AB3991">
            <v>1741.3392778645903</v>
          </cell>
        </row>
        <row r="3992">
          <cell r="AA3992" t="str">
            <v>KALBARRI_WF1_24_GROUNDHOG_DAY</v>
          </cell>
          <cell r="AB3992">
            <v>1881.5482982888498</v>
          </cell>
        </row>
        <row r="3993">
          <cell r="AA3993" t="str">
            <v>KALBARRI_WF1_25_GROUNDHOG_DAY</v>
          </cell>
          <cell r="AB3993">
            <v>1575.8456807019002</v>
          </cell>
        </row>
        <row r="3994">
          <cell r="AA3994" t="str">
            <v>KALBARRI_WF1_26_GROUNDHOG_DAY</v>
          </cell>
          <cell r="AB3994">
            <v>1218.84608428097</v>
          </cell>
        </row>
        <row r="3995">
          <cell r="AA3995" t="str">
            <v>KALBARRI_WF1_27_GROUNDHOG_DAY</v>
          </cell>
          <cell r="AB3995">
            <v>1300.72442914779</v>
          </cell>
        </row>
        <row r="3996">
          <cell r="AA3996" t="str">
            <v>KALBARRI_WF1_28_GROUNDHOG_DAY</v>
          </cell>
          <cell r="AB3996">
            <v>1227.3793526740801</v>
          </cell>
        </row>
        <row r="3997">
          <cell r="AA3997" t="str">
            <v>KALBARRI_WF1_29_GROUNDHOG_DAY</v>
          </cell>
          <cell r="AB3997">
            <v>1194.2239239506907</v>
          </cell>
        </row>
        <row r="3998">
          <cell r="AA3998" t="str">
            <v>KALBARRI_WF1_30_GROUNDHOG_DAY</v>
          </cell>
          <cell r="AB3998">
            <v>1087.9676346184101</v>
          </cell>
        </row>
        <row r="3999">
          <cell r="AA3999" t="str">
            <v>KALBARRI_WF1_31_GROUNDHOG_DAY</v>
          </cell>
          <cell r="AB3999">
            <v>1391.9572556624098</v>
          </cell>
        </row>
        <row r="4000">
          <cell r="AA4000" t="str">
            <v>KALBARRI_WF1_32_GROUNDHOG_DAY</v>
          </cell>
          <cell r="AB4000">
            <v>1313.8951217712902</v>
          </cell>
        </row>
        <row r="4001">
          <cell r="AA4001" t="str">
            <v>KALBARRI_WF1_33_GROUNDHOG_DAY</v>
          </cell>
          <cell r="AB4001">
            <v>1472.2727713496706</v>
          </cell>
        </row>
        <row r="4002">
          <cell r="AA4002" t="str">
            <v>KALBARRI_WF1_34_GROUNDHOG_DAY</v>
          </cell>
          <cell r="AB4002">
            <v>1431.2773933966901</v>
          </cell>
        </row>
        <row r="4003">
          <cell r="AA4003" t="str">
            <v>KALBARRI_WF1_35_GROUNDHOG_DAY</v>
          </cell>
          <cell r="AB4003">
            <v>1305.5720983565702</v>
          </cell>
        </row>
        <row r="4004">
          <cell r="AA4004" t="str">
            <v>KALBARRI_WF1_36_GROUNDHOG_DAY</v>
          </cell>
          <cell r="AB4004">
            <v>1476.3081754513605</v>
          </cell>
        </row>
        <row r="4005">
          <cell r="AA4005" t="str">
            <v>KALBARRI_WF1_37_GROUNDHOG_DAY</v>
          </cell>
          <cell r="AB4005">
            <v>1286.8831249056702</v>
          </cell>
        </row>
        <row r="4006">
          <cell r="AA4006" t="str">
            <v>KALBARRI_WF1_38_GROUNDHOG_DAY</v>
          </cell>
          <cell r="AB4006">
            <v>1268.0000898097005</v>
          </cell>
        </row>
        <row r="4007">
          <cell r="AA4007" t="str">
            <v>KALBARRI_WF1_39_GROUNDHOG_DAY</v>
          </cell>
          <cell r="AB4007">
            <v>1168.1080217296403</v>
          </cell>
        </row>
        <row r="4008">
          <cell r="AA4008" t="str">
            <v>KALBARRI_WF1_40_GROUNDHOG_DAY</v>
          </cell>
          <cell r="AB4008">
            <v>1556.7982040614397</v>
          </cell>
        </row>
        <row r="4009">
          <cell r="AA4009" t="str">
            <v>TESLA_GERALDTON_G1_21_GROUNDHOG_DAY</v>
          </cell>
          <cell r="AB4009">
            <v>84511.228000000003</v>
          </cell>
        </row>
        <row r="4010">
          <cell r="AA4010" t="str">
            <v>TESLA_GERALDTON_G1_22_GROUNDHOG_DAY</v>
          </cell>
          <cell r="AB4010">
            <v>84027.741999999998</v>
          </cell>
        </row>
        <row r="4011">
          <cell r="AA4011" t="str">
            <v>TESLA_GERALDTON_G1_23_GROUNDHOG_DAY</v>
          </cell>
          <cell r="AB4011">
            <v>82520</v>
          </cell>
        </row>
        <row r="4012">
          <cell r="AA4012" t="str">
            <v>TESLA_GERALDTON_G1_24_GROUNDHOG_DAY</v>
          </cell>
          <cell r="AB4012">
            <v>83170</v>
          </cell>
        </row>
        <row r="4013">
          <cell r="AA4013" t="str">
            <v>TESLA_GERALDTON_G1_25_GROUNDHOG_DAY</v>
          </cell>
          <cell r="AB4013">
            <v>82200</v>
          </cell>
        </row>
        <row r="4014">
          <cell r="AA4014" t="str">
            <v>TESLA_GERALDTON_G1_26_GROUNDHOG_DAY</v>
          </cell>
          <cell r="AB4014">
            <v>78440</v>
          </cell>
        </row>
        <row r="4015">
          <cell r="AA4015" t="str">
            <v>TESLA_GERALDTON_G1_27_GROUNDHOG_DAY</v>
          </cell>
          <cell r="AB4015">
            <v>84100</v>
          </cell>
        </row>
        <row r="4016">
          <cell r="AA4016" t="str">
            <v>TESLA_GERALDTON_G1_28_GROUNDHOG_DAY</v>
          </cell>
          <cell r="AB4016">
            <v>84576.598000002195</v>
          </cell>
        </row>
        <row r="4017">
          <cell r="AA4017" t="str">
            <v>TESLA_GERALDTON_G1_29_GROUNDHOG_DAY</v>
          </cell>
          <cell r="AB4017">
            <v>82500</v>
          </cell>
        </row>
        <row r="4018">
          <cell r="AA4018" t="str">
            <v>TESLA_GERALDTON_G1_30_GROUNDHOG_DAY</v>
          </cell>
          <cell r="AB4018">
            <v>83924.713999999905</v>
          </cell>
        </row>
        <row r="4019">
          <cell r="AA4019" t="str">
            <v>TESLA_GERALDTON_G1_31_GROUNDHOG_DAY</v>
          </cell>
          <cell r="AB4019">
            <v>84924.765999999901</v>
          </cell>
        </row>
        <row r="4020">
          <cell r="AA4020" t="str">
            <v>TESLA_GERALDTON_G1_32_GROUNDHOG_DAY</v>
          </cell>
          <cell r="AB4020">
            <v>82660</v>
          </cell>
        </row>
        <row r="4021">
          <cell r="AA4021" t="str">
            <v>TESLA_GERALDTON_G1_33_GROUNDHOG_DAY</v>
          </cell>
          <cell r="AB4021">
            <v>79200</v>
          </cell>
        </row>
        <row r="4022">
          <cell r="AA4022" t="str">
            <v>TESLA_GERALDTON_G1_34_GROUNDHOG_DAY</v>
          </cell>
          <cell r="AB4022">
            <v>80559.998992169785</v>
          </cell>
        </row>
        <row r="4023">
          <cell r="AA4023" t="str">
            <v>TESLA_GERALDTON_G1_35_GROUNDHOG_DAY</v>
          </cell>
          <cell r="AB4023">
            <v>84429.987498140166</v>
          </cell>
        </row>
        <row r="4024">
          <cell r="AA4024" t="str">
            <v>TESLA_GERALDTON_G1_36_GROUNDHOG_DAY</v>
          </cell>
          <cell r="AB4024">
            <v>83529.929547758045</v>
          </cell>
        </row>
        <row r="4025">
          <cell r="AA4025" t="str">
            <v>TESLA_GERALDTON_G1_37_GROUNDHOG_DAY</v>
          </cell>
          <cell r="AB4025">
            <v>84079.772763557834</v>
          </cell>
        </row>
        <row r="4026">
          <cell r="AA4026" t="str">
            <v>TESLA_GERALDTON_G1_38_GROUNDHOG_DAY</v>
          </cell>
          <cell r="AB4026">
            <v>85119.69867240217</v>
          </cell>
        </row>
        <row r="4027">
          <cell r="AA4027" t="str">
            <v>TESLA_GERALDTON_G1_39_GROUNDHOG_DAY</v>
          </cell>
          <cell r="AB4027">
            <v>83919.531614554377</v>
          </cell>
        </row>
        <row r="4028">
          <cell r="AA4028" t="str">
            <v>TESLA_GERALDTON_G1_40_GROUNDHOG_DAY</v>
          </cell>
          <cell r="AB4028">
            <v>83629.564521719993</v>
          </cell>
        </row>
        <row r="4029">
          <cell r="AA4029" t="str">
            <v>BREMER_BAY_WF1_21_GROUNDHOG_DAY</v>
          </cell>
          <cell r="AB4029">
            <v>228.54973776383986</v>
          </cell>
        </row>
        <row r="4030">
          <cell r="AA4030" t="str">
            <v>BREMER_BAY_WF1_22_GROUNDHOG_DAY</v>
          </cell>
          <cell r="AB4030">
            <v>354.64329749614012</v>
          </cell>
        </row>
        <row r="4031">
          <cell r="AA4031" t="str">
            <v>BREMER_BAY_WF1_23_GROUNDHOG_DAY</v>
          </cell>
          <cell r="AB4031">
            <v>351.6807386661701</v>
          </cell>
        </row>
        <row r="4032">
          <cell r="AA4032" t="str">
            <v>BREMER_BAY_WF1_24_GROUNDHOG_DAY</v>
          </cell>
          <cell r="AB4032">
            <v>331.3791604447099</v>
          </cell>
        </row>
        <row r="4033">
          <cell r="AA4033" t="str">
            <v>BREMER_BAY_WF1_25_GROUNDHOG_DAY</v>
          </cell>
          <cell r="AB4033">
            <v>408.71419383761008</v>
          </cell>
        </row>
        <row r="4034">
          <cell r="AA4034" t="str">
            <v>BREMER_BAY_WF1_26_GROUNDHOG_DAY</v>
          </cell>
          <cell r="AB4034">
            <v>389.59367574297994</v>
          </cell>
        </row>
        <row r="4035">
          <cell r="AA4035" t="str">
            <v>BREMER_BAY_WF1_27_GROUNDHOG_DAY</v>
          </cell>
          <cell r="AB4035">
            <v>387.48462903186009</v>
          </cell>
        </row>
        <row r="4036">
          <cell r="AA4036" t="str">
            <v>BREMER_BAY_WF1_28_GROUNDHOG_DAY</v>
          </cell>
          <cell r="AB4036">
            <v>380.84082196298004</v>
          </cell>
        </row>
        <row r="4037">
          <cell r="AA4037" t="str">
            <v>BREMER_BAY_WF1_29_GROUNDHOG_DAY</v>
          </cell>
          <cell r="AB4037">
            <v>322.48519002454009</v>
          </cell>
        </row>
        <row r="4038">
          <cell r="AA4038" t="str">
            <v>BREMER_BAY_WF1_30_GROUNDHOG_DAY</v>
          </cell>
          <cell r="AB4038">
            <v>353.22767281512006</v>
          </cell>
        </row>
        <row r="4039">
          <cell r="AA4039" t="str">
            <v>BREMER_BAY_WF1_31_GROUNDHOG_DAY</v>
          </cell>
          <cell r="AB4039">
            <v>365.24223240475999</v>
          </cell>
        </row>
        <row r="4040">
          <cell r="AA4040" t="str">
            <v>BREMER_BAY_WF1_32_GROUNDHOG_DAY</v>
          </cell>
          <cell r="AB4040">
            <v>412.99209266859998</v>
          </cell>
        </row>
        <row r="4041">
          <cell r="AA4041" t="str">
            <v>BREMER_BAY_WF1_33_GROUNDHOG_DAY</v>
          </cell>
          <cell r="AB4041">
            <v>396.94494574967007</v>
          </cell>
        </row>
        <row r="4042">
          <cell r="AA4042" t="str">
            <v>BREMER_BAY_WF1_34_GROUNDHOG_DAY</v>
          </cell>
          <cell r="AB4042">
            <v>457.43393535635005</v>
          </cell>
        </row>
        <row r="4043">
          <cell r="AA4043" t="str">
            <v>BREMER_BAY_WF1_35_GROUNDHOG_DAY</v>
          </cell>
          <cell r="AB4043">
            <v>436.34477008877002</v>
          </cell>
        </row>
        <row r="4044">
          <cell r="AA4044" t="str">
            <v>BREMER_BAY_WF1_36_GROUNDHOG_DAY</v>
          </cell>
          <cell r="AB4044">
            <v>399.39824105067987</v>
          </cell>
        </row>
        <row r="4045">
          <cell r="AA4045" t="str">
            <v>BREMER_BAY_WF1_37_GROUNDHOG_DAY</v>
          </cell>
          <cell r="AB4045">
            <v>351.74436127699983</v>
          </cell>
        </row>
        <row r="4046">
          <cell r="AA4046" t="str">
            <v>BREMER_BAY_WF1_38_GROUNDHOG_DAY</v>
          </cell>
          <cell r="AB4046">
            <v>305.5844981101302</v>
          </cell>
        </row>
        <row r="4047">
          <cell r="AA4047" t="str">
            <v>BREMER_BAY_WF1_39_GROUNDHOG_DAY</v>
          </cell>
          <cell r="AB4047">
            <v>350.06351406334988</v>
          </cell>
        </row>
        <row r="4048">
          <cell r="AA4048" t="str">
            <v>BREMER_BAY_WF1_40_GROUNDHOG_DAY</v>
          </cell>
          <cell r="AB4048">
            <v>384.21757683402006</v>
          </cell>
        </row>
        <row r="4049">
          <cell r="AA4049" t="str">
            <v>ALCOA_WGP_21_GROUNDHOG_DAY</v>
          </cell>
          <cell r="AB4049">
            <v>220691.18209246718</v>
          </cell>
        </row>
        <row r="4050">
          <cell r="AA4050" t="str">
            <v>ALCOA_WGP_22_GROUNDHOG_DAY</v>
          </cell>
          <cell r="AB4050">
            <v>214650.22511545295</v>
          </cell>
        </row>
        <row r="4051">
          <cell r="AA4051" t="str">
            <v>ALCOA_WGP_23_GROUNDHOG_DAY</v>
          </cell>
          <cell r="AB4051">
            <v>219407.29498351776</v>
          </cell>
        </row>
        <row r="4052">
          <cell r="AA4052" t="str">
            <v>ALCOA_WGP_24_GROUNDHOG_DAY</v>
          </cell>
          <cell r="AB4052">
            <v>221515.6404777774</v>
          </cell>
        </row>
        <row r="4053">
          <cell r="AA4053" t="str">
            <v>ALCOA_WGP_25_GROUNDHOG_DAY</v>
          </cell>
          <cell r="AB4053">
            <v>219664.86815236782</v>
          </cell>
        </row>
        <row r="4054">
          <cell r="AA4054" t="str">
            <v>ALCOA_WGP_26_GROUNDHOG_DAY</v>
          </cell>
          <cell r="AB4054">
            <v>216730.33763738352</v>
          </cell>
        </row>
        <row r="4055">
          <cell r="AA4055" t="str">
            <v>ALCOA_WGP_27_GROUNDHOG_DAY</v>
          </cell>
          <cell r="AB4055">
            <v>213859.28751786205</v>
          </cell>
        </row>
        <row r="4056">
          <cell r="AA4056" t="str">
            <v>ALCOA_WGP_28_GROUNDHOG_DAY</v>
          </cell>
          <cell r="AB4056">
            <v>217779.19660390459</v>
          </cell>
        </row>
        <row r="4057">
          <cell r="AA4057" t="str">
            <v>ALCOA_WGP_29_GROUNDHOG_DAY</v>
          </cell>
          <cell r="AB4057">
            <v>219523.52416157132</v>
          </cell>
        </row>
        <row r="4058">
          <cell r="AA4058" t="str">
            <v>ALCOA_WGP_30_GROUNDHOG_DAY</v>
          </cell>
          <cell r="AB4058">
            <v>216217.93860047567</v>
          </cell>
        </row>
        <row r="4059">
          <cell r="AA4059" t="str">
            <v>ALCOA_WGP_31_GROUNDHOG_DAY</v>
          </cell>
          <cell r="AB4059">
            <v>218810.10095573578</v>
          </cell>
        </row>
        <row r="4060">
          <cell r="AA4060" t="str">
            <v>ALCOA_WGP_32_GROUNDHOG_DAY</v>
          </cell>
          <cell r="AB4060">
            <v>219104.00751899899</v>
          </cell>
        </row>
        <row r="4061">
          <cell r="AA4061" t="str">
            <v>ALCOA_WGP_33_GROUNDHOG_DAY</v>
          </cell>
          <cell r="AB4061">
            <v>216746.82696686682</v>
          </cell>
        </row>
        <row r="4062">
          <cell r="AA4062" t="str">
            <v>ALCOA_WGP_34_GROUNDHOG_DAY</v>
          </cell>
          <cell r="AB4062">
            <v>214553.62483782202</v>
          </cell>
        </row>
        <row r="4063">
          <cell r="AA4063" t="str">
            <v>ALCOA_WGP_35_GROUNDHOG_DAY</v>
          </cell>
          <cell r="AB4063">
            <v>211277.18143695538</v>
          </cell>
        </row>
        <row r="4064">
          <cell r="AA4064" t="str">
            <v>ALCOA_WGP_36_GROUNDHOG_DAY</v>
          </cell>
          <cell r="AB4064">
            <v>217307.80631839452</v>
          </cell>
        </row>
        <row r="4065">
          <cell r="AA4065" t="str">
            <v>ALCOA_WGP_37_GROUNDHOG_DAY</v>
          </cell>
          <cell r="AB4065">
            <v>198785.31324483271</v>
          </cell>
        </row>
        <row r="4066">
          <cell r="AA4066" t="str">
            <v>ALCOA_WGP_38_GROUNDHOG_DAY</v>
          </cell>
          <cell r="AB4066">
            <v>213182.99335101942</v>
          </cell>
        </row>
        <row r="4067">
          <cell r="AA4067" t="str">
            <v>ALCOA_WGP_39_GROUNDHOG_DAY</v>
          </cell>
          <cell r="AB4067">
            <v>206172.02681064079</v>
          </cell>
        </row>
        <row r="4068">
          <cell r="AA4068" t="str">
            <v>ALCOA_WGP_40_GROUNDHOG_DAY</v>
          </cell>
          <cell r="AB4068">
            <v>206089.16791352362</v>
          </cell>
        </row>
        <row r="4069">
          <cell r="AA4069" t="str">
            <v>ALINTA_PNJ_U1_21_GROUNDHOG_DAY</v>
          </cell>
          <cell r="AB4069">
            <v>590967.02678793902</v>
          </cell>
        </row>
        <row r="4070">
          <cell r="AA4070" t="str">
            <v>ALINTA_PNJ_U1_22_GROUNDHOG_DAY</v>
          </cell>
          <cell r="AB4070">
            <v>629439.4025989431</v>
          </cell>
        </row>
        <row r="4071">
          <cell r="AA4071" t="str">
            <v>ALINTA_PNJ_U1_23_GROUNDHOG_DAY</v>
          </cell>
          <cell r="AB4071">
            <v>717040.0402329599</v>
          </cell>
        </row>
        <row r="4072">
          <cell r="AA4072" t="str">
            <v>ALINTA_PNJ_U1_24_GROUNDHOG_DAY</v>
          </cell>
          <cell r="AB4072">
            <v>676307.1377829581</v>
          </cell>
        </row>
        <row r="4073">
          <cell r="AA4073" t="str">
            <v>ALINTA_PNJ_U1_25_GROUNDHOG_DAY</v>
          </cell>
          <cell r="AB4073">
            <v>608600.66936896404</v>
          </cell>
        </row>
        <row r="4074">
          <cell r="AA4074" t="str">
            <v>ALINTA_PNJ_U1_26_GROUNDHOG_DAY</v>
          </cell>
          <cell r="AB4074">
            <v>533251.36883695703</v>
          </cell>
        </row>
        <row r="4075">
          <cell r="AA4075" t="str">
            <v>ALINTA_PNJ_U1_27_GROUNDHOG_DAY</v>
          </cell>
          <cell r="AB4075">
            <v>487624.84682794905</v>
          </cell>
        </row>
        <row r="4076">
          <cell r="AA4076" t="str">
            <v>ALINTA_PNJ_U1_28_GROUNDHOG_DAY</v>
          </cell>
          <cell r="AB4076">
            <v>495907.96564695903</v>
          </cell>
        </row>
        <row r="4077">
          <cell r="AA4077" t="str">
            <v>ALINTA_PNJ_U1_29_GROUNDHOG_DAY</v>
          </cell>
          <cell r="AB4077">
            <v>496652.23321196705</v>
          </cell>
        </row>
        <row r="4078">
          <cell r="AA4078" t="str">
            <v>ALINTA_PNJ_U1_30_GROUNDHOG_DAY</v>
          </cell>
          <cell r="AB4078">
            <v>439728.47930595907</v>
          </cell>
        </row>
        <row r="4079">
          <cell r="AA4079" t="str">
            <v>ALINTA_PNJ_U1_31_GROUNDHOG_DAY</v>
          </cell>
          <cell r="AB4079">
            <v>521315.78036196006</v>
          </cell>
        </row>
        <row r="4080">
          <cell r="AA4080" t="str">
            <v>ALINTA_PNJ_U1_32_GROUNDHOG_DAY</v>
          </cell>
          <cell r="AB4080">
            <v>489788.24715495401</v>
          </cell>
        </row>
        <row r="4081">
          <cell r="AA4081" t="str">
            <v>ALINTA_PNJ_U1_33_GROUNDHOG_DAY</v>
          </cell>
          <cell r="AB4081">
            <v>510582.60667395499</v>
          </cell>
        </row>
        <row r="4082">
          <cell r="AA4082" t="str">
            <v>ALINTA_PNJ_U1_34_GROUNDHOG_DAY</v>
          </cell>
          <cell r="AB4082">
            <v>520150.06060194096</v>
          </cell>
        </row>
        <row r="4083">
          <cell r="AA4083" t="str">
            <v>ALINTA_PNJ_U1_35_GROUNDHOG_DAY</v>
          </cell>
          <cell r="AB4083">
            <v>512896.211498964</v>
          </cell>
        </row>
        <row r="4084">
          <cell r="AA4084" t="str">
            <v>ALINTA_PNJ_U1_36_GROUNDHOG_DAY</v>
          </cell>
          <cell r="AB4084">
            <v>508513.76748394605</v>
          </cell>
        </row>
        <row r="4085">
          <cell r="AA4085" t="str">
            <v>ALINTA_PNJ_U1_37_GROUNDHOG_DAY</v>
          </cell>
          <cell r="AB4085">
            <v>478606.36645596009</v>
          </cell>
        </row>
        <row r="4086">
          <cell r="AA4086" t="str">
            <v>ALINTA_PNJ_U1_38_GROUNDHOG_DAY</v>
          </cell>
          <cell r="AB4086">
            <v>521202.82632995804</v>
          </cell>
        </row>
        <row r="4087">
          <cell r="AA4087" t="str">
            <v>ALINTA_PNJ_U1_39_GROUNDHOG_DAY</v>
          </cell>
          <cell r="AB4087">
            <v>479072.704789954</v>
          </cell>
        </row>
        <row r="4088">
          <cell r="AA4088" t="str">
            <v>ALINTA_PNJ_U1_40_GROUNDHOG_DAY</v>
          </cell>
          <cell r="AB4088">
            <v>526646.30481994804</v>
          </cell>
        </row>
        <row r="4089">
          <cell r="AA4089" t="str">
            <v>ALINTA_PNJ_U2_21_GROUNDHOG_DAY</v>
          </cell>
          <cell r="AB4089">
            <v>598358.70048096112</v>
          </cell>
        </row>
        <row r="4090">
          <cell r="AA4090" t="str">
            <v>ALINTA_PNJ_U2_22_GROUNDHOG_DAY</v>
          </cell>
          <cell r="AB4090">
            <v>654658.46018696297</v>
          </cell>
        </row>
        <row r="4091">
          <cell r="AA4091" t="str">
            <v>ALINTA_PNJ_U2_23_GROUNDHOG_DAY</v>
          </cell>
          <cell r="AB4091">
            <v>701872.13599094993</v>
          </cell>
        </row>
        <row r="4092">
          <cell r="AA4092" t="str">
            <v>ALINTA_PNJ_U2_24_GROUNDHOG_DAY</v>
          </cell>
          <cell r="AB4092">
            <v>659518.46705894812</v>
          </cell>
        </row>
        <row r="4093">
          <cell r="AA4093" t="str">
            <v>ALINTA_PNJ_U2_25_GROUNDHOG_DAY</v>
          </cell>
          <cell r="AB4093">
            <v>609964.276536964</v>
          </cell>
        </row>
        <row r="4094">
          <cell r="AA4094" t="str">
            <v>ALINTA_PNJ_U2_26_GROUNDHOG_DAY</v>
          </cell>
          <cell r="AB4094">
            <v>535870.53267995699</v>
          </cell>
        </row>
        <row r="4095">
          <cell r="AA4095" t="str">
            <v>ALINTA_PNJ_U2_27_GROUNDHOG_DAY</v>
          </cell>
          <cell r="AB4095">
            <v>499204.20534795802</v>
          </cell>
        </row>
        <row r="4096">
          <cell r="AA4096" t="str">
            <v>ALINTA_PNJ_U2_28_GROUNDHOG_DAY</v>
          </cell>
          <cell r="AB4096">
            <v>495380.75221095793</v>
          </cell>
        </row>
        <row r="4097">
          <cell r="AA4097" t="str">
            <v>ALINTA_PNJ_U2_29_GROUNDHOG_DAY</v>
          </cell>
          <cell r="AB4097">
            <v>490776.3477779571</v>
          </cell>
        </row>
        <row r="4098">
          <cell r="AA4098" t="str">
            <v>ALINTA_PNJ_U2_30_GROUNDHOG_DAY</v>
          </cell>
          <cell r="AB4098">
            <v>443113.23798295995</v>
          </cell>
        </row>
        <row r="4099">
          <cell r="AA4099" t="str">
            <v>ALINTA_PNJ_U2_31_GROUNDHOG_DAY</v>
          </cell>
          <cell r="AB4099">
            <v>508813.5310079609</v>
          </cell>
        </row>
        <row r="4100">
          <cell r="AA4100" t="str">
            <v>ALINTA_PNJ_U2_32_GROUNDHOG_DAY</v>
          </cell>
          <cell r="AB4100">
            <v>511145.38552196498</v>
          </cell>
        </row>
        <row r="4101">
          <cell r="AA4101" t="str">
            <v>ALINTA_PNJ_U2_33_GROUNDHOG_DAY</v>
          </cell>
          <cell r="AB4101">
            <v>512879.65709294612</v>
          </cell>
        </row>
        <row r="4102">
          <cell r="AA4102" t="str">
            <v>ALINTA_PNJ_U2_34_GROUNDHOG_DAY</v>
          </cell>
          <cell r="AB4102">
            <v>547276.81633795891</v>
          </cell>
        </row>
        <row r="4103">
          <cell r="AA4103" t="str">
            <v>ALINTA_PNJ_U2_35_GROUNDHOG_DAY</v>
          </cell>
          <cell r="AB4103">
            <v>504513.51603296201</v>
          </cell>
        </row>
        <row r="4104">
          <cell r="AA4104" t="str">
            <v>ALINTA_PNJ_U2_36_GROUNDHOG_DAY</v>
          </cell>
          <cell r="AB4104">
            <v>511562.79936695506</v>
          </cell>
        </row>
        <row r="4105">
          <cell r="AA4105" t="str">
            <v>ALINTA_PNJ_U2_37_GROUNDHOG_DAY</v>
          </cell>
          <cell r="AB4105">
            <v>481068.91783695912</v>
          </cell>
        </row>
        <row r="4106">
          <cell r="AA4106" t="str">
            <v>ALINTA_PNJ_U2_38_GROUNDHOG_DAY</v>
          </cell>
          <cell r="AB4106">
            <v>515446.03513994894</v>
          </cell>
        </row>
        <row r="4107">
          <cell r="AA4107" t="str">
            <v>ALINTA_PNJ_U2_39_GROUNDHOG_DAY</v>
          </cell>
          <cell r="AB4107">
            <v>486661.55597295309</v>
          </cell>
        </row>
        <row r="4108">
          <cell r="AA4108" t="str">
            <v>ALINTA_PNJ_U2_40_GROUNDHOG_DAY</v>
          </cell>
          <cell r="AB4108">
            <v>536925.25712594797</v>
          </cell>
        </row>
        <row r="4109">
          <cell r="AA4109" t="str">
            <v>ALINTA_WGP_GT_21_GROUNDHOG_DAY</v>
          </cell>
          <cell r="AB4109">
            <v>1659864.7479982914</v>
          </cell>
        </row>
        <row r="4110">
          <cell r="AA4110" t="str">
            <v>ALINTA_WGP_GT_22_GROUNDHOG_DAY</v>
          </cell>
          <cell r="AB4110">
            <v>1667144.538497824</v>
          </cell>
        </row>
        <row r="4111">
          <cell r="AA4111" t="str">
            <v>ALINTA_WGP_GT_23_GROUNDHOG_DAY</v>
          </cell>
          <cell r="AB4111">
            <v>1649479.284284649</v>
          </cell>
        </row>
        <row r="4112">
          <cell r="AA4112" t="str">
            <v>ALINTA_WGP_GT_24_GROUNDHOG_DAY</v>
          </cell>
          <cell r="AB4112">
            <v>1660362.7534302839</v>
          </cell>
        </row>
        <row r="4113">
          <cell r="AA4113" t="str">
            <v>ALINTA_WGP_GT_25_GROUNDHOG_DAY</v>
          </cell>
          <cell r="AB4113">
            <v>1600040.9094866989</v>
          </cell>
        </row>
        <row r="4114">
          <cell r="AA4114" t="str">
            <v>ALINTA_WGP_GT_26_GROUNDHOG_DAY</v>
          </cell>
          <cell r="AB4114">
            <v>1573552.1155117389</v>
          </cell>
        </row>
        <row r="4115">
          <cell r="AA4115" t="str">
            <v>ALINTA_WGP_GT_27_GROUNDHOG_DAY</v>
          </cell>
          <cell r="AB4115">
            <v>1547785.0561386191</v>
          </cell>
        </row>
        <row r="4116">
          <cell r="AA4116" t="str">
            <v>ALINTA_WGP_GT_28_GROUNDHOG_DAY</v>
          </cell>
          <cell r="AB4116">
            <v>1580674.2781968289</v>
          </cell>
        </row>
        <row r="4117">
          <cell r="AA4117" t="str">
            <v>ALINTA_WGP_GT_29_GROUNDHOG_DAY</v>
          </cell>
          <cell r="AB4117">
            <v>1568751.4243867069</v>
          </cell>
        </row>
        <row r="4118">
          <cell r="AA4118" t="str">
            <v>ALINTA_WGP_GT_30_GROUNDHOG_DAY</v>
          </cell>
          <cell r="AB4118">
            <v>1505756.5694754529</v>
          </cell>
        </row>
        <row r="4119">
          <cell r="AA4119" t="str">
            <v>ALINTA_WGP_GT_31_GROUNDHOG_DAY</v>
          </cell>
          <cell r="AB4119">
            <v>1575759.879052714</v>
          </cell>
        </row>
        <row r="4120">
          <cell r="AA4120" t="str">
            <v>ALINTA_WGP_GT_32_GROUNDHOG_DAY</v>
          </cell>
          <cell r="AB4120">
            <v>1564297.553926941</v>
          </cell>
        </row>
        <row r="4121">
          <cell r="AA4121" t="str">
            <v>ALINTA_WGP_GT_33_GROUNDHOG_DAY</v>
          </cell>
          <cell r="AB4121">
            <v>1589042.4795306781</v>
          </cell>
        </row>
        <row r="4122">
          <cell r="AA4122" t="str">
            <v>ALINTA_WGP_GT_34_GROUNDHOG_DAY</v>
          </cell>
          <cell r="AB4122">
            <v>1595753.8616714503</v>
          </cell>
        </row>
        <row r="4123">
          <cell r="AA4123" t="str">
            <v>ALINTA_WGP_GT_35_GROUNDHOG_DAY</v>
          </cell>
          <cell r="AB4123">
            <v>1518390.8987789541</v>
          </cell>
        </row>
        <row r="4124">
          <cell r="AA4124" t="str">
            <v>ALINTA_WGP_GT_36_GROUNDHOG_DAY</v>
          </cell>
          <cell r="AB4124">
            <v>1552538.1125126039</v>
          </cell>
        </row>
        <row r="4125">
          <cell r="AA4125" t="str">
            <v>ALINTA_WGP_GT_37_GROUNDHOG_DAY</v>
          </cell>
          <cell r="AB4125">
            <v>1389142.7921393979</v>
          </cell>
        </row>
        <row r="4126">
          <cell r="AA4126" t="str">
            <v>ALINTA_WGP_GT_38_GROUNDHOG_DAY</v>
          </cell>
          <cell r="AB4126">
            <v>1426899.0872581052</v>
          </cell>
        </row>
        <row r="4127">
          <cell r="AA4127" t="str">
            <v>ALINTA_WGP_GT_39_GROUNDHOG_DAY</v>
          </cell>
          <cell r="AB4127">
            <v>1334772.7289154679</v>
          </cell>
        </row>
        <row r="4128">
          <cell r="AA4128" t="str">
            <v>ALINTA_WGP_GT_40_GROUNDHOG_DAY</v>
          </cell>
          <cell r="AB4128">
            <v>1383577.630687987</v>
          </cell>
        </row>
        <row r="4129">
          <cell r="AA4129" t="str">
            <v>ALINTA_WGP_U2_21_GROUNDHOG_DAY</v>
          </cell>
          <cell r="AB4129">
            <v>1789777.4439529008</v>
          </cell>
        </row>
        <row r="4130">
          <cell r="AA4130" t="str">
            <v>ALINTA_WGP_U2_22_GROUNDHOG_DAY</v>
          </cell>
          <cell r="AB4130">
            <v>1740325.1960152057</v>
          </cell>
        </row>
        <row r="4131">
          <cell r="AA4131" t="str">
            <v>ALINTA_WGP_U2_23_GROUNDHOG_DAY</v>
          </cell>
          <cell r="AB4131">
            <v>1784465.7343916548</v>
          </cell>
        </row>
        <row r="4132">
          <cell r="AA4132" t="str">
            <v>ALINTA_WGP_U2_24_GROUNDHOG_DAY</v>
          </cell>
          <cell r="AB4132">
            <v>1760133.2990570357</v>
          </cell>
        </row>
        <row r="4133">
          <cell r="AA4133" t="str">
            <v>ALINTA_WGP_U2_25_GROUNDHOG_DAY</v>
          </cell>
          <cell r="AB4133">
            <v>1753833.1461229203</v>
          </cell>
        </row>
        <row r="4134">
          <cell r="AA4134" t="str">
            <v>ALINTA_WGP_U2_26_GROUNDHOG_DAY</v>
          </cell>
          <cell r="AB4134">
            <v>1689093.2314801</v>
          </cell>
        </row>
        <row r="4135">
          <cell r="AA4135" t="str">
            <v>ALINTA_WGP_U2_27_GROUNDHOG_DAY</v>
          </cell>
          <cell r="AB4135">
            <v>1655110.1162151238</v>
          </cell>
        </row>
        <row r="4136">
          <cell r="AA4136" t="str">
            <v>ALINTA_WGP_U2_28_GROUNDHOG_DAY</v>
          </cell>
          <cell r="AB4136">
            <v>1695312.6305050112</v>
          </cell>
        </row>
        <row r="4137">
          <cell r="AA4137" t="str">
            <v>ALINTA_WGP_U2_29_GROUNDHOG_DAY</v>
          </cell>
          <cell r="AB4137">
            <v>1664531.62422548</v>
          </cell>
        </row>
        <row r="4138">
          <cell r="AA4138" t="str">
            <v>ALINTA_WGP_U2_30_GROUNDHOG_DAY</v>
          </cell>
          <cell r="AB4138">
            <v>1640930.3799255858</v>
          </cell>
        </row>
        <row r="4139">
          <cell r="AA4139" t="str">
            <v>ALINTA_WGP_U2_31_GROUNDHOG_DAY</v>
          </cell>
          <cell r="AB4139">
            <v>1662995.77095356</v>
          </cell>
        </row>
        <row r="4140">
          <cell r="AA4140" t="str">
            <v>ALINTA_WGP_U2_32_GROUNDHOG_DAY</v>
          </cell>
          <cell r="AB4140">
            <v>1701883.7082161629</v>
          </cell>
        </row>
        <row r="4141">
          <cell r="AA4141" t="str">
            <v>ALINTA_WGP_U2_33_GROUNDHOG_DAY</v>
          </cell>
          <cell r="AB4141">
            <v>1695630.7575581709</v>
          </cell>
        </row>
        <row r="4142">
          <cell r="AA4142" t="str">
            <v>ALINTA_WGP_U2_34_GROUNDHOG_DAY</v>
          </cell>
          <cell r="AB4142">
            <v>1724571.699369428</v>
          </cell>
        </row>
        <row r="4143">
          <cell r="AA4143" t="str">
            <v>ALINTA_WGP_U2_35_GROUNDHOG_DAY</v>
          </cell>
          <cell r="AB4143">
            <v>1660065.4438067039</v>
          </cell>
        </row>
        <row r="4144">
          <cell r="AA4144" t="str">
            <v>ALINTA_WGP_U2_36_GROUNDHOG_DAY</v>
          </cell>
          <cell r="AB4144">
            <v>1631765.0409505758</v>
          </cell>
        </row>
        <row r="4145">
          <cell r="AA4145" t="str">
            <v>ALINTA_WGP_U2_37_GROUNDHOG_DAY</v>
          </cell>
          <cell r="AB4145">
            <v>1519526.1234813968</v>
          </cell>
        </row>
        <row r="4146">
          <cell r="AA4146" t="str">
            <v>ALINTA_WGP_U2_38_GROUNDHOG_DAY</v>
          </cell>
          <cell r="AB4146">
            <v>1529559.175219127</v>
          </cell>
        </row>
        <row r="4147">
          <cell r="AA4147" t="str">
            <v>ALINTA_WGP_U2_39_GROUNDHOG_DAY</v>
          </cell>
          <cell r="AB4147">
            <v>1434812.7026442371</v>
          </cell>
        </row>
        <row r="4148">
          <cell r="AA4148" t="str">
            <v>ALINTA_WGP_U2_40_GROUNDHOG_DAY</v>
          </cell>
          <cell r="AB4148">
            <v>1503354.227270986</v>
          </cell>
        </row>
        <row r="4149">
          <cell r="AA4149" t="str">
            <v>BW1_BLUEWATERS_G2_21_GROUNDHOG_DAY</v>
          </cell>
          <cell r="AB4149">
            <v>259778.41148212994</v>
          </cell>
        </row>
        <row r="4150">
          <cell r="AA4150" t="str">
            <v>BW1_BLUEWATERS_G2_22_GROUNDHOG_DAY</v>
          </cell>
          <cell r="AB4150">
            <v>331396.02627313999</v>
          </cell>
        </row>
        <row r="4151">
          <cell r="AA4151" t="str">
            <v>BW1_BLUEWATERS_G2_23_GROUNDHOG_DAY</v>
          </cell>
          <cell r="AB4151">
            <v>335804.03658119007</v>
          </cell>
        </row>
        <row r="4152">
          <cell r="AA4152" t="str">
            <v>BW1_BLUEWATERS_G2_24_GROUNDHOG_DAY</v>
          </cell>
          <cell r="AB4152">
            <v>328859.95512912981</v>
          </cell>
        </row>
        <row r="4153">
          <cell r="AA4153" t="str">
            <v>BW1_BLUEWATERS_G2_25_GROUNDHOG_DAY</v>
          </cell>
          <cell r="AB4153">
            <v>347407.30994910002</v>
          </cell>
        </row>
        <row r="4154">
          <cell r="AA4154" t="str">
            <v>BW1_BLUEWATERS_G2_26_GROUNDHOG_DAY</v>
          </cell>
          <cell r="AB4154">
            <v>282228.69520691992</v>
          </cell>
        </row>
        <row r="4155">
          <cell r="AA4155" t="str">
            <v>BW1_BLUEWATERS_G2_27_GROUNDHOG_DAY</v>
          </cell>
          <cell r="AB4155">
            <v>311836.38132792991</v>
          </cell>
        </row>
        <row r="4156">
          <cell r="AA4156" t="str">
            <v>BW1_BLUEWATERS_G2_28_GROUNDHOG_DAY</v>
          </cell>
          <cell r="AB4156">
            <v>323772.44127823017</v>
          </cell>
        </row>
        <row r="4157">
          <cell r="AA4157" t="str">
            <v>BW1_BLUEWATERS_G2_29_GROUNDHOG_DAY</v>
          </cell>
          <cell r="AB4157">
            <v>314640.02227825997</v>
          </cell>
        </row>
        <row r="4158">
          <cell r="AA4158" t="str">
            <v>BW1_BLUEWATERS_G2_30_GROUNDHOG_DAY</v>
          </cell>
          <cell r="AB4158">
            <v>302513.40931181004</v>
          </cell>
        </row>
        <row r="4159">
          <cell r="AA4159" t="str">
            <v>BW1_BLUEWATERS_G2_31_GROUNDHOG_DAY</v>
          </cell>
          <cell r="AB4159">
            <v>300910.35097978986</v>
          </cell>
        </row>
        <row r="4160">
          <cell r="AA4160" t="str">
            <v>BW1_BLUEWATERS_G2_32_GROUNDHOG_DAY</v>
          </cell>
          <cell r="AB4160">
            <v>333936.89110378991</v>
          </cell>
        </row>
        <row r="4161">
          <cell r="AA4161" t="str">
            <v>BW1_BLUEWATERS_G2_33_GROUNDHOG_DAY</v>
          </cell>
          <cell r="AB4161">
            <v>338457.41852274002</v>
          </cell>
        </row>
        <row r="4162">
          <cell r="AA4162" t="str">
            <v>BW1_BLUEWATERS_G2_34_GROUNDHOG_DAY</v>
          </cell>
          <cell r="AB4162">
            <v>313559.94222583016</v>
          </cell>
        </row>
        <row r="4163">
          <cell r="AA4163" t="str">
            <v>BW1_BLUEWATERS_G2_35_GROUNDHOG_DAY</v>
          </cell>
          <cell r="AB4163">
            <v>211621.02448397304</v>
          </cell>
        </row>
        <row r="4164">
          <cell r="AA4164" t="str">
            <v>BW1_BLUEWATERS_G2_36_GROUNDHOG_DAY</v>
          </cell>
          <cell r="AB4164">
            <v>276425.41426991019</v>
          </cell>
        </row>
        <row r="4165">
          <cell r="AA4165" t="str">
            <v>BW1_BLUEWATERS_G2_37_GROUNDHOG_DAY</v>
          </cell>
          <cell r="AB4165">
            <v>342867.99786177999</v>
          </cell>
        </row>
        <row r="4166">
          <cell r="AA4166" t="str">
            <v>BW1_BLUEWATERS_G2_38_GROUNDHOG_DAY</v>
          </cell>
          <cell r="AB4166">
            <v>344515.32390585006</v>
          </cell>
        </row>
        <row r="4167">
          <cell r="AA4167" t="str">
            <v>BW1_BLUEWATERS_G2_39_GROUNDHOG_DAY</v>
          </cell>
          <cell r="AB4167">
            <v>371821.6543457699</v>
          </cell>
        </row>
        <row r="4168">
          <cell r="AA4168" t="str">
            <v>BW1_BLUEWATERS_G2_40_GROUNDHOG_DAY</v>
          </cell>
          <cell r="AB4168">
            <v>351664.80131682009</v>
          </cell>
        </row>
        <row r="4169">
          <cell r="AA4169" t="str">
            <v>BW2_BLUEWATERS_G1_21_GROUNDHOG_DAY</v>
          </cell>
          <cell r="AB4169">
            <v>245773.48728119</v>
          </cell>
        </row>
        <row r="4170">
          <cell r="AA4170" t="str">
            <v>BW2_BLUEWATERS_G1_22_GROUNDHOG_DAY</v>
          </cell>
          <cell r="AB4170">
            <v>332350.19410719001</v>
          </cell>
        </row>
        <row r="4171">
          <cell r="AA4171" t="str">
            <v>BW2_BLUEWATERS_G1_23_GROUNDHOG_DAY</v>
          </cell>
          <cell r="AB4171">
            <v>331225.40010713018</v>
          </cell>
        </row>
        <row r="4172">
          <cell r="AA4172" t="str">
            <v>BW2_BLUEWATERS_G1_24_GROUNDHOG_DAY</v>
          </cell>
          <cell r="AB4172">
            <v>338598.48843511008</v>
          </cell>
        </row>
        <row r="4173">
          <cell r="AA4173" t="str">
            <v>BW2_BLUEWATERS_G1_25_GROUNDHOG_DAY</v>
          </cell>
          <cell r="AB4173">
            <v>332345.16943799006</v>
          </cell>
        </row>
        <row r="4174">
          <cell r="AA4174" t="str">
            <v>BW2_BLUEWATERS_G1_26_GROUNDHOG_DAY</v>
          </cell>
          <cell r="AB4174">
            <v>276798.44247030001</v>
          </cell>
        </row>
        <row r="4175">
          <cell r="AA4175" t="str">
            <v>BW2_BLUEWATERS_G1_27_GROUNDHOG_DAY</v>
          </cell>
          <cell r="AB4175">
            <v>315817.21658329992</v>
          </cell>
        </row>
        <row r="4176">
          <cell r="AA4176" t="str">
            <v>BW2_BLUEWATERS_G1_28_GROUNDHOG_DAY</v>
          </cell>
          <cell r="AB4176">
            <v>296859.42234291998</v>
          </cell>
        </row>
        <row r="4177">
          <cell r="AA4177" t="str">
            <v>BW2_BLUEWATERS_G1_29_GROUNDHOG_DAY</v>
          </cell>
          <cell r="AB4177">
            <v>312756.43401226006</v>
          </cell>
        </row>
        <row r="4178">
          <cell r="AA4178" t="str">
            <v>BW2_BLUEWATERS_G1_30_GROUNDHOG_DAY</v>
          </cell>
          <cell r="AB4178">
            <v>316864.28914525011</v>
          </cell>
        </row>
        <row r="4179">
          <cell r="AA4179" t="str">
            <v>BW2_BLUEWATERS_G1_31_GROUNDHOG_DAY</v>
          </cell>
          <cell r="AB4179">
            <v>310896.97327529988</v>
          </cell>
        </row>
        <row r="4180">
          <cell r="AA4180" t="str">
            <v>BW2_BLUEWATERS_G1_32_GROUNDHOG_DAY</v>
          </cell>
          <cell r="AB4180">
            <v>323704.93499930995</v>
          </cell>
        </row>
        <row r="4181">
          <cell r="AA4181" t="str">
            <v>BW2_BLUEWATERS_G1_33_GROUNDHOG_DAY</v>
          </cell>
          <cell r="AB4181">
            <v>329763.03946001991</v>
          </cell>
        </row>
        <row r="4182">
          <cell r="AA4182" t="str">
            <v>BW2_BLUEWATERS_G1_34_GROUNDHOG_DAY</v>
          </cell>
          <cell r="AB4182">
            <v>335254.14081797004</v>
          </cell>
        </row>
        <row r="4183">
          <cell r="AA4183" t="str">
            <v>BW2_BLUEWATERS_G1_35_GROUNDHOG_DAY</v>
          </cell>
          <cell r="AB4183">
            <v>337550.82288190001</v>
          </cell>
        </row>
        <row r="4184">
          <cell r="AA4184" t="str">
            <v>BW2_BLUEWATERS_G1_36_GROUNDHOG_DAY</v>
          </cell>
          <cell r="AB4184">
            <v>342298.42337189009</v>
          </cell>
        </row>
        <row r="4185">
          <cell r="AA4185" t="str">
            <v>BW2_BLUEWATERS_G1_37_GROUNDHOG_DAY</v>
          </cell>
          <cell r="AB4185">
            <v>344266.85192684992</v>
          </cell>
        </row>
        <row r="4186">
          <cell r="AA4186" t="str">
            <v>BW2_BLUEWATERS_G1_38_GROUNDHOG_DAY</v>
          </cell>
          <cell r="AB4186">
            <v>367157.14401591988</v>
          </cell>
        </row>
        <row r="4187">
          <cell r="AA4187" t="str">
            <v>BW2_BLUEWATERS_G1_39_GROUNDHOG_DAY</v>
          </cell>
          <cell r="AB4187">
            <v>346209.42248289008</v>
          </cell>
        </row>
        <row r="4188">
          <cell r="AA4188" t="str">
            <v>BW2_BLUEWATERS_G1_40_GROUNDHOG_DAY</v>
          </cell>
          <cell r="AB4188">
            <v>396666.92169294995</v>
          </cell>
        </row>
        <row r="4189">
          <cell r="AA4189" t="str">
            <v>COLLIE_G1_21_GROUNDHOG_DAY</v>
          </cell>
          <cell r="AB4189">
            <v>548353.89969986025</v>
          </cell>
        </row>
        <row r="4190">
          <cell r="AA4190" t="str">
            <v>COLLIE_G1_22_GROUNDHOG_DAY</v>
          </cell>
          <cell r="AB4190">
            <v>640588.97932984983</v>
          </cell>
        </row>
        <row r="4191">
          <cell r="AA4191" t="str">
            <v>COLLIE_G1_23_GROUNDHOG_DAY</v>
          </cell>
          <cell r="AB4191">
            <v>649536.4688499202</v>
          </cell>
        </row>
        <row r="4192">
          <cell r="AA4192" t="str">
            <v>COLLIE_G1_24_GROUNDHOG_DAY</v>
          </cell>
          <cell r="AB4192">
            <v>608046.73846990988</v>
          </cell>
        </row>
        <row r="4193">
          <cell r="AA4193" t="str">
            <v>COLLIE_G1_25_GROUNDHOG_DAY</v>
          </cell>
          <cell r="AB4193">
            <v>624427.11797296</v>
          </cell>
        </row>
        <row r="4194">
          <cell r="AA4194" t="str">
            <v>COLLIE_G1_26_GROUNDHOG_DAY</v>
          </cell>
          <cell r="AB4194">
            <v>496693.19935502019</v>
          </cell>
        </row>
        <row r="4195">
          <cell r="AA4195" t="str">
            <v>COLLIE_G1_27_GROUNDHOG_DAY</v>
          </cell>
          <cell r="AB4195">
            <v>541374.25648689037</v>
          </cell>
        </row>
        <row r="4196">
          <cell r="AA4196" t="str">
            <v>COLLIE_G1_28_GROUNDHOG_DAY</v>
          </cell>
          <cell r="AB4196">
            <v>535459.92110813037</v>
          </cell>
        </row>
        <row r="4197">
          <cell r="AA4197" t="str">
            <v>COLLIE_G1_29_GROUNDHOG_DAY</v>
          </cell>
          <cell r="AB4197">
            <v>456400.53790909983</v>
          </cell>
        </row>
        <row r="4198">
          <cell r="AA4198" t="str">
            <v>COLLIE_G1_30_GROUNDHOG_DAY</v>
          </cell>
          <cell r="AB4198">
            <v>459335.41749403998</v>
          </cell>
        </row>
        <row r="4199">
          <cell r="AA4199" t="str">
            <v>COLLIE_G1_31_GROUNDHOG_DAY</v>
          </cell>
          <cell r="AB4199">
            <v>502028.81415002979</v>
          </cell>
        </row>
        <row r="4200">
          <cell r="AA4200" t="str">
            <v>COLLIE_G1_32_GROUNDHOG_DAY</v>
          </cell>
          <cell r="AB4200">
            <v>448840.93254903983</v>
          </cell>
        </row>
        <row r="4201">
          <cell r="AA4201" t="str">
            <v>COLLIE_G1_33_GROUNDHOG_DAY</v>
          </cell>
          <cell r="AB4201">
            <v>518998.06190604996</v>
          </cell>
        </row>
        <row r="4202">
          <cell r="AA4202" t="str">
            <v>COLLIE_G1_34_GROUNDHOG_DAY</v>
          </cell>
          <cell r="AB4202">
            <v>563545.47059408017</v>
          </cell>
        </row>
        <row r="4203">
          <cell r="AA4203" t="str">
            <v>COLLIE_G1_35_GROUNDHOG_DAY</v>
          </cell>
          <cell r="AB4203">
            <v>550262.78614803962</v>
          </cell>
        </row>
        <row r="4204">
          <cell r="AA4204" t="str">
            <v>COLLIE_G1_36_GROUNDHOG_DAY</v>
          </cell>
          <cell r="AB4204">
            <v>528663.52267904999</v>
          </cell>
        </row>
        <row r="4205">
          <cell r="AA4205" t="str">
            <v>COLLIE_G1_37_GROUNDHOG_DAY</v>
          </cell>
          <cell r="AB4205">
            <v>611281.79036005982</v>
          </cell>
        </row>
        <row r="4206">
          <cell r="AA4206" t="str">
            <v>COLLIE_G1_38_GROUNDHOG_DAY</v>
          </cell>
          <cell r="AB4206">
            <v>643135.33260713005</v>
          </cell>
        </row>
        <row r="4207">
          <cell r="AA4207" t="str">
            <v>COLLIE_G1_39_GROUNDHOG_DAY</v>
          </cell>
          <cell r="AB4207">
            <v>561329.35052616987</v>
          </cell>
        </row>
        <row r="4208">
          <cell r="AA4208" t="str">
            <v>COLLIE_G1_40_GROUNDHOG_DAY</v>
          </cell>
          <cell r="AB4208">
            <v>673746.00630311994</v>
          </cell>
        </row>
        <row r="4209">
          <cell r="AA4209" t="str">
            <v>TESLA_PICTON_G1_21_GROUNDHOG_DAY</v>
          </cell>
          <cell r="AB4209">
            <v>78950</v>
          </cell>
        </row>
        <row r="4210">
          <cell r="AA4210" t="str">
            <v>TESLA_PICTON_G1_22_GROUNDHOG_DAY</v>
          </cell>
          <cell r="AB4210">
            <v>84120</v>
          </cell>
        </row>
        <row r="4211">
          <cell r="AA4211" t="str">
            <v>TESLA_PICTON_G1_23_GROUNDHOG_DAY</v>
          </cell>
          <cell r="AB4211">
            <v>80910</v>
          </cell>
        </row>
        <row r="4212">
          <cell r="AA4212" t="str">
            <v>TESLA_PICTON_G1_24_GROUNDHOG_DAY</v>
          </cell>
          <cell r="AB4212">
            <v>83920</v>
          </cell>
        </row>
        <row r="4213">
          <cell r="AA4213" t="str">
            <v>TESLA_PICTON_G1_25_GROUNDHOG_DAY</v>
          </cell>
          <cell r="AB4213">
            <v>84542.715999999898</v>
          </cell>
        </row>
        <row r="4214">
          <cell r="AA4214" t="str">
            <v>TESLA_PICTON_G1_26_GROUNDHOG_DAY</v>
          </cell>
          <cell r="AB4214">
            <v>83240</v>
          </cell>
        </row>
        <row r="4215">
          <cell r="AA4215" t="str">
            <v>TESLA_PICTON_G1_27_GROUNDHOG_DAY</v>
          </cell>
          <cell r="AB4215">
            <v>85070</v>
          </cell>
        </row>
        <row r="4216">
          <cell r="AA4216" t="str">
            <v>TESLA_PICTON_G1_28_GROUNDHOG_DAY</v>
          </cell>
          <cell r="AB4216">
            <v>84950</v>
          </cell>
        </row>
        <row r="4217">
          <cell r="AA4217" t="str">
            <v>TESLA_PICTON_G1_29_GROUNDHOG_DAY</v>
          </cell>
          <cell r="AB4217">
            <v>84760</v>
          </cell>
        </row>
        <row r="4218">
          <cell r="AA4218" t="str">
            <v>TESLA_PICTON_G1_30_GROUNDHOG_DAY</v>
          </cell>
          <cell r="AB4218">
            <v>83040</v>
          </cell>
        </row>
        <row r="4219">
          <cell r="AA4219" t="str">
            <v>TESLA_PICTON_G1_31_GROUNDHOG_DAY</v>
          </cell>
          <cell r="AB4219">
            <v>85211.384000000005</v>
          </cell>
        </row>
        <row r="4220">
          <cell r="AA4220" t="str">
            <v>TESLA_PICTON_G1_32_GROUNDHOG_DAY</v>
          </cell>
          <cell r="AB4220">
            <v>83599.999574609348</v>
          </cell>
        </row>
        <row r="4221">
          <cell r="AA4221" t="str">
            <v>TESLA_PICTON_G1_33_GROUNDHOG_DAY</v>
          </cell>
          <cell r="AB4221">
            <v>84349.999899980263</v>
          </cell>
        </row>
        <row r="4222">
          <cell r="AA4222" t="str">
            <v>TESLA_PICTON_G1_34_GROUNDHOG_DAY</v>
          </cell>
          <cell r="AB4222">
            <v>82169.993311120648</v>
          </cell>
        </row>
        <row r="4223">
          <cell r="AA4223" t="str">
            <v>TESLA_PICTON_G1_35_GROUNDHOG_DAY</v>
          </cell>
          <cell r="AB4223">
            <v>83139.925451390416</v>
          </cell>
        </row>
        <row r="4224">
          <cell r="AA4224" t="str">
            <v>TESLA_PICTON_G1_36_GROUNDHOG_DAY</v>
          </cell>
          <cell r="AB4224">
            <v>81280.502023333596</v>
          </cell>
        </row>
        <row r="4225">
          <cell r="AA4225" t="str">
            <v>TESLA_PICTON_G1_37_GROUNDHOG_DAY</v>
          </cell>
          <cell r="AB4225">
            <v>81868.151267210604</v>
          </cell>
        </row>
        <row r="4226">
          <cell r="AA4226" t="str">
            <v>TESLA_PICTON_G1_38_GROUNDHOG_DAY</v>
          </cell>
          <cell r="AB4226">
            <v>84293.815012740088</v>
          </cell>
        </row>
        <row r="4227">
          <cell r="AA4227" t="str">
            <v>TESLA_PICTON_G1_39_GROUNDHOG_DAY</v>
          </cell>
          <cell r="AB4227">
            <v>79315.924672681664</v>
          </cell>
        </row>
        <row r="4228">
          <cell r="AA4228" t="str">
            <v>TESLA_PICTON_G1_40_GROUNDHOG_DAY</v>
          </cell>
          <cell r="AB4228">
            <v>82599.469444838163</v>
          </cell>
        </row>
        <row r="4229">
          <cell r="AA4229" t="str">
            <v>KEMERTON_GT11_21_GROUNDHOG_DAY</v>
          </cell>
          <cell r="AB4229">
            <v>733217.58834405395</v>
          </cell>
        </row>
        <row r="4230">
          <cell r="AA4230" t="str">
            <v>KEMERTON_GT11_22_GROUNDHOG_DAY</v>
          </cell>
          <cell r="AB4230">
            <v>733219.80843307509</v>
          </cell>
        </row>
        <row r="4231">
          <cell r="AA4231" t="str">
            <v>KEMERTON_GT11_23_GROUNDHOG_DAY</v>
          </cell>
          <cell r="AB4231">
            <v>725692.55819204892</v>
          </cell>
        </row>
        <row r="4232">
          <cell r="AA4232" t="str">
            <v>KEMERTON_GT11_24_GROUNDHOG_DAY</v>
          </cell>
          <cell r="AB4232">
            <v>731501.49550305901</v>
          </cell>
        </row>
        <row r="4233">
          <cell r="AA4233" t="str">
            <v>KEMERTON_GT11_25_GROUNDHOG_DAY</v>
          </cell>
          <cell r="AB4233">
            <v>739337.00404506014</v>
          </cell>
        </row>
        <row r="4234">
          <cell r="AA4234" t="str">
            <v>KEMERTON_GT11_26_GROUNDHOG_DAY</v>
          </cell>
          <cell r="AB4234">
            <v>738030.51017803897</v>
          </cell>
        </row>
        <row r="4235">
          <cell r="AA4235" t="str">
            <v>KEMERTON_GT11_27_GROUNDHOG_DAY</v>
          </cell>
          <cell r="AB4235">
            <v>736105.02770505997</v>
          </cell>
        </row>
        <row r="4236">
          <cell r="AA4236" t="str">
            <v>KEMERTON_GT11_28_GROUNDHOG_DAY</v>
          </cell>
          <cell r="AB4236">
            <v>739676.34565106197</v>
          </cell>
        </row>
        <row r="4237">
          <cell r="AA4237" t="str">
            <v>KEMERTON_GT11_29_GROUNDHOG_DAY</v>
          </cell>
          <cell r="AB4237">
            <v>735888.18500706099</v>
          </cell>
        </row>
        <row r="4238">
          <cell r="AA4238" t="str">
            <v>KEMERTON_GT11_30_GROUNDHOG_DAY</v>
          </cell>
          <cell r="AB4238">
            <v>718165.40316305193</v>
          </cell>
        </row>
        <row r="4239">
          <cell r="AA4239" t="str">
            <v>KEMERTON_GT11_31_GROUNDHOG_DAY</v>
          </cell>
          <cell r="AB4239">
            <v>737604.36434907303</v>
          </cell>
        </row>
        <row r="4240">
          <cell r="AA4240" t="str">
            <v>KEMERTON_GT11_32_GROUNDHOG_DAY</v>
          </cell>
          <cell r="AB4240">
            <v>728046.74478805892</v>
          </cell>
        </row>
        <row r="4241">
          <cell r="AA4241" t="str">
            <v>KEMERTON_GT11_33_GROUNDHOG_DAY</v>
          </cell>
          <cell r="AB4241">
            <v>735589.8716200589</v>
          </cell>
        </row>
        <row r="4242">
          <cell r="AA4242" t="str">
            <v>KEMERTON_GT11_34_GROUNDHOG_DAY</v>
          </cell>
          <cell r="AB4242">
            <v>732950.21682606393</v>
          </cell>
        </row>
        <row r="4243">
          <cell r="AA4243" t="str">
            <v>KEMERTON_GT11_35_GROUNDHOG_DAY</v>
          </cell>
          <cell r="AB4243">
            <v>728828.53652505192</v>
          </cell>
        </row>
        <row r="4244">
          <cell r="AA4244" t="str">
            <v>KEMERTON_GT11_36_GROUNDHOG_DAY</v>
          </cell>
          <cell r="AB4244">
            <v>737175.19038603711</v>
          </cell>
        </row>
        <row r="4245">
          <cell r="AA4245" t="str">
            <v>KEMERTON_GT11_37_GROUNDHOG_DAY</v>
          </cell>
          <cell r="AB4245">
            <v>730080.66729106312</v>
          </cell>
        </row>
        <row r="4246">
          <cell r="AA4246" t="str">
            <v>KEMERTON_GT11_38_GROUNDHOG_DAY</v>
          </cell>
          <cell r="AB4246">
            <v>729921.63511004392</v>
          </cell>
        </row>
        <row r="4247">
          <cell r="AA4247" t="str">
            <v>KEMERTON_GT11_39_GROUNDHOG_DAY</v>
          </cell>
          <cell r="AB4247">
            <v>732124.12893905689</v>
          </cell>
        </row>
        <row r="4248">
          <cell r="AA4248" t="str">
            <v>KEMERTON_GT11_40_GROUNDHOG_DAY</v>
          </cell>
          <cell r="AB4248">
            <v>735489.43956205901</v>
          </cell>
        </row>
        <row r="4249">
          <cell r="AA4249" t="str">
            <v>KEMERTON_GT12_21_GROUNDHOG_DAY</v>
          </cell>
          <cell r="AB4249">
            <v>738197.34078706393</v>
          </cell>
        </row>
        <row r="4250">
          <cell r="AA4250" t="str">
            <v>KEMERTON_GT12_22_GROUNDHOG_DAY</v>
          </cell>
          <cell r="AB4250">
            <v>737911.27912707813</v>
          </cell>
        </row>
        <row r="4251">
          <cell r="AA4251" t="str">
            <v>KEMERTON_GT12_23_GROUNDHOG_DAY</v>
          </cell>
          <cell r="AB4251">
            <v>739601.66002006608</v>
          </cell>
        </row>
        <row r="4252">
          <cell r="AA4252" t="str">
            <v>KEMERTON_GT12_24_GROUNDHOG_DAY</v>
          </cell>
          <cell r="AB4252">
            <v>738071.224251059</v>
          </cell>
        </row>
        <row r="4253">
          <cell r="AA4253" t="str">
            <v>KEMERTON_GT12_25_GROUNDHOG_DAY</v>
          </cell>
          <cell r="AB4253">
            <v>738496.36172004801</v>
          </cell>
        </row>
        <row r="4254">
          <cell r="AA4254" t="str">
            <v>KEMERTON_GT12_26_GROUNDHOG_DAY</v>
          </cell>
          <cell r="AB4254">
            <v>731340.52958602901</v>
          </cell>
        </row>
        <row r="4255">
          <cell r="AA4255" t="str">
            <v>KEMERTON_GT12_27_GROUNDHOG_DAY</v>
          </cell>
          <cell r="AB4255">
            <v>724558.60806905094</v>
          </cell>
        </row>
        <row r="4256">
          <cell r="AA4256" t="str">
            <v>KEMERTON_GT12_28_GROUNDHOG_DAY</v>
          </cell>
          <cell r="AB4256">
            <v>736005.14192505111</v>
          </cell>
        </row>
        <row r="4257">
          <cell r="AA4257" t="str">
            <v>KEMERTON_GT12_29_GROUNDHOG_DAY</v>
          </cell>
          <cell r="AB4257">
            <v>734428.62519106106</v>
          </cell>
        </row>
        <row r="4258">
          <cell r="AA4258" t="str">
            <v>KEMERTON_GT12_30_GROUNDHOG_DAY</v>
          </cell>
          <cell r="AB4258">
            <v>734857.01433406095</v>
          </cell>
        </row>
        <row r="4259">
          <cell r="AA4259" t="str">
            <v>KEMERTON_GT12_31_GROUNDHOG_DAY</v>
          </cell>
          <cell r="AB4259">
            <v>729348.37714107207</v>
          </cell>
        </row>
        <row r="4260">
          <cell r="AA4260" t="str">
            <v>KEMERTON_GT12_32_GROUNDHOG_DAY</v>
          </cell>
          <cell r="AB4260">
            <v>724431.03316804895</v>
          </cell>
        </row>
        <row r="4261">
          <cell r="AA4261" t="str">
            <v>KEMERTON_GT12_33_GROUNDHOG_DAY</v>
          </cell>
          <cell r="AB4261">
            <v>727079.57964699005</v>
          </cell>
        </row>
        <row r="4262">
          <cell r="AA4262" t="str">
            <v>KEMERTON_GT12_34_GROUNDHOG_DAY</v>
          </cell>
          <cell r="AB4262">
            <v>739378.27369107609</v>
          </cell>
        </row>
        <row r="4263">
          <cell r="AA4263" t="str">
            <v>KEMERTON_GT12_35_GROUNDHOG_DAY</v>
          </cell>
          <cell r="AB4263">
            <v>733403.26794805296</v>
          </cell>
        </row>
        <row r="4264">
          <cell r="AA4264" t="str">
            <v>KEMERTON_GT12_36_GROUNDHOG_DAY</v>
          </cell>
          <cell r="AB4264">
            <v>740266.09157804691</v>
          </cell>
        </row>
        <row r="4265">
          <cell r="AA4265" t="str">
            <v>KEMERTON_GT12_37_GROUNDHOG_DAY</v>
          </cell>
          <cell r="AB4265">
            <v>730889.42272506305</v>
          </cell>
        </row>
        <row r="4266">
          <cell r="AA4266" t="str">
            <v>KEMERTON_GT12_38_GROUNDHOG_DAY</v>
          </cell>
          <cell r="AB4266">
            <v>736961.80865104392</v>
          </cell>
        </row>
        <row r="4267">
          <cell r="AA4267" t="str">
            <v>KEMERTON_GT12_39_GROUNDHOG_DAY</v>
          </cell>
          <cell r="AB4267">
            <v>728744.20375005691</v>
          </cell>
        </row>
        <row r="4268">
          <cell r="AA4268" t="str">
            <v>KEMERTON_GT12_40_GROUNDHOG_DAY</v>
          </cell>
          <cell r="AB4268">
            <v>730879.666313058</v>
          </cell>
        </row>
        <row r="4269">
          <cell r="AA4269" t="str">
            <v>MUJA_G5_21_GROUNDHOG_DAY</v>
          </cell>
          <cell r="AB4269">
            <v>589607.05253117997</v>
          </cell>
        </row>
        <row r="4270">
          <cell r="AA4270" t="str">
            <v>MUJA_G5_22_GROUNDHOG_DAY</v>
          </cell>
          <cell r="AB4270">
            <v>567691.11946715403</v>
          </cell>
        </row>
        <row r="4271">
          <cell r="AA4271" t="str">
            <v>MUJA_G5_23_GROUNDHOG_DAY</v>
          </cell>
          <cell r="AB4271">
            <v>86117.297035009018</v>
          </cell>
        </row>
        <row r="4272">
          <cell r="AA4272" t="str">
            <v>MUJA_G6_21_GROUNDHOG_DAY</v>
          </cell>
          <cell r="AB4272">
            <v>524388.89339214202</v>
          </cell>
        </row>
        <row r="4273">
          <cell r="AA4273" t="str">
            <v>MUJA_G6_22_GROUNDHOG_DAY</v>
          </cell>
          <cell r="AB4273">
            <v>622758.16434916703</v>
          </cell>
        </row>
        <row r="4274">
          <cell r="AA4274" t="str">
            <v>MUJA_G6_23_GROUNDHOG_DAY</v>
          </cell>
          <cell r="AB4274">
            <v>507279.27532118</v>
          </cell>
        </row>
        <row r="4275">
          <cell r="AA4275" t="str">
            <v>MUJA_G6_24_GROUNDHOG_DAY</v>
          </cell>
          <cell r="AB4275">
            <v>466529.70273814001</v>
          </cell>
        </row>
        <row r="4276">
          <cell r="AA4276" t="str">
            <v>MUJA_G6_25_GROUNDHOG_DAY</v>
          </cell>
          <cell r="AB4276">
            <v>69302.406656999985</v>
          </cell>
        </row>
        <row r="4277">
          <cell r="AA4277" t="str">
            <v>MUJA_G7_21_GROUNDHOG_DAY</v>
          </cell>
          <cell r="AB4277">
            <v>408718.51225482998</v>
          </cell>
        </row>
        <row r="4278">
          <cell r="AA4278" t="str">
            <v>MUJA_G7_22_GROUNDHOG_DAY</v>
          </cell>
          <cell r="AB4278">
            <v>502184.32231686008</v>
          </cell>
        </row>
        <row r="4279">
          <cell r="AA4279" t="str">
            <v>MUJA_G7_23_GROUNDHOG_DAY</v>
          </cell>
          <cell r="AB4279">
            <v>419471.79159488995</v>
          </cell>
        </row>
        <row r="4280">
          <cell r="AA4280" t="str">
            <v>MUJA_G7_24_GROUNDHOG_DAY</v>
          </cell>
          <cell r="AB4280">
            <v>456285.30171588017</v>
          </cell>
        </row>
        <row r="4281">
          <cell r="AA4281" t="str">
            <v>MUJA_G7_25_GROUNDHOG_DAY</v>
          </cell>
          <cell r="AB4281">
            <v>347544.53230198601</v>
          </cell>
        </row>
        <row r="4282">
          <cell r="AA4282" t="str">
            <v>MUJA_G7_26_GROUNDHOG_DAY</v>
          </cell>
          <cell r="AB4282">
            <v>155427.06572908605</v>
          </cell>
        </row>
        <row r="4283">
          <cell r="AA4283" t="str">
            <v>MUJA_G7_27_GROUNDHOG_DAY</v>
          </cell>
          <cell r="AB4283">
            <v>152239.18808204599</v>
          </cell>
        </row>
        <row r="4284">
          <cell r="AA4284" t="str">
            <v>MUJA_G7_28_GROUNDHOG_DAY</v>
          </cell>
          <cell r="AB4284">
            <v>137269.74812906992</v>
          </cell>
        </row>
        <row r="4285">
          <cell r="AA4285" t="str">
            <v>MUJA_G7_29_GROUNDHOG_DAY</v>
          </cell>
          <cell r="AB4285">
            <v>144740.24490704597</v>
          </cell>
        </row>
        <row r="4286">
          <cell r="AA4286" t="str">
            <v>MUJA_G7_30_GROUNDHOG_DAY</v>
          </cell>
          <cell r="AB4286">
            <v>119600.05443807098</v>
          </cell>
        </row>
        <row r="4287">
          <cell r="AA4287" t="str">
            <v>MUJA_G7_31_GROUNDHOG_DAY</v>
          </cell>
          <cell r="AB4287">
            <v>152588.037117042</v>
          </cell>
        </row>
        <row r="4288">
          <cell r="AA4288" t="str">
            <v>MUJA_G7_32_GROUNDHOG_DAY</v>
          </cell>
          <cell r="AB4288">
            <v>145501.44288607594</v>
          </cell>
        </row>
        <row r="4289">
          <cell r="AA4289" t="str">
            <v>MUJA_G7_33_GROUNDHOG_DAY</v>
          </cell>
          <cell r="AB4289">
            <v>161857.37798507605</v>
          </cell>
        </row>
        <row r="4290">
          <cell r="AA4290" t="str">
            <v>MUJA_G7_34_GROUNDHOG_DAY</v>
          </cell>
          <cell r="AB4290">
            <v>178966.88306906796</v>
          </cell>
        </row>
        <row r="4291">
          <cell r="AA4291" t="str">
            <v>MUJA_G7_35_GROUNDHOG_DAY</v>
          </cell>
          <cell r="AB4291">
            <v>173589.16755705199</v>
          </cell>
        </row>
        <row r="4292">
          <cell r="AA4292" t="str">
            <v>MUJA_G7_36_GROUNDHOG_DAY</v>
          </cell>
          <cell r="AB4292">
            <v>146651.16907004395</v>
          </cell>
        </row>
        <row r="4293">
          <cell r="AA4293" t="str">
            <v>MUJA_G8_21_GROUNDHOG_DAY</v>
          </cell>
          <cell r="AB4293">
            <v>439323.43859683</v>
          </cell>
        </row>
        <row r="4294">
          <cell r="AA4294" t="str">
            <v>MUJA_G8_22_GROUNDHOG_DAY</v>
          </cell>
          <cell r="AB4294">
            <v>485186.24952471</v>
          </cell>
        </row>
        <row r="4295">
          <cell r="AA4295" t="str">
            <v>MUJA_G8_23_GROUNDHOG_DAY</v>
          </cell>
          <cell r="AB4295">
            <v>463555.71534482017</v>
          </cell>
        </row>
        <row r="4296">
          <cell r="AA4296" t="str">
            <v>MUJA_G8_24_GROUNDHOG_DAY</v>
          </cell>
          <cell r="AB4296">
            <v>477378.01874484005</v>
          </cell>
        </row>
        <row r="4297">
          <cell r="AA4297" t="str">
            <v>MUJA_G8_25_GROUNDHOG_DAY</v>
          </cell>
          <cell r="AB4297">
            <v>470579.80721230991</v>
          </cell>
        </row>
        <row r="4298">
          <cell r="AA4298" t="str">
            <v>MUJA_G8_26_GROUNDHOG_DAY</v>
          </cell>
          <cell r="AB4298">
            <v>385913.28245890001</v>
          </cell>
        </row>
        <row r="4299">
          <cell r="AA4299" t="str">
            <v>MUJA_G8_27_GROUNDHOG_DAY</v>
          </cell>
          <cell r="AB4299">
            <v>391093.82069791993</v>
          </cell>
        </row>
        <row r="4300">
          <cell r="AA4300" t="str">
            <v>MUJA_G8_28_GROUNDHOG_DAY</v>
          </cell>
          <cell r="AB4300">
            <v>375183.38018487999</v>
          </cell>
        </row>
        <row r="4301">
          <cell r="AA4301" t="str">
            <v>MUJA_G8_29_GROUNDHOG_DAY</v>
          </cell>
          <cell r="AB4301">
            <v>361246.27874288009</v>
          </cell>
        </row>
        <row r="4302">
          <cell r="AA4302" t="str">
            <v>MUJA_G8_30_GROUNDHOG_DAY</v>
          </cell>
          <cell r="AB4302">
            <v>308392.52238198998</v>
          </cell>
        </row>
        <row r="4303">
          <cell r="AA4303" t="str">
            <v>MUJA_G8_31_GROUNDHOG_DAY</v>
          </cell>
          <cell r="AB4303">
            <v>361008.07449090993</v>
          </cell>
        </row>
        <row r="4304">
          <cell r="AA4304" t="str">
            <v>MUJA_G8_32_GROUNDHOG_DAY</v>
          </cell>
          <cell r="AB4304">
            <v>363911.58628992992</v>
          </cell>
        </row>
        <row r="4305">
          <cell r="AA4305" t="str">
            <v>MUJA_G8_33_GROUNDHOG_DAY</v>
          </cell>
          <cell r="AB4305">
            <v>372417.51933394</v>
          </cell>
        </row>
        <row r="4306">
          <cell r="AA4306" t="str">
            <v>MUJA_G8_34_GROUNDHOG_DAY</v>
          </cell>
          <cell r="AB4306">
            <v>410975.25472793006</v>
          </cell>
        </row>
        <row r="4307">
          <cell r="AA4307" t="str">
            <v>MUJA_G8_35_GROUNDHOG_DAY</v>
          </cell>
          <cell r="AB4307">
            <v>394558.17393286992</v>
          </cell>
        </row>
        <row r="4308">
          <cell r="AA4308" t="str">
            <v>MUJA_G8_36_GROUNDHOG_DAY</v>
          </cell>
          <cell r="AB4308">
            <v>386499.77350087999</v>
          </cell>
        </row>
        <row r="4309">
          <cell r="AA4309" t="str">
            <v>TESLA_KEMERTON_G1_21_GROUNDHOG_DAY</v>
          </cell>
          <cell r="AB4309">
            <v>71340</v>
          </cell>
        </row>
        <row r="4310">
          <cell r="AA4310" t="str">
            <v>TESLA_KEMERTON_G1_22_GROUNDHOG_DAY</v>
          </cell>
          <cell r="AB4310">
            <v>85000</v>
          </cell>
        </row>
        <row r="4311">
          <cell r="AA4311" t="str">
            <v>TESLA_KEMERTON_G1_23_GROUNDHOG_DAY</v>
          </cell>
          <cell r="AB4311">
            <v>82674.974000000002</v>
          </cell>
        </row>
        <row r="4312">
          <cell r="AA4312" t="str">
            <v>TESLA_KEMERTON_G1_24_GROUNDHOG_DAY</v>
          </cell>
          <cell r="AB4312">
            <v>85757.076000000103</v>
          </cell>
        </row>
        <row r="4313">
          <cell r="AA4313" t="str">
            <v>TESLA_KEMERTON_G1_25_GROUNDHOG_DAY</v>
          </cell>
          <cell r="AB4313">
            <v>82950</v>
          </cell>
        </row>
        <row r="4314">
          <cell r="AA4314" t="str">
            <v>TESLA_KEMERTON_G1_26_GROUNDHOG_DAY</v>
          </cell>
          <cell r="AB4314">
            <v>84480</v>
          </cell>
        </row>
        <row r="4315">
          <cell r="AA4315" t="str">
            <v>TESLA_KEMERTON_G1_27_GROUNDHOG_DAY</v>
          </cell>
          <cell r="AB4315">
            <v>84449.126000000193</v>
          </cell>
        </row>
        <row r="4316">
          <cell r="AA4316" t="str">
            <v>TESLA_KEMERTON_G1_28_GROUNDHOG_DAY</v>
          </cell>
          <cell r="AB4316">
            <v>85024.87</v>
          </cell>
        </row>
        <row r="4317">
          <cell r="AA4317" t="str">
            <v>TESLA_KEMERTON_G1_29_GROUNDHOG_DAY</v>
          </cell>
          <cell r="AB4317">
            <v>83800</v>
          </cell>
        </row>
        <row r="4318">
          <cell r="AA4318" t="str">
            <v>TESLA_KEMERTON_G1_30_GROUNDHOG_DAY</v>
          </cell>
          <cell r="AB4318">
            <v>82665.993999999904</v>
          </cell>
        </row>
        <row r="4319">
          <cell r="AA4319" t="str">
            <v>TESLA_KEMERTON_G1_31_GROUNDHOG_DAY</v>
          </cell>
          <cell r="AB4319">
            <v>83784.401999999798</v>
          </cell>
        </row>
        <row r="4320">
          <cell r="AA4320" t="str">
            <v>TESLA_KEMERTON_G1_32_GROUNDHOG_DAY</v>
          </cell>
          <cell r="AB4320">
            <v>81310</v>
          </cell>
        </row>
        <row r="4321">
          <cell r="AA4321" t="str">
            <v>TESLA_KEMERTON_G1_33_GROUNDHOG_DAY</v>
          </cell>
          <cell r="AB4321">
            <v>82410</v>
          </cell>
        </row>
        <row r="4322">
          <cell r="AA4322" t="str">
            <v>TESLA_KEMERTON_G1_34_GROUNDHOG_DAY</v>
          </cell>
          <cell r="AB4322">
            <v>84060</v>
          </cell>
        </row>
        <row r="4323">
          <cell r="AA4323" t="str">
            <v>TESLA_KEMERTON_G1_35_GROUNDHOG_DAY</v>
          </cell>
          <cell r="AB4323">
            <v>84979.992785076189</v>
          </cell>
        </row>
        <row r="4324">
          <cell r="AA4324" t="str">
            <v>TESLA_KEMERTON_G1_36_GROUNDHOG_DAY</v>
          </cell>
          <cell r="AB4324">
            <v>84382.750350526185</v>
          </cell>
        </row>
        <row r="4325">
          <cell r="AA4325" t="str">
            <v>TESLA_KEMERTON_G1_37_GROUNDHOG_DAY</v>
          </cell>
          <cell r="AB4325">
            <v>83279.805704779137</v>
          </cell>
        </row>
        <row r="4326">
          <cell r="AA4326" t="str">
            <v>TESLA_KEMERTON_G1_38_GROUNDHOG_DAY</v>
          </cell>
          <cell r="AB4326">
            <v>80709.760763508559</v>
          </cell>
        </row>
        <row r="4327">
          <cell r="AA4327" t="str">
            <v>TESLA_KEMERTON_G1_39_GROUNDHOG_DAY</v>
          </cell>
          <cell r="AB4327">
            <v>80339.586397982755</v>
          </cell>
        </row>
        <row r="4328">
          <cell r="AA4328" t="str">
            <v>TESLA_KEMERTON_G1_40_GROUNDHOG_DAY</v>
          </cell>
          <cell r="AB4328">
            <v>84409.558242893501</v>
          </cell>
        </row>
        <row r="4329">
          <cell r="AA4329" t="str">
            <v>ALINTA_WWF_21_GROUNDHOG_DAY</v>
          </cell>
          <cell r="AB4329">
            <v>23127.705777097028</v>
          </cell>
        </row>
        <row r="4330">
          <cell r="AA4330" t="str">
            <v>ALINTA_WWF_22_GROUNDHOG_DAY</v>
          </cell>
          <cell r="AB4330">
            <v>35734.902499485004</v>
          </cell>
        </row>
        <row r="4331">
          <cell r="AA4331" t="str">
            <v>ALINTA_WWF_23_GROUNDHOG_DAY</v>
          </cell>
          <cell r="AB4331">
            <v>35297.399903178972</v>
          </cell>
        </row>
        <row r="4332">
          <cell r="AA4332" t="str">
            <v>ALINTA_WWF_24_GROUNDHOG_DAY</v>
          </cell>
          <cell r="AB4332">
            <v>46196.13730337302</v>
          </cell>
        </row>
        <row r="4333">
          <cell r="AA4333" t="str">
            <v>ALINTA_WWF_25_GROUNDHOG_DAY</v>
          </cell>
          <cell r="AB4333">
            <v>43173.014748660964</v>
          </cell>
        </row>
        <row r="4334">
          <cell r="AA4334" t="str">
            <v>ALINTA_WWF_26_GROUNDHOG_DAY</v>
          </cell>
          <cell r="AB4334">
            <v>39813.790515450994</v>
          </cell>
        </row>
        <row r="4335">
          <cell r="AA4335" t="str">
            <v>ALINTA_WWF_27_GROUNDHOG_DAY</v>
          </cell>
          <cell r="AB4335">
            <v>49117.031810504966</v>
          </cell>
        </row>
        <row r="4336">
          <cell r="AA4336" t="str">
            <v>ALINTA_WWF_28_GROUNDHOG_DAY</v>
          </cell>
          <cell r="AB4336">
            <v>50040.492172947037</v>
          </cell>
        </row>
        <row r="4337">
          <cell r="AA4337" t="str">
            <v>ALINTA_WWF_29_GROUNDHOG_DAY</v>
          </cell>
          <cell r="AB4337">
            <v>52033.959649686993</v>
          </cell>
        </row>
        <row r="4338">
          <cell r="AA4338" t="str">
            <v>ALINTA_WWF_30_GROUNDHOG_DAY</v>
          </cell>
          <cell r="AB4338">
            <v>48402.876213479991</v>
          </cell>
        </row>
        <row r="4339">
          <cell r="AA4339" t="str">
            <v>ALINTA_WWF_31_GROUNDHOG_DAY</v>
          </cell>
          <cell r="AB4339">
            <v>63519.490002685052</v>
          </cell>
        </row>
        <row r="4340">
          <cell r="AA4340" t="str">
            <v>ALINTA_WWF_32_GROUNDHOG_DAY</v>
          </cell>
          <cell r="AB4340">
            <v>62330.910363917006</v>
          </cell>
        </row>
        <row r="4341">
          <cell r="AA4341" t="str">
            <v>ALINTA_WWF_33_GROUNDHOG_DAY</v>
          </cell>
          <cell r="AB4341">
            <v>67628.888320163009</v>
          </cell>
        </row>
        <row r="4342">
          <cell r="AA4342" t="str">
            <v>ALINTA_WWF_34_GROUNDHOG_DAY</v>
          </cell>
          <cell r="AB4342">
            <v>68198.730880951975</v>
          </cell>
        </row>
        <row r="4343">
          <cell r="AA4343" t="str">
            <v>ALINTA_WWF_35_GROUNDHOG_DAY</v>
          </cell>
          <cell r="AB4343">
            <v>59972.067217044008</v>
          </cell>
        </row>
        <row r="4344">
          <cell r="AA4344" t="str">
            <v>ALINTA_WWF_36_GROUNDHOG_DAY</v>
          </cell>
          <cell r="AB4344">
            <v>69752.948228274996</v>
          </cell>
        </row>
        <row r="4345">
          <cell r="AA4345" t="str">
            <v>ALINTA_WWF_37_GROUNDHOG_DAY</v>
          </cell>
          <cell r="AB4345">
            <v>58549.413400197984</v>
          </cell>
        </row>
        <row r="4346">
          <cell r="AA4346" t="str">
            <v>ALINTA_WWF_38_GROUNDHOG_DAY</v>
          </cell>
          <cell r="AB4346">
            <v>61772.445261645014</v>
          </cell>
        </row>
        <row r="4347">
          <cell r="AA4347" t="str">
            <v>ALINTA_WWF_39_GROUNDHOG_DAY</v>
          </cell>
          <cell r="AB4347">
            <v>57493.14374171602</v>
          </cell>
        </row>
        <row r="4348">
          <cell r="AA4348" t="str">
            <v>ALINTA_WWF_40_GROUNDHOG_DAY</v>
          </cell>
          <cell r="AB4348">
            <v>74433.466612406017</v>
          </cell>
        </row>
        <row r="4349">
          <cell r="AA4349" t="str">
            <v>MWF_MUMBIDA_WF1_21_GROUNDHOG_DAY</v>
          </cell>
          <cell r="AB4349">
            <v>24992.969887401996</v>
          </cell>
        </row>
        <row r="4350">
          <cell r="AA4350" t="str">
            <v>MWF_MUMBIDA_WF1_22_GROUNDHOG_DAY</v>
          </cell>
          <cell r="AB4350">
            <v>33167.429257192009</v>
          </cell>
        </row>
        <row r="4351">
          <cell r="AA4351" t="str">
            <v>MWF_MUMBIDA_WF1_23_GROUNDHOG_DAY</v>
          </cell>
          <cell r="AB4351">
            <v>31884.242635569011</v>
          </cell>
        </row>
        <row r="4352">
          <cell r="AA4352" t="str">
            <v>MWF_MUMBIDA_WF1_24_GROUNDHOG_DAY</v>
          </cell>
          <cell r="AB4352">
            <v>36889.369088013016</v>
          </cell>
        </row>
        <row r="4353">
          <cell r="AA4353" t="str">
            <v>MWF_MUMBIDA_WF1_25_GROUNDHOG_DAY</v>
          </cell>
          <cell r="AB4353">
            <v>32394.088644525997</v>
          </cell>
        </row>
        <row r="4354">
          <cell r="AA4354" t="str">
            <v>MWF_MUMBIDA_WF1_26_GROUNDHOG_DAY</v>
          </cell>
          <cell r="AB4354">
            <v>29946.126837000018</v>
          </cell>
        </row>
        <row r="4355">
          <cell r="AA4355" t="str">
            <v>MWF_MUMBIDA_WF1_27_GROUNDHOG_DAY</v>
          </cell>
          <cell r="AB4355">
            <v>32700.340908561018</v>
          </cell>
        </row>
        <row r="4356">
          <cell r="AA4356" t="str">
            <v>MWF_MUMBIDA_WF1_28_GROUNDHOG_DAY</v>
          </cell>
          <cell r="AB4356">
            <v>31790.527417214995</v>
          </cell>
        </row>
        <row r="4357">
          <cell r="AA4357" t="str">
            <v>MWF_MUMBIDA_WF1_29_GROUNDHOG_DAY</v>
          </cell>
          <cell r="AB4357">
            <v>32483.862084583001</v>
          </cell>
        </row>
        <row r="4358">
          <cell r="AA4358" t="str">
            <v>MWF_MUMBIDA_WF1_30_GROUNDHOG_DAY</v>
          </cell>
          <cell r="AB4358">
            <v>29744.955676248996</v>
          </cell>
        </row>
        <row r="4359">
          <cell r="AA4359" t="str">
            <v>MWF_MUMBIDA_WF1_31_GROUNDHOG_DAY</v>
          </cell>
          <cell r="AB4359">
            <v>38873.682713571994</v>
          </cell>
        </row>
        <row r="4360">
          <cell r="AA4360" t="str">
            <v>MWF_MUMBIDA_WF1_32_GROUNDHOG_DAY</v>
          </cell>
          <cell r="AB4360">
            <v>38801.722675792</v>
          </cell>
        </row>
        <row r="4361">
          <cell r="AA4361" t="str">
            <v>MWF_MUMBIDA_WF1_33_GROUNDHOG_DAY</v>
          </cell>
          <cell r="AB4361">
            <v>41686.966292487981</v>
          </cell>
        </row>
        <row r="4362">
          <cell r="AA4362" t="str">
            <v>MWF_MUMBIDA_WF1_34_GROUNDHOG_DAY</v>
          </cell>
          <cell r="AB4362">
            <v>41037.813488592976</v>
          </cell>
        </row>
        <row r="4363">
          <cell r="AA4363" t="str">
            <v>MWF_MUMBIDA_WF1_35_GROUNDHOG_DAY</v>
          </cell>
          <cell r="AB4363">
            <v>36432.127926340996</v>
          </cell>
        </row>
        <row r="4364">
          <cell r="AA4364" t="str">
            <v>MWF_MUMBIDA_WF1_36_GROUNDHOG_DAY</v>
          </cell>
          <cell r="AB4364">
            <v>40979.534500734997</v>
          </cell>
        </row>
        <row r="4365">
          <cell r="AA4365" t="str">
            <v>MWF_MUMBIDA_WF1_37_GROUNDHOG_DAY</v>
          </cell>
          <cell r="AB4365">
            <v>33946.215243301995</v>
          </cell>
        </row>
        <row r="4366">
          <cell r="AA4366" t="str">
            <v>MWF_MUMBIDA_WF1_38_GROUNDHOG_DAY</v>
          </cell>
          <cell r="AB4366">
            <v>36273.154215212999</v>
          </cell>
        </row>
        <row r="4367">
          <cell r="AA4367" t="str">
            <v>MWF_MUMBIDA_WF1_39_GROUNDHOG_DAY</v>
          </cell>
          <cell r="AB4367">
            <v>33242.226949731004</v>
          </cell>
        </row>
        <row r="4368">
          <cell r="AA4368" t="str">
            <v>MWF_MUMBIDA_WF1_40_GROUNDHOG_DAY</v>
          </cell>
          <cell r="AB4368">
            <v>43609.759650063002</v>
          </cell>
        </row>
        <row r="4369">
          <cell r="AA4369" t="str">
            <v>DCWL_DENMARK_WF1_21_GROUNDHOG_DAY</v>
          </cell>
          <cell r="AB4369">
            <v>665.34925109581036</v>
          </cell>
        </row>
        <row r="4370">
          <cell r="AA4370" t="str">
            <v>DCWL_DENMARK_WF1_22_GROUNDHOG_DAY</v>
          </cell>
          <cell r="AB4370">
            <v>981.25597976328982</v>
          </cell>
        </row>
        <row r="4371">
          <cell r="AA4371" t="str">
            <v>DCWL_DENMARK_WF1_23_GROUNDHOG_DAY</v>
          </cell>
          <cell r="AB4371">
            <v>991.3805513583402</v>
          </cell>
        </row>
        <row r="4372">
          <cell r="AA4372" t="str">
            <v>DCWL_DENMARK_WF1_24_GROUNDHOG_DAY</v>
          </cell>
          <cell r="AB4372">
            <v>989.9821641240701</v>
          </cell>
        </row>
        <row r="4373">
          <cell r="AA4373" t="str">
            <v>DCWL_DENMARK_WF1_25_GROUNDHOG_DAY</v>
          </cell>
          <cell r="AB4373">
            <v>1207.5243015339402</v>
          </cell>
        </row>
        <row r="4374">
          <cell r="AA4374" t="str">
            <v>DCWL_DENMARK_WF1_26_GROUNDHOG_DAY</v>
          </cell>
          <cell r="AB4374">
            <v>1104.2566510404404</v>
          </cell>
        </row>
        <row r="4375">
          <cell r="AA4375" t="str">
            <v>DCWL_DENMARK_WF1_27_GROUNDHOG_DAY</v>
          </cell>
          <cell r="AB4375">
            <v>1147.6485851684602</v>
          </cell>
        </row>
        <row r="4376">
          <cell r="AA4376" t="str">
            <v>DCWL_DENMARK_WF1_28_GROUNDHOG_DAY</v>
          </cell>
          <cell r="AB4376">
            <v>1192.2963169015502</v>
          </cell>
        </row>
        <row r="4377">
          <cell r="AA4377" t="str">
            <v>DCWL_DENMARK_WF1_29_GROUNDHOG_DAY</v>
          </cell>
          <cell r="AB4377">
            <v>1043.5125679705302</v>
          </cell>
        </row>
        <row r="4378">
          <cell r="AA4378" t="str">
            <v>DCWL_DENMARK_WF1_30_GROUNDHOG_DAY</v>
          </cell>
          <cell r="AB4378">
            <v>1086.3746996109503</v>
          </cell>
        </row>
        <row r="4379">
          <cell r="AA4379" t="str">
            <v>DCWL_DENMARK_WF1_31_GROUNDHOG_DAY</v>
          </cell>
          <cell r="AB4379">
            <v>1036.8952707917701</v>
          </cell>
        </row>
        <row r="4380">
          <cell r="AA4380" t="str">
            <v>DCWL_DENMARK_WF1_32_GROUNDHOG_DAY</v>
          </cell>
          <cell r="AB4380">
            <v>1165.2294691184297</v>
          </cell>
        </row>
        <row r="4381">
          <cell r="AA4381" t="str">
            <v>DCWL_DENMARK_WF1_33_GROUNDHOG_DAY</v>
          </cell>
          <cell r="AB4381">
            <v>1191.0345316714297</v>
          </cell>
        </row>
        <row r="4382">
          <cell r="AA4382" t="str">
            <v>DCWL_DENMARK_WF1_34_GROUNDHOG_DAY</v>
          </cell>
          <cell r="AB4382">
            <v>1357.9751725919505</v>
          </cell>
        </row>
        <row r="4383">
          <cell r="AA4383" t="str">
            <v>DCWL_DENMARK_WF1_35_GROUNDHOG_DAY</v>
          </cell>
          <cell r="AB4383">
            <v>1224.2710674477003</v>
          </cell>
        </row>
        <row r="4384">
          <cell r="AA4384" t="str">
            <v>DCWL_DENMARK_WF1_36_GROUNDHOG_DAY</v>
          </cell>
          <cell r="AB4384">
            <v>1196.0151242174102</v>
          </cell>
        </row>
        <row r="4385">
          <cell r="AA4385" t="str">
            <v>DCWL_DENMARK_WF1_37_GROUNDHOG_DAY</v>
          </cell>
          <cell r="AB4385">
            <v>1102.1471449238302</v>
          </cell>
        </row>
        <row r="4386">
          <cell r="AA4386" t="str">
            <v>DCWL_DENMARK_WF1_38_GROUNDHOG_DAY</v>
          </cell>
          <cell r="AB4386">
            <v>1068.6329241491399</v>
          </cell>
        </row>
        <row r="4387">
          <cell r="AA4387" t="str">
            <v>DCWL_DENMARK_WF1_39_GROUNDHOG_DAY</v>
          </cell>
          <cell r="AB4387">
            <v>1112.3650670677098</v>
          </cell>
        </row>
        <row r="4388">
          <cell r="AA4388" t="str">
            <v>DCWL_DENMARK_WF1_40_GROUNDHOG_DAY</v>
          </cell>
          <cell r="AB4388">
            <v>1112.6323226029294</v>
          </cell>
        </row>
        <row r="4389">
          <cell r="AA4389" t="str">
            <v>PINJAR_GT3_21_GROUNDHOG_DAY</v>
          </cell>
          <cell r="AB4389">
            <v>338513.03209671227</v>
          </cell>
        </row>
        <row r="4390">
          <cell r="AA4390" t="str">
            <v>PINJAR_GT3_22_GROUNDHOG_DAY</v>
          </cell>
          <cell r="AB4390">
            <v>339607.52623153751</v>
          </cell>
        </row>
        <row r="4391">
          <cell r="AA4391" t="str">
            <v>PINJAR_GT3_23_GROUNDHOG_DAY</v>
          </cell>
          <cell r="AB4391">
            <v>325236.80088667537</v>
          </cell>
        </row>
        <row r="4392">
          <cell r="AA4392" t="str">
            <v>PINJAR_GT3_24_GROUNDHOG_DAY</v>
          </cell>
          <cell r="AB4392">
            <v>332622.24273227283</v>
          </cell>
        </row>
        <row r="4393">
          <cell r="AA4393" t="str">
            <v>PINJAR_GT3_25_GROUNDHOG_DAY</v>
          </cell>
          <cell r="AB4393">
            <v>316866.5735474762</v>
          </cell>
        </row>
        <row r="4394">
          <cell r="AA4394" t="str">
            <v>PINJAR_GT3_26_GROUNDHOG_DAY</v>
          </cell>
          <cell r="AB4394">
            <v>331469.45680115855</v>
          </cell>
        </row>
        <row r="4395">
          <cell r="AA4395" t="str">
            <v>PINJAR_GT3_27_GROUNDHOG_DAY</v>
          </cell>
          <cell r="AB4395">
            <v>324188.18355092243</v>
          </cell>
        </row>
        <row r="4396">
          <cell r="AA4396" t="str">
            <v>PINJAR_GT3_28_GROUNDHOG_DAY</v>
          </cell>
          <cell r="AB4396">
            <v>329166.1276276838</v>
          </cell>
        </row>
        <row r="4397">
          <cell r="AA4397" t="str">
            <v>PINJAR_GT3_29_GROUNDHOG_DAY</v>
          </cell>
          <cell r="AB4397">
            <v>338953.5188275727</v>
          </cell>
        </row>
        <row r="4398">
          <cell r="AA4398" t="str">
            <v>PINJAR_GT3_30_GROUNDHOG_DAY</v>
          </cell>
          <cell r="AB4398">
            <v>333547.28363585245</v>
          </cell>
        </row>
        <row r="4399">
          <cell r="AA4399" t="str">
            <v>Rooftop PV EC_21_GROUNDHOG_DAY</v>
          </cell>
          <cell r="AB4399">
            <v>571.46705661289889</v>
          </cell>
        </row>
        <row r="4400">
          <cell r="AA4400" t="str">
            <v>Rooftop PV EC_22_GROUNDHOG_DAY</v>
          </cell>
          <cell r="AB4400">
            <v>1170.1785347944024</v>
          </cell>
        </row>
        <row r="4401">
          <cell r="AA4401" t="str">
            <v>Rooftop PV EC_23_GROUNDHOG_DAY</v>
          </cell>
          <cell r="AB4401">
            <v>2190.1754417440025</v>
          </cell>
        </row>
        <row r="4402">
          <cell r="AA4402" t="str">
            <v>Rooftop PV EC_24_GROUNDHOG_DAY</v>
          </cell>
          <cell r="AB4402">
            <v>5488.7315338910994</v>
          </cell>
        </row>
        <row r="4403">
          <cell r="AA4403" t="str">
            <v>Rooftop PV EC_25_GROUNDHOG_DAY</v>
          </cell>
          <cell r="AB4403">
            <v>7157.3939399623996</v>
          </cell>
        </row>
        <row r="4404">
          <cell r="AA4404" t="str">
            <v>Rooftop PV EC_26_GROUNDHOG_DAY</v>
          </cell>
          <cell r="AB4404">
            <v>8441.4008464070939</v>
          </cell>
        </row>
        <row r="4405">
          <cell r="AA4405" t="str">
            <v>Rooftop PV EC_27_GROUNDHOG_DAY</v>
          </cell>
          <cell r="AB4405">
            <v>12699.716524470692</v>
          </cell>
        </row>
        <row r="4406">
          <cell r="AA4406" t="str">
            <v>Rooftop PV EC_28_GROUNDHOG_DAY</v>
          </cell>
          <cell r="AB4406">
            <v>17808.428993774403</v>
          </cell>
        </row>
        <row r="4407">
          <cell r="AA4407" t="str">
            <v>Rooftop PV EC_29_GROUNDHOG_DAY</v>
          </cell>
          <cell r="AB4407">
            <v>20203.170509907402</v>
          </cell>
        </row>
        <row r="4408">
          <cell r="AA4408" t="str">
            <v>Rooftop PV EC_30_GROUNDHOG_DAY</v>
          </cell>
          <cell r="AB4408">
            <v>22825.028910139401</v>
          </cell>
        </row>
        <row r="4409">
          <cell r="AA4409" t="str">
            <v>Rooftop PV EC_31_GROUNDHOG_DAY</v>
          </cell>
          <cell r="AB4409">
            <v>24014.92387479551</v>
          </cell>
        </row>
        <row r="4410">
          <cell r="AA4410" t="str">
            <v>Rooftop PV EC_32_GROUNDHOG_DAY</v>
          </cell>
          <cell r="AB4410">
            <v>29930.852199136105</v>
          </cell>
        </row>
        <row r="4411">
          <cell r="AA4411" t="str">
            <v>Rooftop PV EC_33_GROUNDHOG_DAY</v>
          </cell>
          <cell r="AB4411">
            <v>35154.959341771697</v>
          </cell>
        </row>
        <row r="4412">
          <cell r="AA4412" t="str">
            <v>Rooftop PV EC_34_GROUNDHOG_DAY</v>
          </cell>
          <cell r="AB4412">
            <v>28107.109100901303</v>
          </cell>
        </row>
        <row r="4413">
          <cell r="AA4413" t="str">
            <v>Rooftop PV EC_35_GROUNDHOG_DAY</v>
          </cell>
          <cell r="AB4413">
            <v>25275.536627495589</v>
          </cell>
        </row>
        <row r="4414">
          <cell r="AA4414" t="str">
            <v>Rooftop PV EC_36_GROUNDHOG_DAY</v>
          </cell>
          <cell r="AB4414">
            <v>28742.600251912008</v>
          </cell>
        </row>
        <row r="4415">
          <cell r="AA4415" t="str">
            <v>Rooftop PV EC_37_GROUNDHOG_DAY</v>
          </cell>
          <cell r="AB4415">
            <v>28294.96782186201</v>
          </cell>
        </row>
        <row r="4416">
          <cell r="AA4416" t="str">
            <v>Rooftop PV EC_38_GROUNDHOG_DAY</v>
          </cell>
          <cell r="AB4416">
            <v>32423.577700344002</v>
          </cell>
        </row>
        <row r="4417">
          <cell r="AA4417" t="str">
            <v>Rooftop PV EC_39_GROUNDHOG_DAY</v>
          </cell>
          <cell r="AB4417">
            <v>35452.043297680997</v>
          </cell>
        </row>
        <row r="4418">
          <cell r="AA4418" t="str">
            <v>Rooftop PV EC_40_GROUNDHOG_DAY</v>
          </cell>
          <cell r="AB4418">
            <v>39643.821963581009</v>
          </cell>
        </row>
        <row r="4419">
          <cell r="AA4419" t="str">
            <v>Rooftop PV EG_21_GROUNDHOG_DAY</v>
          </cell>
          <cell r="AB4419">
            <v>444.021199853898</v>
          </cell>
        </row>
        <row r="4420">
          <cell r="AA4420" t="str">
            <v>Rooftop PV EG_22_GROUNDHOG_DAY</v>
          </cell>
          <cell r="AB4420">
            <v>882.98134013859817</v>
          </cell>
        </row>
        <row r="4421">
          <cell r="AA4421" t="str">
            <v>Rooftop PV EG_23_GROUNDHOG_DAY</v>
          </cell>
          <cell r="AB4421">
            <v>1612.4223687430022</v>
          </cell>
        </row>
        <row r="4422">
          <cell r="AA4422" t="str">
            <v>Rooftop PV EG_24_GROUNDHOG_DAY</v>
          </cell>
          <cell r="AB4422">
            <v>4015.8146423172002</v>
          </cell>
        </row>
        <row r="4423">
          <cell r="AA4423" t="str">
            <v>Rooftop PV EG_25_GROUNDHOG_DAY</v>
          </cell>
          <cell r="AB4423">
            <v>5197.6422732063002</v>
          </cell>
        </row>
        <row r="4424">
          <cell r="AA4424" t="str">
            <v>Rooftop PV EG_26_GROUNDHOG_DAY</v>
          </cell>
          <cell r="AB4424">
            <v>6220.7274305327956</v>
          </cell>
        </row>
        <row r="4425">
          <cell r="AA4425" t="str">
            <v>Rooftop PV EG_27_GROUNDHOG_DAY</v>
          </cell>
          <cell r="AB4425">
            <v>9876.961108980795</v>
          </cell>
        </row>
        <row r="4426">
          <cell r="AA4426" t="str">
            <v>Rooftop PV EG_28_GROUNDHOG_DAY</v>
          </cell>
          <cell r="AB4426">
            <v>13029.289468540905</v>
          </cell>
        </row>
        <row r="4427">
          <cell r="AA4427" t="str">
            <v>Rooftop PV EG_29_GROUNDHOG_DAY</v>
          </cell>
          <cell r="AB4427">
            <v>14633.292148211796</v>
          </cell>
        </row>
        <row r="4428">
          <cell r="AA4428" t="str">
            <v>Rooftop PV EG_30_GROUNDHOG_DAY</v>
          </cell>
          <cell r="AB4428">
            <v>16375.184794270201</v>
          </cell>
        </row>
        <row r="4429">
          <cell r="AA4429" t="str">
            <v>Rooftop PV EG_31_GROUNDHOG_DAY</v>
          </cell>
          <cell r="AB4429">
            <v>17333.849518938296</v>
          </cell>
        </row>
        <row r="4430">
          <cell r="AA4430" t="str">
            <v>Rooftop PV EG_32_GROUNDHOG_DAY</v>
          </cell>
          <cell r="AB4430">
            <v>21022.851949956006</v>
          </cell>
        </row>
        <row r="4431">
          <cell r="AA4431" t="str">
            <v>Rooftop PV EG_33_GROUNDHOG_DAY</v>
          </cell>
          <cell r="AB4431">
            <v>25147.000299166903</v>
          </cell>
        </row>
        <row r="4432">
          <cell r="AA4432" t="str">
            <v>Rooftop PV EG_34_GROUNDHOG_DAY</v>
          </cell>
          <cell r="AB4432">
            <v>20362.617388471393</v>
          </cell>
        </row>
        <row r="4433">
          <cell r="AA4433" t="str">
            <v>Rooftop PV EG_35_GROUNDHOG_DAY</v>
          </cell>
          <cell r="AB4433">
            <v>19223.805224494907</v>
          </cell>
        </row>
        <row r="4434">
          <cell r="AA4434" t="str">
            <v>Rooftop PV EG_36_GROUNDHOG_DAY</v>
          </cell>
          <cell r="AB4434">
            <v>22136.395680171699</v>
          </cell>
        </row>
        <row r="4435">
          <cell r="AA4435" t="str">
            <v>Rooftop PV EG_37_GROUNDHOG_DAY</v>
          </cell>
          <cell r="AB4435">
            <v>22117.475853362193</v>
          </cell>
        </row>
        <row r="4436">
          <cell r="AA4436" t="str">
            <v>Rooftop PV EG_38_GROUNDHOG_DAY</v>
          </cell>
          <cell r="AB4436">
            <v>25051.800576178997</v>
          </cell>
        </row>
        <row r="4437">
          <cell r="AA4437" t="str">
            <v>Rooftop PV EG_39_GROUNDHOG_DAY</v>
          </cell>
          <cell r="AB4437">
            <v>27334.685796293998</v>
          </cell>
        </row>
        <row r="4438">
          <cell r="AA4438" t="str">
            <v>Rooftop PV EG_40_GROUNDHOG_DAY</v>
          </cell>
          <cell r="AB4438">
            <v>32335.924699797994</v>
          </cell>
        </row>
        <row r="4439">
          <cell r="AA4439" t="str">
            <v>AMBRISOLAR_PV1_21_GROUNDHOG_DAY</v>
          </cell>
          <cell r="AB4439">
            <v>748.42969082102013</v>
          </cell>
        </row>
        <row r="4440">
          <cell r="AA4440" t="str">
            <v>AMBRISOLAR_PV1_22_GROUNDHOG_DAY</v>
          </cell>
          <cell r="AB4440">
            <v>908.25373977235972</v>
          </cell>
        </row>
        <row r="4441">
          <cell r="AA4441" t="str">
            <v>AMBRISOLAR_PV1_23_GROUNDHOG_DAY</v>
          </cell>
          <cell r="AB4441">
            <v>1115.8385241719498</v>
          </cell>
        </row>
        <row r="4442">
          <cell r="AA4442" t="str">
            <v>AMBRISOLAR_PV1_24_GROUNDHOG_DAY</v>
          </cell>
          <cell r="AB4442">
            <v>1276.0075625228901</v>
          </cell>
        </row>
        <row r="4443">
          <cell r="AA4443" t="str">
            <v>AMBRISOLAR_PV1_25_GROUNDHOG_DAY</v>
          </cell>
          <cell r="AB4443">
            <v>1290.8545371779901</v>
          </cell>
        </row>
        <row r="4444">
          <cell r="AA4444" t="str">
            <v>AMBRISOLAR_PV1_26_GROUNDHOG_DAY</v>
          </cell>
          <cell r="AB4444">
            <v>1154.3019286305598</v>
          </cell>
        </row>
        <row r="4445">
          <cell r="AA4445" t="str">
            <v>AMBRISOLAR_PV1_27_GROUNDHOG_DAY</v>
          </cell>
          <cell r="AB4445">
            <v>1250.48949375547</v>
          </cell>
        </row>
        <row r="4446">
          <cell r="AA4446" t="str">
            <v>AMBRISOLAR_PV1_28_GROUNDHOG_DAY</v>
          </cell>
          <cell r="AB4446">
            <v>1402.9391694340998</v>
          </cell>
        </row>
        <row r="4447">
          <cell r="AA4447" t="str">
            <v>AMBRISOLAR_PV1_29_GROUNDHOG_DAY</v>
          </cell>
          <cell r="AB4447">
            <v>1387.7215169252099</v>
          </cell>
        </row>
        <row r="4448">
          <cell r="AA4448" t="str">
            <v>AMBRISOLAR_PV1_30_GROUNDHOG_DAY</v>
          </cell>
          <cell r="AB4448">
            <v>1370.4275267152702</v>
          </cell>
        </row>
        <row r="4449">
          <cell r="AA4449" t="str">
            <v>AMBRISOLAR_PV1_31_GROUNDHOG_DAY</v>
          </cell>
          <cell r="AB4449">
            <v>1354.1931392738898</v>
          </cell>
        </row>
        <row r="4450">
          <cell r="AA4450" t="str">
            <v>AMBRISOLAR_PV1_32_GROUNDHOG_DAY</v>
          </cell>
          <cell r="AB4450">
            <v>1471.8339610020003</v>
          </cell>
        </row>
        <row r="4451">
          <cell r="AA4451" t="str">
            <v>AMBRISOLAR_PV1_33_GROUNDHOG_DAY</v>
          </cell>
          <cell r="AB4451">
            <v>1610.217402066251</v>
          </cell>
        </row>
        <row r="4452">
          <cell r="AA4452" t="str">
            <v>AMBRISOLAR_PV1_34_GROUNDHOG_DAY</v>
          </cell>
          <cell r="AB4452">
            <v>1663.3005348917313</v>
          </cell>
        </row>
        <row r="4453">
          <cell r="AA4453" t="str">
            <v>AMBRISOLAR_PV1_35_GROUNDHOG_DAY</v>
          </cell>
          <cell r="AB4453">
            <v>1548.6169059300391</v>
          </cell>
        </row>
        <row r="4454">
          <cell r="AA4454" t="str">
            <v>AMBRISOLAR_PV1_36_GROUNDHOG_DAY</v>
          </cell>
          <cell r="AB4454">
            <v>1638.4747929323407</v>
          </cell>
        </row>
        <row r="4455">
          <cell r="AA4455" t="str">
            <v>AMBRISOLAR_PV1_37_GROUNDHOG_DAY</v>
          </cell>
          <cell r="AB4455">
            <v>1587.4078164560997</v>
          </cell>
        </row>
        <row r="4456">
          <cell r="AA4456" t="str">
            <v>AMBRISOLAR_PV1_38_GROUNDHOG_DAY</v>
          </cell>
          <cell r="AB4456">
            <v>1639.2467494858497</v>
          </cell>
        </row>
        <row r="4457">
          <cell r="AA4457" t="str">
            <v>AMBRISOLAR_PV1_39_GROUNDHOG_DAY</v>
          </cell>
          <cell r="AB4457">
            <v>1590.2888458290913</v>
          </cell>
        </row>
        <row r="4458">
          <cell r="AA4458" t="str">
            <v>AMBRISOLAR_PV1_40_GROUNDHOG_DAY</v>
          </cell>
          <cell r="AB4458">
            <v>1643.6057139903212</v>
          </cell>
        </row>
        <row r="4459">
          <cell r="AA4459" t="str">
            <v>MERSOLAR_PV1_21_GROUNDHOG_DAY</v>
          </cell>
          <cell r="AB4459">
            <v>35658.840775614022</v>
          </cell>
        </row>
        <row r="4460">
          <cell r="AA4460" t="str">
            <v>MERSOLAR_PV1_22_GROUNDHOG_DAY</v>
          </cell>
          <cell r="AB4460">
            <v>50950.83007841598</v>
          </cell>
        </row>
        <row r="4461">
          <cell r="AA4461" t="str">
            <v>MERSOLAR_PV1_23_GROUNDHOG_DAY</v>
          </cell>
          <cell r="AB4461">
            <v>66953.409318880003</v>
          </cell>
        </row>
        <row r="4462">
          <cell r="AA4462" t="str">
            <v>MERSOLAR_PV1_24_GROUNDHOG_DAY</v>
          </cell>
          <cell r="AB4462">
            <v>90260.920277351019</v>
          </cell>
        </row>
        <row r="4463">
          <cell r="AA4463" t="str">
            <v>MERSOLAR_PV1_25_GROUNDHOG_DAY</v>
          </cell>
          <cell r="AB4463">
            <v>90188.294110369025</v>
          </cell>
        </row>
        <row r="4464">
          <cell r="AA4464" t="str">
            <v>MERSOLAR_PV1_26_GROUNDHOG_DAY</v>
          </cell>
          <cell r="AB4464">
            <v>90849.091488375008</v>
          </cell>
        </row>
        <row r="4465">
          <cell r="AA4465" t="str">
            <v>MERSOLAR_PV1_27_GROUNDHOG_DAY</v>
          </cell>
          <cell r="AB4465">
            <v>104675.89818402898</v>
          </cell>
        </row>
        <row r="4466">
          <cell r="AA4466" t="str">
            <v>MERSOLAR_PV1_28_GROUNDHOG_DAY</v>
          </cell>
          <cell r="AB4466">
            <v>129379.22745013598</v>
          </cell>
        </row>
        <row r="4467">
          <cell r="AA4467" t="str">
            <v>MERSOLAR_PV1_29_GROUNDHOG_DAY</v>
          </cell>
          <cell r="AB4467">
            <v>129196.54926941401</v>
          </cell>
        </row>
        <row r="4468">
          <cell r="AA4468" t="str">
            <v>MERSOLAR_PV1_30_GROUNDHOG_DAY</v>
          </cell>
          <cell r="AB4468">
            <v>130833.40226218001</v>
          </cell>
        </row>
        <row r="4469">
          <cell r="AA4469" t="str">
            <v>MERSOLAR_PV1_31_GROUNDHOG_DAY</v>
          </cell>
          <cell r="AB4469">
            <v>125269.64133762899</v>
          </cell>
        </row>
        <row r="4470">
          <cell r="AA4470" t="str">
            <v>MERSOLAR_PV1_32_GROUNDHOG_DAY</v>
          </cell>
          <cell r="AB4470">
            <v>144296.71325031403</v>
          </cell>
        </row>
        <row r="4471">
          <cell r="AA4471" t="str">
            <v>MERSOLAR_PV1_33_GROUNDHOG_DAY</v>
          </cell>
          <cell r="AB4471">
            <v>154811.71418476902</v>
          </cell>
        </row>
        <row r="4472">
          <cell r="AA4472" t="str">
            <v>MERSOLAR_PV1_34_GROUNDHOG_DAY</v>
          </cell>
          <cell r="AB4472">
            <v>151896.78210920401</v>
          </cell>
        </row>
        <row r="4473">
          <cell r="AA4473" t="str">
            <v>MERSOLAR_PV1_35_GROUNDHOG_DAY</v>
          </cell>
          <cell r="AB4473">
            <v>141943.37788247099</v>
          </cell>
        </row>
        <row r="4474">
          <cell r="AA4474" t="str">
            <v>MERSOLAR_PV1_36_GROUNDHOG_DAY</v>
          </cell>
          <cell r="AB4474">
            <v>151232.03026642598</v>
          </cell>
        </row>
        <row r="4475">
          <cell r="AA4475" t="str">
            <v>MERSOLAR_PV1_37_GROUNDHOG_DAY</v>
          </cell>
          <cell r="AB4475">
            <v>145530.97674865997</v>
          </cell>
        </row>
        <row r="4476">
          <cell r="AA4476" t="str">
            <v>MERSOLAR_PV1_38_GROUNDHOG_DAY</v>
          </cell>
          <cell r="AB4476">
            <v>150962.49955050403</v>
          </cell>
        </row>
        <row r="4477">
          <cell r="AA4477" t="str">
            <v>MERSOLAR_PV1_39_GROUNDHOG_DAY</v>
          </cell>
          <cell r="AB4477">
            <v>151277.216874131</v>
          </cell>
        </row>
        <row r="4478">
          <cell r="AA4478" t="str">
            <v>MERSOLAR_PV1_40_GROUNDHOG_DAY</v>
          </cell>
          <cell r="AB4478">
            <v>156860.99542311003</v>
          </cell>
        </row>
        <row r="4479">
          <cell r="AA4479" t="str">
            <v>NORTHAM_SF_PV1_21_GROUNDHOG_DAY</v>
          </cell>
          <cell r="AB4479">
            <v>6981.7141113928992</v>
          </cell>
        </row>
        <row r="4480">
          <cell r="AA4480" t="str">
            <v>NORTHAM_SF_PV1_22_GROUNDHOG_DAY</v>
          </cell>
          <cell r="AB4480">
            <v>8967.1076555234995</v>
          </cell>
        </row>
        <row r="4481">
          <cell r="AA4481" t="str">
            <v>NORTHAM_SF_PV1_23_GROUNDHOG_DAY</v>
          </cell>
          <cell r="AB4481">
            <v>10619.690099769599</v>
          </cell>
        </row>
        <row r="4482">
          <cell r="AA4482" t="str">
            <v>NORTHAM_SF_PV1_24_GROUNDHOG_DAY</v>
          </cell>
          <cell r="AB4482">
            <v>12766.170408742099</v>
          </cell>
        </row>
        <row r="4483">
          <cell r="AA4483" t="str">
            <v>NORTHAM_SF_PV1_25_GROUNDHOG_DAY</v>
          </cell>
          <cell r="AB4483">
            <v>12957.9544124288</v>
          </cell>
        </row>
        <row r="4484">
          <cell r="AA4484" t="str">
            <v>NORTHAM_SF_PV1_26_GROUNDHOG_DAY</v>
          </cell>
          <cell r="AB4484">
            <v>11524.444252312798</v>
          </cell>
        </row>
        <row r="4485">
          <cell r="AA4485" t="str">
            <v>NORTHAM_SF_PV1_27_GROUNDHOG_DAY</v>
          </cell>
          <cell r="AB4485">
            <v>12734.2426766139</v>
          </cell>
        </row>
        <row r="4486">
          <cell r="AA4486" t="str">
            <v>NORTHAM_SF_PV1_28_GROUNDHOG_DAY</v>
          </cell>
          <cell r="AB4486">
            <v>14436.441899495301</v>
          </cell>
        </row>
        <row r="4487">
          <cell r="AA4487" t="str">
            <v>NORTHAM_SF_PV1_29_GROUNDHOG_DAY</v>
          </cell>
          <cell r="AB4487">
            <v>14383.786050423902</v>
          </cell>
        </row>
        <row r="4488">
          <cell r="AA4488" t="str">
            <v>NORTHAM_SF_PV1_30_GROUNDHOG_DAY</v>
          </cell>
          <cell r="AB4488">
            <v>14107.022012251999</v>
          </cell>
        </row>
        <row r="4489">
          <cell r="AA4489" t="str">
            <v>NORTHAM_SF_PV1_31_GROUNDHOG_DAY</v>
          </cell>
          <cell r="AB4489">
            <v>13794.765989153</v>
          </cell>
        </row>
        <row r="4490">
          <cell r="AA4490" t="str">
            <v>NORTHAM_SF_PV1_32_GROUNDHOG_DAY</v>
          </cell>
          <cell r="AB4490">
            <v>14924.519358658501</v>
          </cell>
        </row>
        <row r="4491">
          <cell r="AA4491" t="str">
            <v>NORTHAM_SF_PV1_33_GROUNDHOG_DAY</v>
          </cell>
          <cell r="AB4491">
            <v>15849.8114567511</v>
          </cell>
        </row>
        <row r="4492">
          <cell r="AA4492" t="str">
            <v>NORTHAM_SF_PV1_34_GROUNDHOG_DAY</v>
          </cell>
          <cell r="AB4492">
            <v>15829.890846030901</v>
          </cell>
        </row>
        <row r="4493">
          <cell r="AA4493" t="str">
            <v>NORTHAM_SF_PV1_35_GROUNDHOG_DAY</v>
          </cell>
          <cell r="AB4493">
            <v>14279.864837978901</v>
          </cell>
        </row>
        <row r="4494">
          <cell r="AA4494" t="str">
            <v>NORTHAM_SF_PV1_36_GROUNDHOG_DAY</v>
          </cell>
          <cell r="AB4494">
            <v>15420.090488913889</v>
          </cell>
        </row>
        <row r="4495">
          <cell r="AA4495" t="str">
            <v>NORTHAM_SF_PV1_37_GROUNDHOG_DAY</v>
          </cell>
          <cell r="AB4495">
            <v>14746.3307521803</v>
          </cell>
        </row>
        <row r="4496">
          <cell r="AA4496" t="str">
            <v>NORTHAM_SF_PV1_38_GROUNDHOG_DAY</v>
          </cell>
          <cell r="AB4496">
            <v>15003.164799683902</v>
          </cell>
        </row>
        <row r="4497">
          <cell r="AA4497" t="str">
            <v>NORTHAM_SF_PV1_39_GROUNDHOG_DAY</v>
          </cell>
          <cell r="AB4497">
            <v>14568.539265948921</v>
          </cell>
        </row>
        <row r="4498">
          <cell r="AA4498" t="str">
            <v>NORTHAM_SF_PV1_40_GROUNDHOG_DAY</v>
          </cell>
          <cell r="AB4498">
            <v>15763.65949255701</v>
          </cell>
        </row>
        <row r="4499">
          <cell r="AA4499" t="str">
            <v>Rooftop PV ME_21_GROUNDHOG_DAY</v>
          </cell>
          <cell r="AB4499">
            <v>300.00761347570005</v>
          </cell>
        </row>
        <row r="4500">
          <cell r="AA4500" t="str">
            <v>Rooftop PV ME_22_GROUNDHOG_DAY</v>
          </cell>
          <cell r="AB4500">
            <v>500.46935957675032</v>
          </cell>
        </row>
        <row r="4501">
          <cell r="AA4501" t="str">
            <v>Rooftop PV ME_23_GROUNDHOG_DAY</v>
          </cell>
          <cell r="AB4501">
            <v>775.78836920338017</v>
          </cell>
        </row>
        <row r="4502">
          <cell r="AA4502" t="str">
            <v>Rooftop PV ME_24_GROUNDHOG_DAY</v>
          </cell>
          <cell r="AB4502">
            <v>1438.225212044309</v>
          </cell>
        </row>
        <row r="4503">
          <cell r="AA4503" t="str">
            <v>Rooftop PV ME_25_GROUNDHOG_DAY</v>
          </cell>
          <cell r="AB4503">
            <v>1790.3943700064101</v>
          </cell>
        </row>
        <row r="4504">
          <cell r="AA4504" t="str">
            <v>Rooftop PV ME_26_GROUNDHOG_DAY</v>
          </cell>
          <cell r="AB4504">
            <v>2019.4356966902997</v>
          </cell>
        </row>
        <row r="4505">
          <cell r="AA4505" t="str">
            <v>Rooftop PV ME_27_GROUNDHOG_DAY</v>
          </cell>
          <cell r="AB4505">
            <v>2905.3630497128997</v>
          </cell>
        </row>
        <row r="4506">
          <cell r="AA4506" t="str">
            <v>Rooftop PV ME_28_GROUNDHOG_DAY</v>
          </cell>
          <cell r="AB4506">
            <v>3825.0776502313001</v>
          </cell>
        </row>
        <row r="4507">
          <cell r="AA4507" t="str">
            <v>Rooftop PV ME_29_GROUNDHOG_DAY</v>
          </cell>
          <cell r="AB4507">
            <v>4312.9802903335003</v>
          </cell>
        </row>
        <row r="4508">
          <cell r="AA4508" t="str">
            <v>Rooftop PV ME_30_GROUNDHOG_DAY</v>
          </cell>
          <cell r="AB4508">
            <v>4779.8149169987009</v>
          </cell>
        </row>
        <row r="4509">
          <cell r="AA4509" t="str">
            <v>Rooftop PV ME_31_GROUNDHOG_DAY</v>
          </cell>
          <cell r="AB4509">
            <v>4932.3481491462007</v>
          </cell>
        </row>
        <row r="4510">
          <cell r="AA4510" t="str">
            <v>Rooftop PV ME_32_GROUNDHOG_DAY</v>
          </cell>
          <cell r="AB4510">
            <v>6009.3457583115996</v>
          </cell>
        </row>
        <row r="4511">
          <cell r="AA4511" t="str">
            <v>Rooftop PV ME_33_GROUNDHOG_DAY</v>
          </cell>
          <cell r="AB4511">
            <v>6928.6739842554016</v>
          </cell>
        </row>
        <row r="4512">
          <cell r="AA4512" t="str">
            <v>Rooftop PV ME_34_GROUNDHOG_DAY</v>
          </cell>
          <cell r="AB4512">
            <v>6705.1421107988008</v>
          </cell>
        </row>
        <row r="4513">
          <cell r="AA4513" t="str">
            <v>Rooftop PV ME_35_GROUNDHOG_DAY</v>
          </cell>
          <cell r="AB4513">
            <v>6385.6615703668995</v>
          </cell>
        </row>
        <row r="4514">
          <cell r="AA4514" t="str">
            <v>Rooftop PV ME_36_GROUNDHOG_DAY</v>
          </cell>
          <cell r="AB4514">
            <v>7114.8684247720012</v>
          </cell>
        </row>
        <row r="4515">
          <cell r="AA4515" t="str">
            <v>Rooftop PV ME_37_GROUNDHOG_DAY</v>
          </cell>
          <cell r="AB4515">
            <v>7196.6441905444008</v>
          </cell>
        </row>
        <row r="4516">
          <cell r="AA4516" t="str">
            <v>Rooftop PV ME_38_GROUNDHOG_DAY</v>
          </cell>
          <cell r="AB4516">
            <v>8578.8960204812975</v>
          </cell>
        </row>
        <row r="4517">
          <cell r="AA4517" t="str">
            <v>Rooftop PV ME_39_GROUNDHOG_DAY</v>
          </cell>
          <cell r="AB4517">
            <v>9420.849865181397</v>
          </cell>
        </row>
        <row r="4518">
          <cell r="AA4518" t="str">
            <v>Rooftop PV ME_40_GROUNDHOG_DAY</v>
          </cell>
          <cell r="AB4518">
            <v>10520.810059917498</v>
          </cell>
        </row>
        <row r="4519">
          <cell r="AA4519" t="str">
            <v>Badgingarra Solar Farm_21_GROUNDHOG_DAY</v>
          </cell>
          <cell r="AB4519">
            <v>9601.3421023229021</v>
          </cell>
        </row>
        <row r="4520">
          <cell r="AA4520" t="str">
            <v>Badgingarra Solar Farm_22_GROUNDHOG_DAY</v>
          </cell>
          <cell r="AB4520">
            <v>13039.899725392002</v>
          </cell>
        </row>
        <row r="4521">
          <cell r="AA4521" t="str">
            <v>Badgingarra Solar Farm_23_GROUNDHOG_DAY</v>
          </cell>
          <cell r="AB4521">
            <v>15104.762957764098</v>
          </cell>
        </row>
        <row r="4522">
          <cell r="AA4522" t="str">
            <v>Badgingarra Solar Farm_24_GROUNDHOG_DAY</v>
          </cell>
          <cell r="AB4522">
            <v>19294.864138613899</v>
          </cell>
        </row>
        <row r="4523">
          <cell r="AA4523" t="str">
            <v>Badgingarra Solar Farm_25_GROUNDHOG_DAY</v>
          </cell>
          <cell r="AB4523">
            <v>20347.119688648898</v>
          </cell>
        </row>
        <row r="4524">
          <cell r="AA4524" t="str">
            <v>Badgingarra Solar Farm_26_GROUNDHOG_DAY</v>
          </cell>
          <cell r="AB4524">
            <v>18070.563230367999</v>
          </cell>
        </row>
        <row r="4525">
          <cell r="AA4525" t="str">
            <v>Badgingarra Solar Farm_27_GROUNDHOG_DAY</v>
          </cell>
          <cell r="AB4525">
            <v>21346.565426096098</v>
          </cell>
        </row>
        <row r="4526">
          <cell r="AA4526" t="str">
            <v>Badgingarra Solar Farm_28_GROUNDHOG_DAY</v>
          </cell>
          <cell r="AB4526">
            <v>24916.603377589097</v>
          </cell>
        </row>
        <row r="4527">
          <cell r="AA4527" t="str">
            <v>Badgingarra Solar Farm_29_GROUNDHOG_DAY</v>
          </cell>
          <cell r="AB4527">
            <v>24758.566232847203</v>
          </cell>
        </row>
        <row r="4528">
          <cell r="AA4528" t="str">
            <v>Badgingarra Solar Farm_30_GROUNDHOG_DAY</v>
          </cell>
          <cell r="AB4528">
            <v>24490.442229676999</v>
          </cell>
        </row>
        <row r="4529">
          <cell r="AA4529" t="str">
            <v>Badgingarra Solar Farm_31_GROUNDHOG_DAY</v>
          </cell>
          <cell r="AB4529">
            <v>24458.883347638002</v>
          </cell>
        </row>
        <row r="4530">
          <cell r="AA4530" t="str">
            <v>Badgingarra Solar Farm_32_GROUNDHOG_DAY</v>
          </cell>
          <cell r="AB4530">
            <v>26459.224767451102</v>
          </cell>
        </row>
        <row r="4531">
          <cell r="AA4531" t="str">
            <v>Badgingarra Solar Farm_33_GROUNDHOG_DAY</v>
          </cell>
          <cell r="AB4531">
            <v>28538.636585751003</v>
          </cell>
        </row>
        <row r="4532">
          <cell r="AA4532" t="str">
            <v>Badgingarra Solar Farm_34_GROUNDHOG_DAY</v>
          </cell>
          <cell r="AB4532">
            <v>28269.3310614043</v>
          </cell>
        </row>
        <row r="4533">
          <cell r="AA4533" t="str">
            <v>Badgingarra Solar Farm_35_GROUNDHOG_DAY</v>
          </cell>
          <cell r="AB4533">
            <v>25506.815115050096</v>
          </cell>
        </row>
        <row r="4534">
          <cell r="AA4534" t="str">
            <v>Badgingarra Solar Farm_36_GROUNDHOG_DAY</v>
          </cell>
          <cell r="AB4534">
            <v>28066.173758770103</v>
          </cell>
        </row>
        <row r="4535">
          <cell r="AA4535" t="str">
            <v>Badgingarra Solar Farm_37_GROUNDHOG_DAY</v>
          </cell>
          <cell r="AB4535">
            <v>26638.080459423996</v>
          </cell>
        </row>
        <row r="4536">
          <cell r="AA4536" t="str">
            <v>Badgingarra Solar Farm_38_GROUNDHOG_DAY</v>
          </cell>
          <cell r="AB4536">
            <v>27535.326015980198</v>
          </cell>
        </row>
        <row r="4537">
          <cell r="AA4537" t="str">
            <v>Badgingarra Solar Farm_39_GROUNDHOG_DAY</v>
          </cell>
          <cell r="AB4537">
            <v>27139.858330238902</v>
          </cell>
        </row>
        <row r="4538">
          <cell r="AA4538" t="str">
            <v>Badgingarra Solar Farm_40_GROUNDHOG_DAY</v>
          </cell>
          <cell r="AB4538">
            <v>29308.692102706897</v>
          </cell>
        </row>
        <row r="4539">
          <cell r="AA4539" t="str">
            <v>Emu Downs Solar Farm_21_GROUNDHOG_DAY</v>
          </cell>
          <cell r="AB4539">
            <v>10877.300612381099</v>
          </cell>
        </row>
        <row r="4540">
          <cell r="AA4540" t="str">
            <v>Emu Downs Solar Farm_22_GROUNDHOG_DAY</v>
          </cell>
          <cell r="AB4540">
            <v>14884.449727263098</v>
          </cell>
        </row>
        <row r="4541">
          <cell r="AA4541" t="str">
            <v>Emu Downs Solar Farm_23_GROUNDHOG_DAY</v>
          </cell>
          <cell r="AB4541">
            <v>18398.682359068902</v>
          </cell>
        </row>
        <row r="4542">
          <cell r="AA4542" t="str">
            <v>Emu Downs Solar Farm_24_GROUNDHOG_DAY</v>
          </cell>
          <cell r="AB4542">
            <v>22202.36738797</v>
          </cell>
        </row>
        <row r="4543">
          <cell r="AA4543" t="str">
            <v>Emu Downs Solar Farm_25_GROUNDHOG_DAY</v>
          </cell>
          <cell r="AB4543">
            <v>24445.227518929896</v>
          </cell>
        </row>
        <row r="4544">
          <cell r="AA4544" t="str">
            <v>Emu Downs Solar Farm_26_GROUNDHOG_DAY</v>
          </cell>
          <cell r="AB4544">
            <v>22020.521331021999</v>
          </cell>
        </row>
        <row r="4545">
          <cell r="AA4545" t="str">
            <v>Emu Downs Solar Farm_27_GROUNDHOG_DAY</v>
          </cell>
          <cell r="AB4545">
            <v>25822.7568429899</v>
          </cell>
        </row>
        <row r="4546">
          <cell r="AA4546" t="str">
            <v>Emu Downs Solar Farm_28_GROUNDHOG_DAY</v>
          </cell>
          <cell r="AB4546">
            <v>29756.863413622897</v>
          </cell>
        </row>
        <row r="4547">
          <cell r="AA4547" t="str">
            <v>Emu Downs Solar Farm_29_GROUNDHOG_DAY</v>
          </cell>
          <cell r="AB4547">
            <v>30789.982668813998</v>
          </cell>
        </row>
        <row r="4548">
          <cell r="AA4548" t="str">
            <v>Emu Downs Solar Farm_30_GROUNDHOG_DAY</v>
          </cell>
          <cell r="AB4548">
            <v>30574.858159611198</v>
          </cell>
        </row>
        <row r="4549">
          <cell r="AA4549" t="str">
            <v>Emu Downs Solar Farm_31_GROUNDHOG_DAY</v>
          </cell>
          <cell r="AB4549">
            <v>30149.1044085951</v>
          </cell>
        </row>
        <row r="4550">
          <cell r="AA4550" t="str">
            <v>Emu Downs Solar Farm_32_GROUNDHOG_DAY</v>
          </cell>
          <cell r="AB4550">
            <v>32469.823540100002</v>
          </cell>
        </row>
        <row r="4551">
          <cell r="AA4551" t="str">
            <v>Emu Downs Solar Farm_33_GROUNDHOG_DAY</v>
          </cell>
          <cell r="AB4551">
            <v>34582.634035708004</v>
          </cell>
        </row>
        <row r="4552">
          <cell r="AA4552" t="str">
            <v>Emu Downs Solar Farm_34_GROUNDHOG_DAY</v>
          </cell>
          <cell r="AB4552">
            <v>35171.031674373</v>
          </cell>
        </row>
        <row r="4553">
          <cell r="AA4553" t="str">
            <v>Emu Downs Solar Farm_35_GROUNDHOG_DAY</v>
          </cell>
          <cell r="AB4553">
            <v>31882.547807278999</v>
          </cell>
        </row>
        <row r="4554">
          <cell r="AA4554" t="str">
            <v>Emu Downs Solar Farm_36_GROUNDHOG_DAY</v>
          </cell>
          <cell r="AB4554">
            <v>34928.3986524379</v>
          </cell>
        </row>
        <row r="4555">
          <cell r="AA4555" t="str">
            <v>Emu Downs Solar Farm_37_GROUNDHOG_DAY</v>
          </cell>
          <cell r="AB4555">
            <v>32395.471146310902</v>
          </cell>
        </row>
        <row r="4556">
          <cell r="AA4556" t="str">
            <v>Emu Downs Solar Farm_38_GROUNDHOG_DAY</v>
          </cell>
          <cell r="AB4556">
            <v>33896.119977004098</v>
          </cell>
        </row>
        <row r="4557">
          <cell r="AA4557" t="str">
            <v>Emu Downs Solar Farm_39_GROUNDHOG_DAY</v>
          </cell>
          <cell r="AB4557">
            <v>33500.754461268196</v>
          </cell>
        </row>
        <row r="4558">
          <cell r="AA4558" t="str">
            <v>Emu Downs Solar Farm_40_GROUNDHOG_DAY</v>
          </cell>
          <cell r="AB4558">
            <v>36756.898887129995</v>
          </cell>
        </row>
        <row r="4559">
          <cell r="AA4559" t="str">
            <v>Rooftop PV MW_21_GROUNDHOG_DAY</v>
          </cell>
          <cell r="AB4559">
            <v>460.63784823879905</v>
          </cell>
        </row>
        <row r="4560">
          <cell r="AA4560" t="str">
            <v>Rooftop PV MW_22_GROUNDHOG_DAY</v>
          </cell>
          <cell r="AB4560">
            <v>886.89554980170215</v>
          </cell>
        </row>
        <row r="4561">
          <cell r="AA4561" t="str">
            <v>Rooftop PV MW_23_GROUNDHOG_DAY</v>
          </cell>
          <cell r="AB4561">
            <v>1546.3027942213012</v>
          </cell>
        </row>
        <row r="4562">
          <cell r="AA4562" t="str">
            <v>Rooftop PV MW_24_GROUNDHOG_DAY</v>
          </cell>
          <cell r="AB4562">
            <v>3490.9979228772027</v>
          </cell>
        </row>
        <row r="4563">
          <cell r="AA4563" t="str">
            <v>Rooftop PV MW_25_GROUNDHOG_DAY</v>
          </cell>
          <cell r="AB4563">
            <v>4357.0162542788967</v>
          </cell>
        </row>
        <row r="4564">
          <cell r="AA4564" t="str">
            <v>Rooftop PV MW_26_GROUNDHOG_DAY</v>
          </cell>
          <cell r="AB4564">
            <v>5008.7970807229976</v>
          </cell>
        </row>
        <row r="4565">
          <cell r="AA4565" t="str">
            <v>Rooftop PV MW_27_GROUNDHOG_DAY</v>
          </cell>
          <cell r="AB4565">
            <v>7527.6629399055018</v>
          </cell>
        </row>
        <row r="4566">
          <cell r="AA4566" t="str">
            <v>Rooftop PV MW_28_GROUNDHOG_DAY</v>
          </cell>
          <cell r="AB4566">
            <v>10593.594590991997</v>
          </cell>
        </row>
        <row r="4567">
          <cell r="AA4567" t="str">
            <v>Rooftop PV MW_29_GROUNDHOG_DAY</v>
          </cell>
          <cell r="AB4567">
            <v>11985.337989927997</v>
          </cell>
        </row>
        <row r="4568">
          <cell r="AA4568" t="str">
            <v>Rooftop PV MW_30_GROUNDHOG_DAY</v>
          </cell>
          <cell r="AB4568">
            <v>13547.771394922296</v>
          </cell>
        </row>
        <row r="4569">
          <cell r="AA4569" t="str">
            <v>Rooftop PV MW_31_GROUNDHOG_DAY</v>
          </cell>
          <cell r="AB4569">
            <v>14511.856698239899</v>
          </cell>
        </row>
        <row r="4570">
          <cell r="AA4570" t="str">
            <v>Rooftop PV MW_32_GROUNDHOG_DAY</v>
          </cell>
          <cell r="AB4570">
            <v>18054.0821244033</v>
          </cell>
        </row>
        <row r="4571">
          <cell r="AA4571" t="str">
            <v>Rooftop PV MW_33_GROUNDHOG_DAY</v>
          </cell>
          <cell r="AB4571">
            <v>20620.357030126892</v>
          </cell>
        </row>
        <row r="4572">
          <cell r="AA4572" t="str">
            <v>Rooftop PV MW_34_GROUNDHOG_DAY</v>
          </cell>
          <cell r="AB4572">
            <v>19618.320717397291</v>
          </cell>
        </row>
        <row r="4573">
          <cell r="AA4573" t="str">
            <v>Rooftop PV MW_35_GROUNDHOG_DAY</v>
          </cell>
          <cell r="AB4573">
            <v>18301.221063144607</v>
          </cell>
        </row>
        <row r="4574">
          <cell r="AA4574" t="str">
            <v>Rooftop PV MW_36_GROUNDHOG_DAY</v>
          </cell>
          <cell r="AB4574">
            <v>21157.9543913093</v>
          </cell>
        </row>
        <row r="4575">
          <cell r="AA4575" t="str">
            <v>Rooftop PV MW_37_GROUNDHOG_DAY</v>
          </cell>
          <cell r="AB4575">
            <v>21285.108488879305</v>
          </cell>
        </row>
        <row r="4576">
          <cell r="AA4576" t="str">
            <v>Rooftop PV MW_38_GROUNDHOG_DAY</v>
          </cell>
          <cell r="AB4576">
            <v>24992.815740198203</v>
          </cell>
        </row>
        <row r="4577">
          <cell r="AA4577" t="str">
            <v>Rooftop PV MW_39_GROUNDHOG_DAY</v>
          </cell>
          <cell r="AB4577">
            <v>27993.985141230703</v>
          </cell>
        </row>
        <row r="4578">
          <cell r="AA4578" t="str">
            <v>Rooftop PV MW_40_GROUNDHOG_DAY</v>
          </cell>
          <cell r="AB4578">
            <v>32114.766576987808</v>
          </cell>
        </row>
        <row r="4579">
          <cell r="AA4579" t="str">
            <v>GREENOUGH_RIVER_PV1_21_GROUNDHOG_DAY</v>
          </cell>
          <cell r="AB4579">
            <v>6455.6067778449979</v>
          </cell>
        </row>
        <row r="4580">
          <cell r="AA4580" t="str">
            <v>GREENOUGH_RIVER_PV1_22_GROUNDHOG_DAY</v>
          </cell>
          <cell r="AB4580">
            <v>8578.603334033498</v>
          </cell>
        </row>
        <row r="4581">
          <cell r="AA4581" t="str">
            <v>GREENOUGH_RIVER_PV1_23_GROUNDHOG_DAY</v>
          </cell>
          <cell r="AB4581">
            <v>10436.279387558701</v>
          </cell>
        </row>
        <row r="4582">
          <cell r="AA4582" t="str">
            <v>GREENOUGH_RIVER_PV1_24_GROUNDHOG_DAY</v>
          </cell>
          <cell r="AB4582">
            <v>12709.870836739099</v>
          </cell>
        </row>
        <row r="4583">
          <cell r="AA4583" t="str">
            <v>GREENOUGH_RIVER_PV1_25_GROUNDHOG_DAY</v>
          </cell>
          <cell r="AB4583">
            <v>12897.2941294225</v>
          </cell>
        </row>
        <row r="4584">
          <cell r="AA4584" t="str">
            <v>GREENOUGH_RIVER_PV1_26_GROUNDHOG_DAY</v>
          </cell>
          <cell r="AB4584">
            <v>11750.486094007401</v>
          </cell>
        </row>
        <row r="4585">
          <cell r="AA4585" t="str">
            <v>GREENOUGH_RIVER_PV1_27_GROUNDHOG_DAY</v>
          </cell>
          <cell r="AB4585">
            <v>13259.124601285501</v>
          </cell>
        </row>
        <row r="4586">
          <cell r="AA4586" t="str">
            <v>GREENOUGH_RIVER_PV1_28_GROUNDHOG_DAY</v>
          </cell>
          <cell r="AB4586">
            <v>14812.451628217519</v>
          </cell>
        </row>
        <row r="4587">
          <cell r="AA4587" t="str">
            <v>GREENOUGH_RIVER_PV1_29_GROUNDHOG_DAY</v>
          </cell>
          <cell r="AB4587">
            <v>15052.123842842529</v>
          </cell>
        </row>
        <row r="4588">
          <cell r="AA4588" t="str">
            <v>GREENOUGH_RIVER_PV1_30_GROUNDHOG_DAY</v>
          </cell>
          <cell r="AB4588">
            <v>14974.68486944599</v>
          </cell>
        </row>
        <row r="4589">
          <cell r="AA4589" t="str">
            <v>GREENOUGH_RIVER_PV1_31_GROUNDHOG_DAY</v>
          </cell>
          <cell r="AB4589">
            <v>14835.894050187999</v>
          </cell>
        </row>
        <row r="4590">
          <cell r="AA4590" t="str">
            <v>GREENOUGH_RIVER_PV1_32_GROUNDHOG_DAY</v>
          </cell>
          <cell r="AB4590">
            <v>15979.814451680899</v>
          </cell>
        </row>
        <row r="4591">
          <cell r="AA4591" t="str">
            <v>GREENOUGH_RIVER_PV1_33_GROUNDHOG_DAY</v>
          </cell>
          <cell r="AB4591">
            <v>17019.731633501</v>
          </cell>
        </row>
        <row r="4592">
          <cell r="AA4592" t="str">
            <v>GREENOUGH_RIVER_PV1_34_GROUNDHOG_DAY</v>
          </cell>
          <cell r="AB4592">
            <v>16142.13880801991</v>
          </cell>
        </row>
        <row r="4593">
          <cell r="AA4593" t="str">
            <v>GREENOUGH_RIVER_PV1_35_GROUNDHOG_DAY</v>
          </cell>
          <cell r="AB4593">
            <v>15090.213191248302</v>
          </cell>
        </row>
        <row r="4594">
          <cell r="AA4594" t="str">
            <v>GREENOUGH_RIVER_PV1_36_GROUNDHOG_DAY</v>
          </cell>
          <cell r="AB4594">
            <v>16352.671048224489</v>
          </cell>
        </row>
        <row r="4595">
          <cell r="AA4595" t="str">
            <v>GREENOUGH_RIVER_PV1_37_GROUNDHOG_DAY</v>
          </cell>
          <cell r="AB4595">
            <v>15265.873551484501</v>
          </cell>
        </row>
        <row r="4596">
          <cell r="AA4596" t="str">
            <v>GREENOUGH_RIVER_PV1_38_GROUNDHOG_DAY</v>
          </cell>
          <cell r="AB4596">
            <v>15815.377353561518</v>
          </cell>
        </row>
        <row r="4597">
          <cell r="AA4597" t="str">
            <v>GREENOUGH_RIVER_PV1_39_GROUNDHOG_DAY</v>
          </cell>
          <cell r="AB4597">
            <v>15688.330608659498</v>
          </cell>
        </row>
        <row r="4598">
          <cell r="AA4598" t="str">
            <v>GREENOUGH_RIVER_PV1_40_GROUNDHOG_DAY</v>
          </cell>
          <cell r="AB4598">
            <v>17032.783005446487</v>
          </cell>
        </row>
        <row r="4599">
          <cell r="AA4599" t="str">
            <v>GREENOUGH_RIVER_PV1_UPG_1_21_GROUNDHOG_DAY</v>
          </cell>
          <cell r="AB4599">
            <v>14997.962838391104</v>
          </cell>
        </row>
        <row r="4600">
          <cell r="AA4600" t="str">
            <v>GREENOUGH_RIVER_PV1_UPG_1_22_GROUNDHOG_DAY</v>
          </cell>
          <cell r="AB4600">
            <v>22359.3466936119</v>
          </cell>
        </row>
        <row r="4601">
          <cell r="AA4601" t="str">
            <v>GREENOUGH_RIVER_PV1_UPG_1_23_GROUNDHOG_DAY</v>
          </cell>
          <cell r="AB4601">
            <v>26676.478256284201</v>
          </cell>
        </row>
        <row r="4602">
          <cell r="AA4602" t="str">
            <v>GREENOUGH_RIVER_PV1_UPG_1_24_GROUNDHOG_DAY</v>
          </cell>
          <cell r="AB4602">
            <v>33422.735994338502</v>
          </cell>
        </row>
        <row r="4603">
          <cell r="AA4603" t="str">
            <v>GREENOUGH_RIVER_PV1_UPG_1_25_GROUNDHOG_DAY</v>
          </cell>
          <cell r="AB4603">
            <v>34108.063975887795</v>
          </cell>
        </row>
        <row r="4604">
          <cell r="AA4604" t="str">
            <v>GREENOUGH_RIVER_PV1_UPG_1_26_GROUNDHOG_DAY</v>
          </cell>
          <cell r="AB4604">
            <v>31748.869840119907</v>
          </cell>
        </row>
        <row r="4605">
          <cell r="AA4605" t="str">
            <v>GREENOUGH_RIVER_PV1_UPG_1_27_GROUNDHOG_DAY</v>
          </cell>
          <cell r="AB4605">
            <v>37982.520463346096</v>
          </cell>
        </row>
        <row r="4606">
          <cell r="AA4606" t="str">
            <v>GREENOUGH_RIVER_PV1_UPG_1_28_GROUNDHOG_DAY</v>
          </cell>
          <cell r="AB4606">
            <v>42972.311490098102</v>
          </cell>
        </row>
        <row r="4607">
          <cell r="AA4607" t="str">
            <v>GREENOUGH_RIVER_PV1_UPG_1_29_GROUNDHOG_DAY</v>
          </cell>
          <cell r="AB4607">
            <v>44178.287768981609</v>
          </cell>
        </row>
        <row r="4608">
          <cell r="AA4608" t="str">
            <v>GREENOUGH_RIVER_PV1_UPG_1_30_GROUNDHOG_DAY</v>
          </cell>
          <cell r="AB4608">
            <v>44357.713088216005</v>
          </cell>
        </row>
        <row r="4609">
          <cell r="AA4609" t="str">
            <v>GREENOUGH_RIVER_PV1_UPG_1_31_GROUNDHOG_DAY</v>
          </cell>
          <cell r="AB4609">
            <v>45060.983849149896</v>
          </cell>
        </row>
        <row r="4610">
          <cell r="AA4610" t="str">
            <v>GREENOUGH_RIVER_PV1_UPG_1_32_GROUNDHOG_DAY</v>
          </cell>
          <cell r="AB4610">
            <v>49777.642137813098</v>
          </cell>
        </row>
        <row r="4611">
          <cell r="AA4611" t="str">
            <v>GREENOUGH_RIVER_PV1_UPG_1_33_GROUNDHOG_DAY</v>
          </cell>
          <cell r="AB4611">
            <v>53589.411859192398</v>
          </cell>
        </row>
        <row r="4612">
          <cell r="AA4612" t="str">
            <v>GREENOUGH_RIVER_PV1_UPG_1_34_GROUNDHOG_DAY</v>
          </cell>
          <cell r="AB4612">
            <v>50297.420293390795</v>
          </cell>
        </row>
        <row r="4613">
          <cell r="AA4613" t="str">
            <v>GREENOUGH_RIVER_PV1_UPG_1_35_GROUNDHOG_DAY</v>
          </cell>
          <cell r="AB4613">
            <v>47417.67720810249</v>
          </cell>
        </row>
        <row r="4614">
          <cell r="AA4614" t="str">
            <v>GREENOUGH_RIVER_PV1_UPG_1_36_GROUNDHOG_DAY</v>
          </cell>
          <cell r="AB4614">
            <v>51787.203212214903</v>
          </cell>
        </row>
        <row r="4615">
          <cell r="AA4615" t="str">
            <v>GREENOUGH_RIVER_PV1_UPG_1_37_GROUNDHOG_DAY</v>
          </cell>
          <cell r="AB4615">
            <v>48590.605631393802</v>
          </cell>
        </row>
        <row r="4616">
          <cell r="AA4616" t="str">
            <v>GREENOUGH_RIVER_PV1_UPG_1_38_GROUNDHOG_DAY</v>
          </cell>
          <cell r="AB4616">
            <v>50698.017415351707</v>
          </cell>
        </row>
        <row r="4617">
          <cell r="AA4617" t="str">
            <v>GREENOUGH_RIVER_PV1_UPG_1_39_GROUNDHOG_DAY</v>
          </cell>
          <cell r="AB4617">
            <v>50527.468293538099</v>
          </cell>
        </row>
        <row r="4618">
          <cell r="AA4618" t="str">
            <v>GREENOUGH_RIVER_PV1_UPG_1_40_GROUNDHOG_DAY</v>
          </cell>
          <cell r="AB4618">
            <v>56542.070521913993</v>
          </cell>
        </row>
        <row r="4619">
          <cell r="AA4619" t="str">
            <v>SKYFRM_MTBARKER_WF1_21_GROUNDHOG_DAY</v>
          </cell>
          <cell r="AB4619">
            <v>1057.4423995399902</v>
          </cell>
        </row>
        <row r="4620">
          <cell r="AA4620" t="str">
            <v>SKYFRM_MTBARKER_WF1_22_GROUNDHOG_DAY</v>
          </cell>
          <cell r="AB4620">
            <v>1540.6999198033009</v>
          </cell>
        </row>
        <row r="4621">
          <cell r="AA4621" t="str">
            <v>SKYFRM_MTBARKER_WF1_23_GROUNDHOG_DAY</v>
          </cell>
          <cell r="AB4621">
            <v>1533.7284560263906</v>
          </cell>
        </row>
        <row r="4622">
          <cell r="AA4622" t="str">
            <v>SKYFRM_MTBARKER_WF1_24_GROUNDHOG_DAY</v>
          </cell>
          <cell r="AB4622">
            <v>1525.0548933395894</v>
          </cell>
        </row>
        <row r="4623">
          <cell r="AA4623" t="str">
            <v>SKYFRM_MTBARKER_WF1_25_GROUNDHOG_DAY</v>
          </cell>
          <cell r="AB4623">
            <v>1766.0364387250802</v>
          </cell>
        </row>
        <row r="4624">
          <cell r="AA4624" t="str">
            <v>SKYFRM_MTBARKER_WF1_26_GROUNDHOG_DAY</v>
          </cell>
          <cell r="AB4624">
            <v>1635.9789565560905</v>
          </cell>
        </row>
        <row r="4625">
          <cell r="AA4625" t="str">
            <v>SKYFRM_MTBARKER_WF1_27_GROUNDHOG_DAY</v>
          </cell>
          <cell r="AB4625">
            <v>1638.5046238046098</v>
          </cell>
        </row>
        <row r="4626">
          <cell r="AA4626" t="str">
            <v>SKYFRM_MTBARKER_WF1_28_GROUNDHOG_DAY</v>
          </cell>
          <cell r="AB4626">
            <v>1894.7129294892493</v>
          </cell>
        </row>
        <row r="4627">
          <cell r="AA4627" t="str">
            <v>SKYFRM_MTBARKER_WF1_29_GROUNDHOG_DAY</v>
          </cell>
          <cell r="AB4627">
            <v>1702.1090461309896</v>
          </cell>
        </row>
        <row r="4628">
          <cell r="AA4628" t="str">
            <v>SKYFRM_MTBARKER_WF1_30_GROUNDHOG_DAY</v>
          </cell>
          <cell r="AB4628">
            <v>1802.8739668611897</v>
          </cell>
        </row>
        <row r="4629">
          <cell r="AA4629" t="str">
            <v>SKYFRM_MTBARKER_WF1_31_GROUNDHOG_DAY</v>
          </cell>
          <cell r="AB4629">
            <v>1695.8343487248903</v>
          </cell>
        </row>
        <row r="4630">
          <cell r="AA4630" t="str">
            <v>SKYFRM_MTBARKER_WF1_32_GROUNDHOG_DAY</v>
          </cell>
          <cell r="AB4630">
            <v>1796.3439170398906</v>
          </cell>
        </row>
        <row r="4631">
          <cell r="AA4631" t="str">
            <v>SKYFRM_MTBARKER_WF1_33_GROUNDHOG_DAY</v>
          </cell>
          <cell r="AB4631">
            <v>1859.7540590164599</v>
          </cell>
        </row>
        <row r="4632">
          <cell r="AA4632" t="str">
            <v>SKYFRM_MTBARKER_WF1_34_GROUNDHOG_DAY</v>
          </cell>
          <cell r="AB4632">
            <v>1958.1750312624199</v>
          </cell>
        </row>
        <row r="4633">
          <cell r="AA4633" t="str">
            <v>SKYFRM_MTBARKER_WF1_35_GROUNDHOG_DAY</v>
          </cell>
          <cell r="AB4633">
            <v>1789.8482610596693</v>
          </cell>
        </row>
        <row r="4634">
          <cell r="AA4634" t="str">
            <v>SKYFRM_MTBARKER_WF1_36_GROUNDHOG_DAY</v>
          </cell>
          <cell r="AB4634">
            <v>1676.6175056825805</v>
          </cell>
        </row>
        <row r="4635">
          <cell r="AA4635" t="str">
            <v>SKYFRM_MTBARKER_WF1_37_GROUNDHOG_DAY</v>
          </cell>
          <cell r="AB4635">
            <v>1745.1791750021812</v>
          </cell>
        </row>
        <row r="4636">
          <cell r="AA4636" t="str">
            <v>SKYFRM_MTBARKER_WF1_38_GROUNDHOG_DAY</v>
          </cell>
          <cell r="AB4636">
            <v>1637.2849795611601</v>
          </cell>
        </row>
        <row r="4637">
          <cell r="AA4637" t="str">
            <v>SKYFRM_MTBARKER_WF1_39_GROUNDHOG_DAY</v>
          </cell>
          <cell r="AB4637">
            <v>1649.8459294747809</v>
          </cell>
        </row>
        <row r="4638">
          <cell r="AA4638" t="str">
            <v>SKYFRM_MTBARKER_WF1_40_GROUNDHOG_DAY</v>
          </cell>
          <cell r="AB4638">
            <v>1736.1505497161006</v>
          </cell>
        </row>
        <row r="4639">
          <cell r="AA4639" t="str">
            <v>Rooftop PV SW_21_GROUNDHOG_DAY</v>
          </cell>
          <cell r="AB4639">
            <v>1166.95530253998</v>
          </cell>
        </row>
        <row r="4640">
          <cell r="AA4640" t="str">
            <v>Rooftop PV SW_22_GROUNDHOG_DAY</v>
          </cell>
          <cell r="AB4640">
            <v>3117.1235512309941</v>
          </cell>
        </row>
        <row r="4641">
          <cell r="AA4641" t="str">
            <v>Rooftop PV SW_23_GROUNDHOG_DAY</v>
          </cell>
          <cell r="AB4641">
            <v>6335.2107660279726</v>
          </cell>
        </row>
        <row r="4642">
          <cell r="AA4642" t="str">
            <v>Rooftop PV SW_24_GROUNDHOG_DAY</v>
          </cell>
          <cell r="AB4642">
            <v>23437.315454363998</v>
          </cell>
        </row>
        <row r="4643">
          <cell r="AA4643" t="str">
            <v>Rooftop PV SW_25_GROUNDHOG_DAY</v>
          </cell>
          <cell r="AB4643">
            <v>35684.837759244023</v>
          </cell>
        </row>
        <row r="4644">
          <cell r="AA4644" t="str">
            <v>Rooftop PV SW_26_GROUNDHOG_DAY</v>
          </cell>
          <cell r="AB4644">
            <v>46524.163120645913</v>
          </cell>
        </row>
        <row r="4645">
          <cell r="AA4645" t="str">
            <v>Rooftop PV SW_27_GROUNDHOG_DAY</v>
          </cell>
          <cell r="AB4645">
            <v>73953.214197273948</v>
          </cell>
        </row>
        <row r="4646">
          <cell r="AA4646" t="str">
            <v>Rooftop PV SW_28_GROUNDHOG_DAY</v>
          </cell>
          <cell r="AB4646">
            <v>122102.07801882096</v>
          </cell>
        </row>
        <row r="4647">
          <cell r="AA4647" t="str">
            <v>Rooftop PV SW_29_GROUNDHOG_DAY</v>
          </cell>
          <cell r="AB4647">
            <v>142620.10040268605</v>
          </cell>
        </row>
        <row r="4648">
          <cell r="AA4648" t="str">
            <v>Rooftop PV SW_30_GROUNDHOG_DAY</v>
          </cell>
          <cell r="AB4648">
            <v>168508.08143626992</v>
          </cell>
        </row>
        <row r="4649">
          <cell r="AA4649" t="str">
            <v>Rooftop PV SW_31_GROUNDHOG_DAY</v>
          </cell>
          <cell r="AB4649">
            <v>185658.89453402907</v>
          </cell>
        </row>
        <row r="4650">
          <cell r="AA4650" t="str">
            <v>Rooftop PV SW_32_GROUNDHOG_DAY</v>
          </cell>
          <cell r="AB4650">
            <v>274414.38501715695</v>
          </cell>
        </row>
        <row r="4651">
          <cell r="AA4651" t="str">
            <v>Rooftop PV SW_33_GROUNDHOG_DAY</v>
          </cell>
          <cell r="AB4651">
            <v>338458.40324733488</v>
          </cell>
        </row>
        <row r="4652">
          <cell r="AA4652" t="str">
            <v>Rooftop PV SW_34_GROUNDHOG_DAY</v>
          </cell>
          <cell r="AB4652">
            <v>288444.18778079003</v>
          </cell>
        </row>
        <row r="4653">
          <cell r="AA4653" t="str">
            <v>Rooftop PV SW_35_GROUNDHOG_DAY</v>
          </cell>
          <cell r="AB4653">
            <v>271180.82054843009</v>
          </cell>
        </row>
        <row r="4654">
          <cell r="AA4654" t="str">
            <v>Rooftop PV SW_36_GROUNDHOG_DAY</v>
          </cell>
          <cell r="AB4654">
            <v>309948.24168272992</v>
          </cell>
        </row>
        <row r="4655">
          <cell r="AA4655" t="str">
            <v>Rooftop PV SW_37_GROUNDHOG_DAY</v>
          </cell>
          <cell r="AB4655">
            <v>324772.09103756002</v>
          </cell>
        </row>
        <row r="4656">
          <cell r="AA4656" t="str">
            <v>Rooftop PV SW_38_GROUNDHOG_DAY</v>
          </cell>
          <cell r="AB4656">
            <v>378380.97774579003</v>
          </cell>
        </row>
        <row r="4657">
          <cell r="AA4657" t="str">
            <v>Rooftop PV SW_39_GROUNDHOG_DAY</v>
          </cell>
          <cell r="AB4657">
            <v>431726.08791653998</v>
          </cell>
        </row>
        <row r="4658">
          <cell r="AA4658" t="str">
            <v>Rooftop PV SW_40_GROUNDHOG_DAY</v>
          </cell>
          <cell r="AB4658">
            <v>514746.70916396007</v>
          </cell>
        </row>
        <row r="4659">
          <cell r="AA4659" t="str">
            <v>DSM EC_21_GROUNDHOG_DAY</v>
          </cell>
          <cell r="AB4659">
            <v>5827.3534799997897</v>
          </cell>
        </row>
        <row r="4660">
          <cell r="AA4660" t="str">
            <v>DSM EC_22_GROUNDHOG_DAY</v>
          </cell>
          <cell r="AB4660">
            <v>5690.6558700000196</v>
          </cell>
        </row>
        <row r="4661">
          <cell r="AA4661" t="str">
            <v>DSM EC_23_GROUNDHOG_DAY</v>
          </cell>
          <cell r="AB4661">
            <v>5947.1193240002804</v>
          </cell>
        </row>
        <row r="4662">
          <cell r="AA4662" t="str">
            <v>DSM EC_24_GROUNDHOG_DAY</v>
          </cell>
          <cell r="AB4662">
            <v>6850.4277096001697</v>
          </cell>
        </row>
        <row r="4663">
          <cell r="AA4663" t="str">
            <v>DSM EC_25_GROUNDHOG_DAY</v>
          </cell>
          <cell r="AB4663">
            <v>5943.0340979996199</v>
          </cell>
        </row>
        <row r="4664">
          <cell r="AA4664" t="str">
            <v>DSM EC_26_GROUNDHOG_DAY</v>
          </cell>
          <cell r="AB4664">
            <v>8298.8262959995409</v>
          </cell>
        </row>
        <row r="4665">
          <cell r="AA4665" t="str">
            <v>DSM EC_27_GROUNDHOG_DAY</v>
          </cell>
          <cell r="AB4665">
            <v>7802.7799079996103</v>
          </cell>
        </row>
        <row r="4666">
          <cell r="AA4666" t="str">
            <v>DSM EC_28_GROUNDHOG_DAY</v>
          </cell>
          <cell r="AB4666">
            <v>10124.1924479997</v>
          </cell>
        </row>
        <row r="4667">
          <cell r="AA4667" t="str">
            <v>DSM EC_29_GROUNDHOG_DAY</v>
          </cell>
          <cell r="AB4667">
            <v>8339.9593140006691</v>
          </cell>
        </row>
        <row r="4668">
          <cell r="AA4668" t="str">
            <v>DSM EC_30_GROUNDHOG_DAY</v>
          </cell>
          <cell r="AB4668">
            <v>10698.4040400003</v>
          </cell>
        </row>
        <row r="4669">
          <cell r="AA4669" t="str">
            <v>DSM EC_31_GROUNDHOG_DAY</v>
          </cell>
          <cell r="AB4669">
            <v>10135.4439539997</v>
          </cell>
        </row>
        <row r="4670">
          <cell r="AA4670" t="str">
            <v>DSM EC_32_GROUNDHOG_DAY</v>
          </cell>
          <cell r="AB4670">
            <v>10825.720459198899</v>
          </cell>
        </row>
        <row r="4671">
          <cell r="AA4671" t="str">
            <v>DSM EC_33_GROUNDHOG_DAY</v>
          </cell>
          <cell r="AB4671">
            <v>11842.5861840007</v>
          </cell>
        </row>
        <row r="4672">
          <cell r="AA4672" t="str">
            <v>DSM EC_34_GROUNDHOG_DAY</v>
          </cell>
          <cell r="AB4672">
            <v>10218.6775320003</v>
          </cell>
        </row>
        <row r="4673">
          <cell r="AA4673" t="str">
            <v>DSM EC_35_GROUNDHOG_DAY</v>
          </cell>
          <cell r="AB4673">
            <v>13944.171066000599</v>
          </cell>
        </row>
        <row r="4674">
          <cell r="AA4674" t="str">
            <v>DSM EC_36_GROUNDHOG_DAY</v>
          </cell>
          <cell r="AB4674">
            <v>12742.4402063992</v>
          </cell>
        </row>
        <row r="4675">
          <cell r="AA4675" t="str">
            <v>DSM EC_37_GROUNDHOG_DAY</v>
          </cell>
          <cell r="AB4675">
            <v>13670.6904359986</v>
          </cell>
        </row>
        <row r="4676">
          <cell r="AA4676" t="str">
            <v>DSM EC_38_GROUNDHOG_DAY</v>
          </cell>
          <cell r="AB4676">
            <v>13816.957469999001</v>
          </cell>
        </row>
        <row r="4677">
          <cell r="AA4677" t="str">
            <v>DSM EC_39_GROUNDHOG_DAY</v>
          </cell>
          <cell r="AB4677">
            <v>15889.7565539999</v>
          </cell>
        </row>
        <row r="4678">
          <cell r="AA4678" t="str">
            <v>DSM EC_40_GROUNDHOG_DAY</v>
          </cell>
          <cell r="AB4678">
            <v>18576.009237598901</v>
          </cell>
        </row>
        <row r="4679">
          <cell r="AA4679" t="str">
            <v>DSM ME_21_GROUNDHOG_DAY</v>
          </cell>
          <cell r="AB4679">
            <v>3296.9749200001402</v>
          </cell>
        </row>
        <row r="4680">
          <cell r="AA4680" t="str">
            <v>DSM ME_22_GROUNDHOG_DAY</v>
          </cell>
          <cell r="AB4680">
            <v>3690.7077929997899</v>
          </cell>
        </row>
        <row r="4681">
          <cell r="AA4681" t="str">
            <v>DSM ME_23_GROUNDHOG_DAY</v>
          </cell>
          <cell r="AB4681">
            <v>4348.2955890002004</v>
          </cell>
        </row>
        <row r="4682">
          <cell r="AA4682" t="str">
            <v>DSM ME_24_GROUNDHOG_DAY</v>
          </cell>
          <cell r="AB4682">
            <v>4450.1298768003198</v>
          </cell>
        </row>
        <row r="4683">
          <cell r="AA4683" t="str">
            <v>DSM ME_25_GROUNDHOG_DAY</v>
          </cell>
          <cell r="AB4683">
            <v>5082.5568179997799</v>
          </cell>
        </row>
        <row r="4684">
          <cell r="AA4684" t="str">
            <v>DSM ME_26_GROUNDHOG_DAY</v>
          </cell>
          <cell r="AB4684">
            <v>5761.0818899999804</v>
          </cell>
        </row>
        <row r="4685">
          <cell r="AA4685" t="str">
            <v>DSM ME_27_GROUNDHOG_DAY</v>
          </cell>
          <cell r="AB4685">
            <v>4320.85576499953</v>
          </cell>
        </row>
        <row r="4686">
          <cell r="AA4686" t="str">
            <v>DSM ME_28_GROUNDHOG_DAY</v>
          </cell>
          <cell r="AB4686">
            <v>7811.9493840002797</v>
          </cell>
        </row>
        <row r="4687">
          <cell r="AA4687" t="str">
            <v>DSM ME_29_GROUNDHOG_DAY</v>
          </cell>
          <cell r="AB4687">
            <v>6775.91518800006</v>
          </cell>
        </row>
        <row r="4688">
          <cell r="AA4688" t="str">
            <v>DSM ME_30_GROUNDHOG_DAY</v>
          </cell>
          <cell r="AB4688">
            <v>6903.1007519999403</v>
          </cell>
        </row>
        <row r="4689">
          <cell r="AA4689" t="str">
            <v>DSM ME_31_GROUNDHOG_DAY</v>
          </cell>
          <cell r="AB4689">
            <v>5887.8995339998401</v>
          </cell>
        </row>
        <row r="4690">
          <cell r="AA4690" t="str">
            <v>DSM ME_32_GROUNDHOG_DAY</v>
          </cell>
          <cell r="AB4690">
            <v>7807.5402552005798</v>
          </cell>
        </row>
        <row r="4691">
          <cell r="AA4691" t="str">
            <v>DSM ME_33_GROUNDHOG_DAY</v>
          </cell>
          <cell r="AB4691">
            <v>8461.4298540002801</v>
          </cell>
        </row>
        <row r="4692">
          <cell r="AA4692" t="str">
            <v>DSM ME_34_GROUNDHOG_DAY</v>
          </cell>
          <cell r="AB4692">
            <v>6322.8825900002303</v>
          </cell>
        </row>
        <row r="4693">
          <cell r="AA4693" t="str">
            <v>DSM ME_35_GROUNDHOG_DAY</v>
          </cell>
          <cell r="AB4693">
            <v>9242.1306900000909</v>
          </cell>
        </row>
        <row r="4694">
          <cell r="AA4694" t="str">
            <v>DSM ME_36_GROUNDHOG_DAY</v>
          </cell>
          <cell r="AB4694">
            <v>7097.7579192000603</v>
          </cell>
        </row>
        <row r="4695">
          <cell r="AA4695" t="str">
            <v>DSM ME_37_GROUNDHOG_DAY</v>
          </cell>
          <cell r="AB4695">
            <v>9380.4164880003991</v>
          </cell>
        </row>
        <row r="4696">
          <cell r="AA4696" t="str">
            <v>DSM ME_38_GROUNDHOG_DAY</v>
          </cell>
          <cell r="AB4696">
            <v>9972.3388860000905</v>
          </cell>
        </row>
        <row r="4697">
          <cell r="AA4697" t="str">
            <v>DSM ME_39_GROUNDHOG_DAY</v>
          </cell>
          <cell r="AB4697">
            <v>10854.586955999401</v>
          </cell>
        </row>
        <row r="4698">
          <cell r="AA4698" t="str">
            <v>DSM ME_40_GROUNDHOG_DAY</v>
          </cell>
          <cell r="AB4698">
            <v>10306.227672000299</v>
          </cell>
        </row>
        <row r="4699">
          <cell r="AA4699" t="str">
            <v>DSM MN_21_GROUNDHOG_DAY</v>
          </cell>
          <cell r="AB4699">
            <v>28875.763199998699</v>
          </cell>
        </row>
        <row r="4700">
          <cell r="AA4700" t="str">
            <v>DSM MN_22_GROUNDHOG_DAY</v>
          </cell>
          <cell r="AB4700">
            <v>26492.5088399985</v>
          </cell>
        </row>
        <row r="4701">
          <cell r="AA4701" t="str">
            <v>DSM MN_23_GROUNDHOG_DAY</v>
          </cell>
          <cell r="AB4701">
            <v>32484.808740001201</v>
          </cell>
        </row>
        <row r="4702">
          <cell r="AA4702" t="str">
            <v>DSM MN_24_GROUNDHOG_DAY</v>
          </cell>
          <cell r="AB4702">
            <v>29865.623716801299</v>
          </cell>
        </row>
        <row r="4703">
          <cell r="AA4703" t="str">
            <v>DSM MN_25_GROUNDHOG_DAY</v>
          </cell>
          <cell r="AB4703">
            <v>35077.755600001503</v>
          </cell>
        </row>
        <row r="4704">
          <cell r="AA4704" t="str">
            <v>DSM MN_26_GROUNDHOG_DAY</v>
          </cell>
          <cell r="AB4704">
            <v>35656.559460001197</v>
          </cell>
        </row>
        <row r="4705">
          <cell r="AA4705" t="str">
            <v>DSM MN_27_GROUNDHOG_DAY</v>
          </cell>
          <cell r="AB4705">
            <v>44390.875139995398</v>
          </cell>
        </row>
        <row r="4706">
          <cell r="AA4706" t="str">
            <v>DSM MN_28_GROUNDHOG_DAY</v>
          </cell>
          <cell r="AB4706">
            <v>41108.522687995202</v>
          </cell>
        </row>
        <row r="4707">
          <cell r="AA4707" t="str">
            <v>DSM MN_29_GROUNDHOG_DAY</v>
          </cell>
          <cell r="AB4707">
            <v>46723.106879998399</v>
          </cell>
        </row>
        <row r="4708">
          <cell r="AA4708" t="str">
            <v>DSM MN_30_GROUNDHOG_DAY</v>
          </cell>
          <cell r="AB4708">
            <v>55848.398880002802</v>
          </cell>
        </row>
        <row r="4709">
          <cell r="AA4709" t="str">
            <v>DSM MN_31_GROUNDHOG_DAY</v>
          </cell>
          <cell r="AB4709">
            <v>49119.3742199962</v>
          </cell>
        </row>
        <row r="4710">
          <cell r="AA4710" t="str">
            <v>DSM MN_32_GROUNDHOG_DAY</v>
          </cell>
          <cell r="AB4710">
            <v>66459.304800000798</v>
          </cell>
        </row>
        <row r="4711">
          <cell r="AA4711" t="str">
            <v>DSM MN_33_GROUNDHOG_DAY</v>
          </cell>
          <cell r="AB4711">
            <v>54433.6326000017</v>
          </cell>
        </row>
        <row r="4712">
          <cell r="AA4712" t="str">
            <v>DSM MN_34_GROUNDHOG_DAY</v>
          </cell>
          <cell r="AB4712">
            <v>74833.675320004593</v>
          </cell>
        </row>
        <row r="4713">
          <cell r="AA4713" t="str">
            <v>DSM MN_35_GROUNDHOG_DAY</v>
          </cell>
          <cell r="AB4713">
            <v>61049.705819997202</v>
          </cell>
        </row>
        <row r="4714">
          <cell r="AA4714" t="str">
            <v>DSM MN_36_GROUNDHOG_DAY</v>
          </cell>
          <cell r="AB4714">
            <v>71584.9708320028</v>
          </cell>
        </row>
        <row r="4715">
          <cell r="AA4715" t="str">
            <v>DSM MN_37_GROUNDHOG_DAY</v>
          </cell>
          <cell r="AB4715">
            <v>84987.899400002701</v>
          </cell>
        </row>
        <row r="4716">
          <cell r="AA4716" t="str">
            <v>DSM MN_38_GROUNDHOG_DAY</v>
          </cell>
          <cell r="AB4716">
            <v>71110.053360002203</v>
          </cell>
        </row>
        <row r="4717">
          <cell r="AA4717" t="str">
            <v>DSM MN_39_GROUNDHOG_DAY</v>
          </cell>
          <cell r="AB4717">
            <v>80902.923059996203</v>
          </cell>
        </row>
        <row r="4718">
          <cell r="AA4718" t="str">
            <v>DSM MN_40_GROUNDHOG_DAY</v>
          </cell>
          <cell r="AB4718">
            <v>63626.6843999958</v>
          </cell>
        </row>
        <row r="4719">
          <cell r="AA4719" t="str">
            <v>Rooftop PV MN_21_GROUNDHOG_DAY</v>
          </cell>
          <cell r="AB4719">
            <v>1117.7388196790125</v>
          </cell>
        </row>
        <row r="4720">
          <cell r="AA4720" t="str">
            <v>Rooftop PV MN_22_GROUNDHOG_DAY</v>
          </cell>
          <cell r="AB4720">
            <v>2877.3831493840262</v>
          </cell>
        </row>
        <row r="4721">
          <cell r="AA4721" t="str">
            <v>Rooftop PV MN_23_GROUNDHOG_DAY</v>
          </cell>
          <cell r="AB4721">
            <v>5713.2588592820102</v>
          </cell>
        </row>
        <row r="4722">
          <cell r="AA4722" t="str">
            <v>Rooftop PV MN_24_GROUNDHOG_DAY</v>
          </cell>
          <cell r="AB4722">
            <v>19931.258276813955</v>
          </cell>
        </row>
        <row r="4723">
          <cell r="AA4723" t="str">
            <v>Rooftop PV MN_25_GROUNDHOG_DAY</v>
          </cell>
          <cell r="AB4723">
            <v>29262.681915996014</v>
          </cell>
        </row>
        <row r="4724">
          <cell r="AA4724" t="str">
            <v>Rooftop PV MN_26_GROUNDHOG_DAY</v>
          </cell>
          <cell r="AB4724">
            <v>37657.175232662004</v>
          </cell>
        </row>
        <row r="4725">
          <cell r="AA4725" t="str">
            <v>Rooftop PV MN_27_GROUNDHOG_DAY</v>
          </cell>
          <cell r="AB4725">
            <v>58721.783608174999</v>
          </cell>
        </row>
        <row r="4726">
          <cell r="AA4726" t="str">
            <v>Rooftop PV MN_28_GROUNDHOG_DAY</v>
          </cell>
          <cell r="AB4726">
            <v>87947.207708764996</v>
          </cell>
        </row>
        <row r="4727">
          <cell r="AA4727" t="str">
            <v>Rooftop PV MN_29_GROUNDHOG_DAY</v>
          </cell>
          <cell r="AB4727">
            <v>100039.05725994101</v>
          </cell>
        </row>
        <row r="4728">
          <cell r="AA4728" t="str">
            <v>Rooftop PV MN_30_GROUNDHOG_DAY</v>
          </cell>
          <cell r="AB4728">
            <v>116638.83854591299</v>
          </cell>
        </row>
        <row r="4729">
          <cell r="AA4729" t="str">
            <v>Rooftop PV MN_31_GROUNDHOG_DAY</v>
          </cell>
          <cell r="AB4729">
            <v>128135.21848744806</v>
          </cell>
        </row>
        <row r="4730">
          <cell r="AA4730" t="str">
            <v>Rooftop PV MN_32_GROUNDHOG_DAY</v>
          </cell>
          <cell r="AB4730">
            <v>172429.13952226902</v>
          </cell>
        </row>
        <row r="4731">
          <cell r="AA4731" t="str">
            <v>Rooftop PV MN_33_GROUNDHOG_DAY</v>
          </cell>
          <cell r="AB4731">
            <v>203999.90885303693</v>
          </cell>
        </row>
        <row r="4732">
          <cell r="AA4732" t="str">
            <v>Rooftop PV MN_34_GROUNDHOG_DAY</v>
          </cell>
          <cell r="AB4732">
            <v>184697.57660342508</v>
          </cell>
        </row>
        <row r="4733">
          <cell r="AA4733" t="str">
            <v>Rooftop PV MN_35_GROUNDHOG_DAY</v>
          </cell>
          <cell r="AB4733">
            <v>168738.44473154808</v>
          </cell>
        </row>
        <row r="4734">
          <cell r="AA4734" t="str">
            <v>Rooftop PV MN_36_GROUNDHOG_DAY</v>
          </cell>
          <cell r="AB4734">
            <v>192908.05538136791</v>
          </cell>
        </row>
        <row r="4735">
          <cell r="AA4735" t="str">
            <v>Rooftop PV MN_37_GROUNDHOG_DAY</v>
          </cell>
          <cell r="AB4735">
            <v>193276.59835264098</v>
          </cell>
        </row>
        <row r="4736">
          <cell r="AA4736" t="str">
            <v>Rooftop PV MN_38_GROUNDHOG_DAY</v>
          </cell>
          <cell r="AB4736">
            <v>220607.99692163605</v>
          </cell>
        </row>
        <row r="4737">
          <cell r="AA4737" t="str">
            <v>Rooftop PV MN_39_GROUNDHOG_DAY</v>
          </cell>
          <cell r="AB4737">
            <v>251905.58321749303</v>
          </cell>
        </row>
        <row r="4738">
          <cell r="AA4738" t="str">
            <v>Rooftop PV MN_40_GROUNDHOG_DAY</v>
          </cell>
          <cell r="AB4738">
            <v>299378.45170812402</v>
          </cell>
        </row>
        <row r="4739">
          <cell r="AA4739" t="str">
            <v>DSM MS_21_GROUNDHOG_DAY</v>
          </cell>
          <cell r="AB4739">
            <v>30168.047160001301</v>
          </cell>
        </row>
        <row r="4740">
          <cell r="AA4740" t="str">
            <v>DSM MS_22_GROUNDHOG_DAY</v>
          </cell>
          <cell r="AB4740">
            <v>30328.162439998501</v>
          </cell>
        </row>
        <row r="4741">
          <cell r="AA4741" t="str">
            <v>DSM MS_23_GROUNDHOG_DAY</v>
          </cell>
          <cell r="AB4741">
            <v>34433.2666320024</v>
          </cell>
        </row>
        <row r="4742">
          <cell r="AA4742" t="str">
            <v>DSM MS_24_GROUNDHOG_DAY</v>
          </cell>
          <cell r="AB4742">
            <v>34385.682139197001</v>
          </cell>
        </row>
        <row r="4743">
          <cell r="AA4743" t="str">
            <v>DSM MS_25_GROUNDHOG_DAY</v>
          </cell>
          <cell r="AB4743">
            <v>38215.644539999703</v>
          </cell>
        </row>
        <row r="4744">
          <cell r="AA4744" t="str">
            <v>DSM MS_26_GROUNDHOG_DAY</v>
          </cell>
          <cell r="AB4744">
            <v>43143.438000002498</v>
          </cell>
        </row>
        <row r="4745">
          <cell r="AA4745" t="str">
            <v>DSM MS_27_GROUNDHOG_DAY</v>
          </cell>
          <cell r="AB4745">
            <v>45685.151999998103</v>
          </cell>
        </row>
        <row r="4746">
          <cell r="AA4746" t="str">
            <v>DSM MS_28_GROUNDHOG_DAY</v>
          </cell>
          <cell r="AB4746">
            <v>45354.607271998597</v>
          </cell>
        </row>
        <row r="4747">
          <cell r="AA4747" t="str">
            <v>DSM MS_29_GROUNDHOG_DAY</v>
          </cell>
          <cell r="AB4747">
            <v>48383.779499999102</v>
          </cell>
        </row>
        <row r="4748">
          <cell r="AA4748" t="str">
            <v>DSM MS_30_GROUNDHOG_DAY</v>
          </cell>
          <cell r="AB4748">
            <v>58445.064360001299</v>
          </cell>
        </row>
        <row r="4749">
          <cell r="AA4749" t="str">
            <v>DSM MS_31_GROUNDHOG_DAY</v>
          </cell>
          <cell r="AB4749">
            <v>55637.304779997197</v>
          </cell>
        </row>
        <row r="4750">
          <cell r="AA4750" t="str">
            <v>DSM MS_32_GROUNDHOG_DAY</v>
          </cell>
          <cell r="AB4750">
            <v>58985.8907760027</v>
          </cell>
        </row>
        <row r="4751">
          <cell r="AA4751" t="str">
            <v>DSM MS_33_GROUNDHOG_DAY</v>
          </cell>
          <cell r="AB4751">
            <v>67382.647080007402</v>
          </cell>
        </row>
        <row r="4752">
          <cell r="AA4752" t="str">
            <v>DSM MS_34_GROUNDHOG_DAY</v>
          </cell>
          <cell r="AB4752">
            <v>67174.8116999958</v>
          </cell>
        </row>
        <row r="4753">
          <cell r="AA4753" t="str">
            <v>DSM MS_35_GROUNDHOG_DAY</v>
          </cell>
          <cell r="AB4753">
            <v>73775.865899992903</v>
          </cell>
        </row>
        <row r="4754">
          <cell r="AA4754" t="str">
            <v>DSM MS_36_GROUNDHOG_DAY</v>
          </cell>
          <cell r="AB4754">
            <v>78117.767783992196</v>
          </cell>
        </row>
        <row r="4755">
          <cell r="AA4755" t="str">
            <v>DSM MS_37_GROUNDHOG_DAY</v>
          </cell>
          <cell r="AB4755">
            <v>76210.9356600014</v>
          </cell>
        </row>
        <row r="4756">
          <cell r="AA4756" t="str">
            <v>DSM MS_38_GROUNDHOG_DAY</v>
          </cell>
          <cell r="AB4756">
            <v>80515.674120006704</v>
          </cell>
        </row>
        <row r="4757">
          <cell r="AA4757" t="str">
            <v>DSM MS_39_GROUNDHOG_DAY</v>
          </cell>
          <cell r="AB4757">
            <v>96348.765299993407</v>
          </cell>
        </row>
        <row r="4758">
          <cell r="AA4758" t="str">
            <v>DSM MS_40_GROUNDHOG_DAY</v>
          </cell>
          <cell r="AB4758">
            <v>116002.931399992</v>
          </cell>
        </row>
        <row r="4759">
          <cell r="AA4759" t="str">
            <v>Rooftop PV MS_21_GROUNDHOG_DAY</v>
          </cell>
          <cell r="AB4759">
            <v>1023.3440036959946</v>
          </cell>
        </row>
        <row r="4760">
          <cell r="AA4760" t="str">
            <v>Rooftop PV MS_22_GROUNDHOG_DAY</v>
          </cell>
          <cell r="AB4760">
            <v>2636.1212904709973</v>
          </cell>
        </row>
        <row r="4761">
          <cell r="AA4761" t="str">
            <v>Rooftop PV MS_23_GROUNDHOG_DAY</v>
          </cell>
          <cell r="AB4761">
            <v>5248.1969240990002</v>
          </cell>
        </row>
        <row r="4762">
          <cell r="AA4762" t="str">
            <v>Rooftop PV MS_24_GROUNDHOG_DAY</v>
          </cell>
          <cell r="AB4762">
            <v>17853.597356082988</v>
          </cell>
        </row>
        <row r="4763">
          <cell r="AA4763" t="str">
            <v>Rooftop PV MS_25_GROUNDHOG_DAY</v>
          </cell>
          <cell r="AB4763">
            <v>25382.310979078</v>
          </cell>
        </row>
        <row r="4764">
          <cell r="AA4764" t="str">
            <v>Rooftop PV MS_26_GROUNDHOG_DAY</v>
          </cell>
          <cell r="AB4764">
            <v>32873.314786711999</v>
          </cell>
        </row>
        <row r="4765">
          <cell r="AA4765" t="str">
            <v>Rooftop PV MS_27_GROUNDHOG_DAY</v>
          </cell>
          <cell r="AB4765">
            <v>51476.253791235038</v>
          </cell>
        </row>
        <row r="4766">
          <cell r="AA4766" t="str">
            <v>Rooftop PV MS_28_GROUNDHOG_DAY</v>
          </cell>
          <cell r="AB4766">
            <v>80813.342099135974</v>
          </cell>
        </row>
        <row r="4767">
          <cell r="AA4767" t="str">
            <v>Rooftop PV MS_29_GROUNDHOG_DAY</v>
          </cell>
          <cell r="AB4767">
            <v>93109.927625042968</v>
          </cell>
        </row>
        <row r="4768">
          <cell r="AA4768" t="str">
            <v>Rooftop PV MS_30_GROUNDHOG_DAY</v>
          </cell>
          <cell r="AB4768">
            <v>109894.53566121898</v>
          </cell>
        </row>
        <row r="4769">
          <cell r="AA4769" t="str">
            <v>Rooftop PV MS_31_GROUNDHOG_DAY</v>
          </cell>
          <cell r="AB4769">
            <v>121507.17644343997</v>
          </cell>
        </row>
        <row r="4770">
          <cell r="AA4770" t="str">
            <v>Rooftop PV MS_32_GROUNDHOG_DAY</v>
          </cell>
          <cell r="AB4770">
            <v>165435.84347997198</v>
          </cell>
        </row>
        <row r="4771">
          <cell r="AA4771" t="str">
            <v>Rooftop PV MS_33_GROUNDHOG_DAY</v>
          </cell>
          <cell r="AB4771">
            <v>197342.79579965799</v>
          </cell>
        </row>
        <row r="4772">
          <cell r="AA4772" t="str">
            <v>Rooftop PV MS_34_GROUNDHOG_DAY</v>
          </cell>
          <cell r="AB4772">
            <v>174035.2571926479</v>
          </cell>
        </row>
        <row r="4773">
          <cell r="AA4773" t="str">
            <v>Rooftop PV MS_35_GROUNDHOG_DAY</v>
          </cell>
          <cell r="AB4773">
            <v>161287.21347733506</v>
          </cell>
        </row>
        <row r="4774">
          <cell r="AA4774" t="str">
            <v>Rooftop PV MS_36_GROUNDHOG_DAY</v>
          </cell>
          <cell r="AB4774">
            <v>185146.66093214194</v>
          </cell>
        </row>
        <row r="4775">
          <cell r="AA4775" t="str">
            <v>Rooftop PV MS_37_GROUNDHOG_DAY</v>
          </cell>
          <cell r="AB4775">
            <v>190711.27939898509</v>
          </cell>
        </row>
        <row r="4776">
          <cell r="AA4776" t="str">
            <v>Rooftop PV MS_38_GROUNDHOG_DAY</v>
          </cell>
          <cell r="AB4776">
            <v>221462.28219450195</v>
          </cell>
        </row>
        <row r="4777">
          <cell r="AA4777" t="str">
            <v>Rooftop PV MS_39_GROUNDHOG_DAY</v>
          </cell>
          <cell r="AB4777">
            <v>253883.506484524</v>
          </cell>
        </row>
        <row r="4778">
          <cell r="AA4778" t="str">
            <v>Rooftop PV MS_40_GROUNDHOG_DAY</v>
          </cell>
          <cell r="AB4778">
            <v>303233.24515034305</v>
          </cell>
        </row>
        <row r="4779">
          <cell r="AA4779" t="str">
            <v>DSM MT_21_GROUNDHOG_DAY</v>
          </cell>
          <cell r="AB4779">
            <v>181045.52609997999</v>
          </cell>
        </row>
        <row r="4780">
          <cell r="AA4780" t="str">
            <v>DSM MT_22_GROUNDHOG_DAY</v>
          </cell>
          <cell r="AB4780">
            <v>173310.64320000701</v>
          </cell>
        </row>
        <row r="4781">
          <cell r="AA4781" t="str">
            <v>DSM MT_23_GROUNDHOG_DAY</v>
          </cell>
          <cell r="AB4781">
            <v>198697.56996001399</v>
          </cell>
        </row>
        <row r="4782">
          <cell r="AA4782" t="str">
            <v>DSM MT_24_GROUNDHOG_DAY</v>
          </cell>
          <cell r="AB4782">
            <v>183905.61868801</v>
          </cell>
        </row>
        <row r="4783">
          <cell r="AA4783" t="str">
            <v>DSM MT_25_GROUNDHOG_DAY</v>
          </cell>
          <cell r="AB4783">
            <v>222035.515200019</v>
          </cell>
        </row>
        <row r="4784">
          <cell r="AA4784" t="str">
            <v>DSM MT_26_GROUNDHOG_DAY</v>
          </cell>
          <cell r="AB4784">
            <v>246271.850999977</v>
          </cell>
        </row>
        <row r="4785">
          <cell r="AA4785" t="str">
            <v>DSM MT_27_GROUNDHOG_DAY</v>
          </cell>
          <cell r="AB4785">
            <v>273294.94866001001</v>
          </cell>
        </row>
        <row r="4786">
          <cell r="AA4786" t="str">
            <v>DSM MT_28_GROUNDHOG_DAY</v>
          </cell>
          <cell r="AB4786">
            <v>262589.79196801898</v>
          </cell>
        </row>
        <row r="4787">
          <cell r="AA4787" t="str">
            <v>DSM MT_29_GROUNDHOG_DAY</v>
          </cell>
          <cell r="AB4787">
            <v>286401.01680001302</v>
          </cell>
        </row>
        <row r="4788">
          <cell r="AA4788" t="str">
            <v>DSM MT_30_GROUNDHOG_DAY</v>
          </cell>
          <cell r="AB4788">
            <v>343479.51240001997</v>
          </cell>
        </row>
        <row r="4789">
          <cell r="AA4789" t="str">
            <v>DSM MT_31_GROUNDHOG_DAY</v>
          </cell>
          <cell r="AB4789">
            <v>300895.02809998498</v>
          </cell>
        </row>
        <row r="4790">
          <cell r="AA4790" t="str">
            <v>DSM MT_32_GROUNDHOG_DAY</v>
          </cell>
          <cell r="AB4790">
            <v>350146.02923997201</v>
          </cell>
        </row>
        <row r="4791">
          <cell r="AA4791" t="str">
            <v>DSM MT_33_GROUNDHOG_DAY</v>
          </cell>
          <cell r="AB4791">
            <v>317518.59540001099</v>
          </cell>
        </row>
        <row r="4792">
          <cell r="AA4792" t="str">
            <v>DSM MT_34_GROUNDHOG_DAY</v>
          </cell>
          <cell r="AB4792">
            <v>368373.54899999901</v>
          </cell>
        </row>
        <row r="4793">
          <cell r="AA4793" t="str">
            <v>DSM MT_35_GROUNDHOG_DAY</v>
          </cell>
          <cell r="AB4793">
            <v>406641.78419997997</v>
          </cell>
        </row>
        <row r="4794">
          <cell r="AA4794" t="str">
            <v>DSM MT_36_GROUNDHOG_DAY</v>
          </cell>
          <cell r="AB4794">
            <v>438616.874159962</v>
          </cell>
        </row>
        <row r="4795">
          <cell r="AA4795" t="str">
            <v>DSM MT_37_GROUNDHOG_DAY</v>
          </cell>
          <cell r="AB4795">
            <v>429268.973700025</v>
          </cell>
        </row>
        <row r="4796">
          <cell r="AA4796" t="str">
            <v>DSM MT_38_GROUNDHOG_DAY</v>
          </cell>
          <cell r="AB4796">
            <v>432202.67580000497</v>
          </cell>
        </row>
        <row r="4797">
          <cell r="AA4797" t="str">
            <v>DSM MT_39_GROUNDHOG_DAY</v>
          </cell>
          <cell r="AB4797">
            <v>498523.32179997303</v>
          </cell>
        </row>
        <row r="4798">
          <cell r="AA4798" t="str">
            <v>DSM MT_40_GROUNDHOG_DAY</v>
          </cell>
          <cell r="AB4798">
            <v>467628.91091998399</v>
          </cell>
        </row>
        <row r="4799">
          <cell r="AA4799" t="str">
            <v>Rooftop PV MT_21_GROUNDHOG_DAY</v>
          </cell>
          <cell r="AB4799">
            <v>1563.0502467600163</v>
          </cell>
        </row>
        <row r="4800">
          <cell r="AA4800" t="str">
            <v>Rooftop PV MT_22_GROUNDHOG_DAY</v>
          </cell>
          <cell r="AB4800">
            <v>4092.534353910014</v>
          </cell>
        </row>
        <row r="4801">
          <cell r="AA4801" t="str">
            <v>Rooftop PV MT_23_GROUNDHOG_DAY</v>
          </cell>
          <cell r="AB4801">
            <v>8684.9081520200707</v>
          </cell>
        </row>
        <row r="4802">
          <cell r="AA4802" t="str">
            <v>Rooftop PV MT_24_GROUNDHOG_DAY</v>
          </cell>
          <cell r="AB4802">
            <v>42602.95800095005</v>
          </cell>
        </row>
        <row r="4803">
          <cell r="AA4803" t="str">
            <v>Rooftop PV MT_25_GROUNDHOG_DAY</v>
          </cell>
          <cell r="AB4803">
            <v>86041.83279634011</v>
          </cell>
        </row>
        <row r="4804">
          <cell r="AA4804" t="str">
            <v>Rooftop PV MT_26_GROUNDHOG_DAY</v>
          </cell>
          <cell r="AB4804">
            <v>120389.55497983005</v>
          </cell>
        </row>
        <row r="4805">
          <cell r="AA4805" t="str">
            <v>Rooftop PV MT_27_GROUNDHOG_DAY</v>
          </cell>
          <cell r="AB4805">
            <v>197783.38973911013</v>
          </cell>
        </row>
        <row r="4806">
          <cell r="AA4806" t="str">
            <v>Rooftop PV MT_28_GROUNDHOG_DAY</v>
          </cell>
          <cell r="AB4806">
            <v>324992.59409603011</v>
          </cell>
        </row>
        <row r="4807">
          <cell r="AA4807" t="str">
            <v>Rooftop PV MT_29_GROUNDHOG_DAY</v>
          </cell>
          <cell r="AB4807">
            <v>381747.5908259498</v>
          </cell>
        </row>
        <row r="4808">
          <cell r="AA4808" t="str">
            <v>Rooftop PV MT_30_GROUNDHOG_DAY</v>
          </cell>
          <cell r="AB4808">
            <v>446276.59602754004</v>
          </cell>
        </row>
        <row r="4809">
          <cell r="AA4809" t="str">
            <v>Rooftop PV MT_31_GROUNDHOG_DAY</v>
          </cell>
          <cell r="AB4809">
            <v>498176.47524901992</v>
          </cell>
        </row>
        <row r="4810">
          <cell r="AA4810" t="str">
            <v>Rooftop PV MT_32_GROUNDHOG_DAY</v>
          </cell>
          <cell r="AB4810">
            <v>861373.50840644957</v>
          </cell>
        </row>
        <row r="4811">
          <cell r="AA4811" t="str">
            <v>Rooftop PV MT_33_GROUNDHOG_DAY</v>
          </cell>
          <cell r="AB4811">
            <v>1094297.6903209002</v>
          </cell>
        </row>
        <row r="4812">
          <cell r="AA4812" t="str">
            <v>Rooftop PV MT_34_GROUNDHOG_DAY</v>
          </cell>
          <cell r="AB4812">
            <v>838453.06432343042</v>
          </cell>
        </row>
        <row r="4813">
          <cell r="AA4813" t="str">
            <v>Rooftop PV MT_35_GROUNDHOG_DAY</v>
          </cell>
          <cell r="AB4813">
            <v>826044.02697293973</v>
          </cell>
        </row>
        <row r="4814">
          <cell r="AA4814" t="str">
            <v>Rooftop PV MT_36_GROUNDHOG_DAY</v>
          </cell>
          <cell r="AB4814">
            <v>912624.28205859009</v>
          </cell>
        </row>
        <row r="4815">
          <cell r="AA4815" t="str">
            <v>Rooftop PV MT_37_GROUNDHOG_DAY</v>
          </cell>
          <cell r="AB4815">
            <v>962538.49806526024</v>
          </cell>
        </row>
        <row r="4816">
          <cell r="AA4816" t="str">
            <v>Rooftop PV MT_38_GROUNDHOG_DAY</v>
          </cell>
          <cell r="AB4816">
            <v>1088543.0453670397</v>
          </cell>
        </row>
        <row r="4817">
          <cell r="AA4817" t="str">
            <v>Rooftop PV MT_39_GROUNDHOG_DAY</v>
          </cell>
          <cell r="AB4817">
            <v>1262169.1706082402</v>
          </cell>
        </row>
        <row r="4818">
          <cell r="AA4818" t="str">
            <v>Rooftop PV MT_40_GROUNDHOG_DAY</v>
          </cell>
          <cell r="AB4818">
            <v>1585980.9069985403</v>
          </cell>
        </row>
        <row r="4819">
          <cell r="AA4819" t="str">
            <v>DSM MW_21_GROUNDHOG_DAY</v>
          </cell>
          <cell r="AB4819">
            <v>9790.7541600006698</v>
          </cell>
        </row>
        <row r="4820">
          <cell r="AA4820" t="str">
            <v>DSM MW_22_GROUNDHOG_DAY</v>
          </cell>
          <cell r="AB4820">
            <v>12518.4442740011</v>
          </cell>
        </row>
        <row r="4821">
          <cell r="AA4821" t="str">
            <v>DSM MW_23_GROUNDHOG_DAY</v>
          </cell>
          <cell r="AB4821">
            <v>10986.1258019994</v>
          </cell>
        </row>
        <row r="4822">
          <cell r="AA4822" t="str">
            <v>DSM MW_24_GROUNDHOG_DAY</v>
          </cell>
          <cell r="AB4822">
            <v>11291.0326560004</v>
          </cell>
        </row>
        <row r="4823">
          <cell r="AA4823" t="str">
            <v>DSM MW_25_GROUNDHOG_DAY</v>
          </cell>
          <cell r="AB4823">
            <v>11567.567736000399</v>
          </cell>
        </row>
        <row r="4824">
          <cell r="AA4824" t="str">
            <v>DSM MW_26_GROUNDHOG_DAY</v>
          </cell>
          <cell r="AB4824">
            <v>10111.945691999499</v>
          </cell>
        </row>
        <row r="4825">
          <cell r="AA4825" t="str">
            <v>DSM MW_27_GROUNDHOG_DAY</v>
          </cell>
          <cell r="AB4825">
            <v>12270.236243998899</v>
          </cell>
        </row>
        <row r="4826">
          <cell r="AA4826" t="str">
            <v>DSM MW_28_GROUNDHOG_DAY</v>
          </cell>
          <cell r="AB4826">
            <v>10562.2505279989</v>
          </cell>
        </row>
        <row r="4827">
          <cell r="AA4827" t="str">
            <v>DSM MW_29_GROUNDHOG_DAY</v>
          </cell>
          <cell r="AB4827">
            <v>12193.3199400004</v>
          </cell>
        </row>
        <row r="4828">
          <cell r="AA4828" t="str">
            <v>DSM MW_30_GROUNDHOG_DAY</v>
          </cell>
          <cell r="AB4828">
            <v>12659.2695959995</v>
          </cell>
        </row>
        <row r="4829">
          <cell r="AA4829" t="str">
            <v>DSM MW_31_GROUNDHOG_DAY</v>
          </cell>
          <cell r="AB4829">
            <v>12234.9737400012</v>
          </cell>
        </row>
        <row r="4830">
          <cell r="AA4830" t="str">
            <v>DSM MW_32_GROUNDHOG_DAY</v>
          </cell>
          <cell r="AB4830">
            <v>14247.953683199201</v>
          </cell>
        </row>
        <row r="4831">
          <cell r="AA4831" t="str">
            <v>DSM MW_33_GROUNDHOG_DAY</v>
          </cell>
          <cell r="AB4831">
            <v>13529.025467999099</v>
          </cell>
        </row>
        <row r="4832">
          <cell r="AA4832" t="str">
            <v>DSM MW_34_GROUNDHOG_DAY</v>
          </cell>
          <cell r="AB4832">
            <v>17809.884167999699</v>
          </cell>
        </row>
        <row r="4833">
          <cell r="AA4833" t="str">
            <v>DSM MW_35_GROUNDHOG_DAY</v>
          </cell>
          <cell r="AB4833">
            <v>11384.009819999501</v>
          </cell>
        </row>
        <row r="4834">
          <cell r="AA4834" t="str">
            <v>DSM MW_36_GROUNDHOG_DAY</v>
          </cell>
          <cell r="AB4834">
            <v>18108.136944001599</v>
          </cell>
        </row>
        <row r="4835">
          <cell r="AA4835" t="str">
            <v>DSM MW_37_GROUNDHOG_DAY</v>
          </cell>
          <cell r="AB4835">
            <v>16485.100169999299</v>
          </cell>
        </row>
        <row r="4836">
          <cell r="AA4836" t="str">
            <v>DSM MW_38_GROUNDHOG_DAY</v>
          </cell>
          <cell r="AB4836">
            <v>27748.8562140022</v>
          </cell>
        </row>
        <row r="4837">
          <cell r="AA4837" t="str">
            <v>DSM MW_39_GROUNDHOG_DAY</v>
          </cell>
          <cell r="AB4837">
            <v>13869.313799998399</v>
          </cell>
        </row>
        <row r="4838">
          <cell r="AA4838" t="str">
            <v>DSM MW_40_GROUNDHOG_DAY</v>
          </cell>
          <cell r="AB4838">
            <v>20842.736687998899</v>
          </cell>
        </row>
        <row r="4839">
          <cell r="AA4839" t="str">
            <v>DSM NB_21_GROUNDHOG_DAY</v>
          </cell>
          <cell r="AB4839">
            <v>18227.7904800004</v>
          </cell>
        </row>
        <row r="4840">
          <cell r="AA4840" t="str">
            <v>DSM NB_22_GROUNDHOG_DAY</v>
          </cell>
          <cell r="AB4840">
            <v>14897.966436000799</v>
          </cell>
        </row>
        <row r="4841">
          <cell r="AA4841" t="str">
            <v>DSM NB_23_GROUNDHOG_DAY</v>
          </cell>
          <cell r="AB4841">
            <v>21513.548219999</v>
          </cell>
        </row>
        <row r="4842">
          <cell r="AA4842" t="str">
            <v>DSM NB_24_GROUNDHOG_DAY</v>
          </cell>
          <cell r="AB4842">
            <v>19024.602407999198</v>
          </cell>
        </row>
        <row r="4843">
          <cell r="AA4843" t="str">
            <v>DSM NB_25_GROUNDHOG_DAY</v>
          </cell>
          <cell r="AB4843">
            <v>22740.621425999401</v>
          </cell>
        </row>
        <row r="4844">
          <cell r="AA4844" t="str">
            <v>DSM NB_26_GROUNDHOG_DAY</v>
          </cell>
          <cell r="AB4844">
            <v>23917.628166002502</v>
          </cell>
        </row>
        <row r="4845">
          <cell r="AA4845" t="str">
            <v>DSM NB_27_GROUNDHOG_DAY</v>
          </cell>
          <cell r="AB4845">
            <v>27431.558939998002</v>
          </cell>
        </row>
        <row r="4846">
          <cell r="AA4846" t="str">
            <v>DSM NB_28_GROUNDHOG_DAY</v>
          </cell>
          <cell r="AB4846">
            <v>25242.813575999699</v>
          </cell>
        </row>
        <row r="4847">
          <cell r="AA4847" t="str">
            <v>DSM NB_29_GROUNDHOG_DAY</v>
          </cell>
          <cell r="AB4847">
            <v>28935.5703479972</v>
          </cell>
        </row>
        <row r="4848">
          <cell r="AA4848" t="str">
            <v>DSM NB_30_GROUNDHOG_DAY</v>
          </cell>
          <cell r="AB4848">
            <v>33560.669892003003</v>
          </cell>
        </row>
        <row r="4849">
          <cell r="AA4849" t="str">
            <v>DSM NB_31_GROUNDHOG_DAY</v>
          </cell>
          <cell r="AB4849">
            <v>32885.735105997599</v>
          </cell>
        </row>
        <row r="4850">
          <cell r="AA4850" t="str">
            <v>DSM NB_32_GROUNDHOG_DAY</v>
          </cell>
          <cell r="AB4850">
            <v>37668.260303998301</v>
          </cell>
        </row>
        <row r="4851">
          <cell r="AA4851" t="str">
            <v>DSM NB_33_GROUNDHOG_DAY</v>
          </cell>
          <cell r="AB4851">
            <v>36043.755840002203</v>
          </cell>
        </row>
        <row r="4852">
          <cell r="AA4852" t="str">
            <v>DSM NB_34_GROUNDHOG_DAY</v>
          </cell>
          <cell r="AB4852">
            <v>44236.188870001701</v>
          </cell>
        </row>
        <row r="4853">
          <cell r="AA4853" t="str">
            <v>DSM NB_35_GROUNDHOG_DAY</v>
          </cell>
          <cell r="AB4853">
            <v>45302.458260002102</v>
          </cell>
        </row>
        <row r="4854">
          <cell r="AA4854" t="str">
            <v>DSM NB_36_GROUNDHOG_DAY</v>
          </cell>
          <cell r="AB4854">
            <v>48405.4705440041</v>
          </cell>
        </row>
        <row r="4855">
          <cell r="AA4855" t="str">
            <v>DSM NB_37_GROUNDHOG_DAY</v>
          </cell>
          <cell r="AB4855">
            <v>49746.336179998099</v>
          </cell>
        </row>
        <row r="4856">
          <cell r="AA4856" t="str">
            <v>DSM NB_38_GROUNDHOG_DAY</v>
          </cell>
          <cell r="AB4856">
            <v>50936.706300000697</v>
          </cell>
        </row>
        <row r="4857">
          <cell r="AA4857" t="str">
            <v>DSM NB_39_GROUNDHOG_DAY</v>
          </cell>
          <cell r="AB4857">
            <v>53711.896200003503</v>
          </cell>
        </row>
        <row r="4858">
          <cell r="AA4858" t="str">
            <v>DSM NB_40_GROUNDHOG_DAY</v>
          </cell>
          <cell r="AB4858">
            <v>81357.913079994396</v>
          </cell>
        </row>
        <row r="4859">
          <cell r="AA4859" t="str">
            <v>Rooftop PV NB_21_GROUNDHOG_DAY</v>
          </cell>
          <cell r="AB4859">
            <v>979.85679529499612</v>
          </cell>
        </row>
        <row r="4860">
          <cell r="AA4860" t="str">
            <v>Rooftop PV NB_22_GROUNDHOG_DAY</v>
          </cell>
          <cell r="AB4860">
            <v>2504.630331221997</v>
          </cell>
        </row>
        <row r="4861">
          <cell r="AA4861" t="str">
            <v>Rooftop PV NB_23_GROUNDHOG_DAY</v>
          </cell>
          <cell r="AB4861">
            <v>5051.4899378519913</v>
          </cell>
        </row>
        <row r="4862">
          <cell r="AA4862" t="str">
            <v>Rooftop PV NB_24_GROUNDHOG_DAY</v>
          </cell>
          <cell r="AB4862">
            <v>17103.58210555301</v>
          </cell>
        </row>
        <row r="4863">
          <cell r="AA4863" t="str">
            <v>Rooftop PV NB_25_GROUNDHOG_DAY</v>
          </cell>
          <cell r="AB4863">
            <v>24680.980270455009</v>
          </cell>
        </row>
        <row r="4864">
          <cell r="AA4864" t="str">
            <v>Rooftop PV NB_26_GROUNDHOG_DAY</v>
          </cell>
          <cell r="AB4864">
            <v>32330.074765509984</v>
          </cell>
        </row>
        <row r="4865">
          <cell r="AA4865" t="str">
            <v>Rooftop PV NB_27_GROUNDHOG_DAY</v>
          </cell>
          <cell r="AB4865">
            <v>51590.788895984995</v>
          </cell>
        </row>
        <row r="4866">
          <cell r="AA4866" t="str">
            <v>Rooftop PV NB_28_GROUNDHOG_DAY</v>
          </cell>
          <cell r="AB4866">
            <v>111177.22839189204</v>
          </cell>
        </row>
        <row r="4867">
          <cell r="AA4867" t="str">
            <v>Rooftop PV NB_29_GROUNDHOG_DAY</v>
          </cell>
          <cell r="AB4867">
            <v>143712.62249652506</v>
          </cell>
        </row>
        <row r="4868">
          <cell r="AA4868" t="str">
            <v>Rooftop PV NB_30_GROUNDHOG_DAY</v>
          </cell>
          <cell r="AB4868">
            <v>186535.26956525887</v>
          </cell>
        </row>
        <row r="4869">
          <cell r="AA4869" t="str">
            <v>Rooftop PV NB_31_GROUNDHOG_DAY</v>
          </cell>
          <cell r="AB4869">
            <v>214910.74316739</v>
          </cell>
        </row>
        <row r="4870">
          <cell r="AA4870" t="str">
            <v>Rooftop PV NB_32_GROUNDHOG_DAY</v>
          </cell>
          <cell r="AB4870">
            <v>356809.56234922982</v>
          </cell>
        </row>
        <row r="4871">
          <cell r="AA4871" t="str">
            <v>Rooftop PV NB_33_GROUNDHOG_DAY</v>
          </cell>
          <cell r="AB4871">
            <v>456660.12234250014</v>
          </cell>
        </row>
        <row r="4872">
          <cell r="AA4872" t="str">
            <v>Rooftop PV NB_34_GROUNDHOG_DAY</v>
          </cell>
          <cell r="AB4872">
            <v>378829.44470222993</v>
          </cell>
        </row>
        <row r="4873">
          <cell r="AA4873" t="str">
            <v>Rooftop PV NB_35_GROUNDHOG_DAY</v>
          </cell>
          <cell r="AB4873">
            <v>373999.43734925007</v>
          </cell>
        </row>
        <row r="4874">
          <cell r="AA4874" t="str">
            <v>Rooftop PV NB_36_GROUNDHOG_DAY</v>
          </cell>
          <cell r="AB4874">
            <v>446406.00261282991</v>
          </cell>
        </row>
        <row r="4875">
          <cell r="AA4875" t="str">
            <v>Rooftop PV NB_37_GROUNDHOG_DAY</v>
          </cell>
          <cell r="AB4875">
            <v>476666.6043110399</v>
          </cell>
        </row>
        <row r="4876">
          <cell r="AA4876" t="str">
            <v>Rooftop PV NB_38_GROUNDHOG_DAY</v>
          </cell>
          <cell r="AB4876">
            <v>567805.1653409102</v>
          </cell>
        </row>
        <row r="4877">
          <cell r="AA4877" t="str">
            <v>Rooftop PV NB_39_GROUNDHOG_DAY</v>
          </cell>
          <cell r="AB4877">
            <v>717886.86213375023</v>
          </cell>
        </row>
        <row r="4878">
          <cell r="AA4878" t="str">
            <v>Rooftop PV NB_40_GROUNDHOG_DAY</v>
          </cell>
          <cell r="AB4878">
            <v>873075.34824048961</v>
          </cell>
        </row>
        <row r="4879">
          <cell r="AA4879" t="str">
            <v>DSM NC_21_GROUNDHOG_DAY</v>
          </cell>
          <cell r="AB4879">
            <v>5708.1211199999198</v>
          </cell>
        </row>
        <row r="4880">
          <cell r="AA4880" t="str">
            <v>DSM NC_22_GROUNDHOG_DAY</v>
          </cell>
          <cell r="AB4880">
            <v>6033.1201860002702</v>
          </cell>
        </row>
        <row r="4881">
          <cell r="AA4881" t="str">
            <v>DSM NC_23_GROUNDHOG_DAY</v>
          </cell>
          <cell r="AB4881">
            <v>9436.7748239994598</v>
          </cell>
        </row>
        <row r="4882">
          <cell r="AA4882" t="str">
            <v>DSM NC_24_GROUNDHOG_DAY</v>
          </cell>
          <cell r="AB4882">
            <v>9056.7054287999999</v>
          </cell>
        </row>
        <row r="4883">
          <cell r="AA4883" t="str">
            <v>DSM NC_25_GROUNDHOG_DAY</v>
          </cell>
          <cell r="AB4883">
            <v>11120.426676000699</v>
          </cell>
        </row>
        <row r="4884">
          <cell r="AA4884" t="str">
            <v>DSM NC_26_GROUNDHOG_DAY</v>
          </cell>
          <cell r="AB4884">
            <v>13110.293525998701</v>
          </cell>
        </row>
        <row r="4885">
          <cell r="AA4885" t="str">
            <v>DSM NC_27_GROUNDHOG_DAY</v>
          </cell>
          <cell r="AB4885">
            <v>12033.5638200004</v>
          </cell>
        </row>
        <row r="4886">
          <cell r="AA4886" t="str">
            <v>DSM NC_28_GROUNDHOG_DAY</v>
          </cell>
          <cell r="AB4886">
            <v>14430.722371198601</v>
          </cell>
        </row>
        <row r="4887">
          <cell r="AA4887" t="str">
            <v>DSM NC_29_GROUNDHOG_DAY</v>
          </cell>
          <cell r="AB4887">
            <v>16250.192886000101</v>
          </cell>
        </row>
        <row r="4888">
          <cell r="AA4888" t="str">
            <v>DSM NC_30_GROUNDHOG_DAY</v>
          </cell>
          <cell r="AB4888">
            <v>18880.128408000401</v>
          </cell>
        </row>
        <row r="4889">
          <cell r="AA4889" t="str">
            <v>DSM NC_31_GROUNDHOG_DAY</v>
          </cell>
          <cell r="AB4889">
            <v>17660.6930459996</v>
          </cell>
        </row>
        <row r="4890">
          <cell r="AA4890" t="str">
            <v>DSM NC_32_GROUNDHOG_DAY</v>
          </cell>
          <cell r="AB4890">
            <v>22842.155159997601</v>
          </cell>
        </row>
        <row r="4891">
          <cell r="AA4891" t="str">
            <v>DSM NC_33_GROUNDHOG_DAY</v>
          </cell>
          <cell r="AB4891">
            <v>21520.321014000801</v>
          </cell>
        </row>
        <row r="4892">
          <cell r="AA4892" t="str">
            <v>DSM NC_34_GROUNDHOG_DAY</v>
          </cell>
          <cell r="AB4892">
            <v>20119.296546001398</v>
          </cell>
        </row>
        <row r="4893">
          <cell r="AA4893" t="str">
            <v>DSM NC_35_GROUNDHOG_DAY</v>
          </cell>
          <cell r="AB4893">
            <v>22568.720880001099</v>
          </cell>
        </row>
        <row r="4894">
          <cell r="AA4894" t="str">
            <v>DSM NC_36_GROUNDHOG_DAY</v>
          </cell>
          <cell r="AB4894">
            <v>18540.528026399199</v>
          </cell>
        </row>
        <row r="4895">
          <cell r="AA4895" t="str">
            <v>DSM NC_37_GROUNDHOG_DAY</v>
          </cell>
          <cell r="AB4895">
            <v>20016.5737200004</v>
          </cell>
        </row>
        <row r="4896">
          <cell r="AA4896" t="str">
            <v>DSM NC_38_GROUNDHOG_DAY</v>
          </cell>
          <cell r="AB4896">
            <v>20054.225952001299</v>
          </cell>
        </row>
        <row r="4897">
          <cell r="AA4897" t="str">
            <v>DSM NC_39_GROUNDHOG_DAY</v>
          </cell>
          <cell r="AB4897">
            <v>25481.368319997699</v>
          </cell>
        </row>
        <row r="4898">
          <cell r="AA4898" t="str">
            <v>DSM NC_40_GROUNDHOG_DAY</v>
          </cell>
          <cell r="AB4898">
            <v>27286.567531202501</v>
          </cell>
        </row>
        <row r="4899">
          <cell r="AA4899" t="str">
            <v>Rooftop PV NC_21_GROUNDHOG_DAY</v>
          </cell>
          <cell r="AB4899">
            <v>647.61546236820141</v>
          </cell>
        </row>
        <row r="4900">
          <cell r="AA4900" t="str">
            <v>Rooftop PV NC_22_GROUNDHOG_DAY</v>
          </cell>
          <cell r="AB4900">
            <v>1358.9189793449987</v>
          </cell>
        </row>
        <row r="4901">
          <cell r="AA4901" t="str">
            <v>Rooftop PV NC_23_GROUNDHOG_DAY</v>
          </cell>
          <cell r="AB4901">
            <v>2480.9160398256936</v>
          </cell>
        </row>
        <row r="4902">
          <cell r="AA4902" t="str">
            <v>Rooftop PV NC_24_GROUNDHOG_DAY</v>
          </cell>
          <cell r="AB4902">
            <v>6458.0752651726943</v>
          </cell>
        </row>
        <row r="4903">
          <cell r="AA4903" t="str">
            <v>Rooftop PV NC_25_GROUNDHOG_DAY</v>
          </cell>
          <cell r="AB4903">
            <v>8129.5042335803009</v>
          </cell>
        </row>
        <row r="4904">
          <cell r="AA4904" t="str">
            <v>Rooftop PV NC_26_GROUNDHOG_DAY</v>
          </cell>
          <cell r="AB4904">
            <v>9994.0382487362949</v>
          </cell>
        </row>
        <row r="4905">
          <cell r="AA4905" t="str">
            <v>Rooftop PV NC_27_GROUNDHOG_DAY</v>
          </cell>
          <cell r="AB4905">
            <v>15126.451994896808</v>
          </cell>
        </row>
        <row r="4906">
          <cell r="AA4906" t="str">
            <v>Rooftop PV NC_28_GROUNDHOG_DAY</v>
          </cell>
          <cell r="AB4906">
            <v>23463.621986959988</v>
          </cell>
        </row>
        <row r="4907">
          <cell r="AA4907" t="str">
            <v>Rooftop PV NC_29_GROUNDHOG_DAY</v>
          </cell>
          <cell r="AB4907">
            <v>27716.573384830015</v>
          </cell>
        </row>
        <row r="4908">
          <cell r="AA4908" t="str">
            <v>Rooftop PV NC_30_GROUNDHOG_DAY</v>
          </cell>
          <cell r="AB4908">
            <v>32730.975911860005</v>
          </cell>
        </row>
        <row r="4909">
          <cell r="AA4909" t="str">
            <v>Rooftop PV NC_31_GROUNDHOG_DAY</v>
          </cell>
          <cell r="AB4909">
            <v>35619.813658629981</v>
          </cell>
        </row>
        <row r="4910">
          <cell r="AA4910" t="str">
            <v>Rooftop PV NC_32_GROUNDHOG_DAY</v>
          </cell>
          <cell r="AB4910">
            <v>47595.004271437996</v>
          </cell>
        </row>
        <row r="4911">
          <cell r="AA4911" t="str">
            <v>Rooftop PV NC_33_GROUNDHOG_DAY</v>
          </cell>
          <cell r="AB4911">
            <v>58058.499503201019</v>
          </cell>
        </row>
        <row r="4912">
          <cell r="AA4912" t="str">
            <v>Rooftop PV NC_34_GROUNDHOG_DAY</v>
          </cell>
          <cell r="AB4912">
            <v>48031.643207854009</v>
          </cell>
        </row>
        <row r="4913">
          <cell r="AA4913" t="str">
            <v>Rooftop PV NC_35_GROUNDHOG_DAY</v>
          </cell>
          <cell r="AB4913">
            <v>49985.117328752967</v>
          </cell>
        </row>
        <row r="4914">
          <cell r="AA4914" t="str">
            <v>Rooftop PV NC_36_GROUNDHOG_DAY</v>
          </cell>
          <cell r="AB4914">
            <v>59904.227729579987</v>
          </cell>
        </row>
        <row r="4915">
          <cell r="AA4915" t="str">
            <v>Rooftop PV NC_37_GROUNDHOG_DAY</v>
          </cell>
          <cell r="AB4915">
            <v>63509.046228603984</v>
          </cell>
        </row>
        <row r="4916">
          <cell r="AA4916" t="str">
            <v>Rooftop PV NC_38_GROUNDHOG_DAY</v>
          </cell>
          <cell r="AB4916">
            <v>77190.941685970989</v>
          </cell>
        </row>
        <row r="4917">
          <cell r="AA4917" t="str">
            <v>Rooftop PV NC_39_GROUNDHOG_DAY</v>
          </cell>
          <cell r="AB4917">
            <v>89600.167691385024</v>
          </cell>
        </row>
        <row r="4918">
          <cell r="AA4918" t="str">
            <v>Rooftop PV NC_40_GROUNDHOG_DAY</v>
          </cell>
          <cell r="AB4918">
            <v>101305.186090281</v>
          </cell>
        </row>
        <row r="4919">
          <cell r="AA4919" t="str">
            <v>DSM SE_21_GROUNDHOG_DAY</v>
          </cell>
          <cell r="AB4919">
            <v>7100.2866000003996</v>
          </cell>
        </row>
        <row r="4920">
          <cell r="AA4920" t="str">
            <v>DSM SE_22_GROUNDHOG_DAY</v>
          </cell>
          <cell r="AB4920">
            <v>7515.2920380006099</v>
          </cell>
        </row>
        <row r="4921">
          <cell r="AA4921" t="str">
            <v>DSM SE_23_GROUNDHOG_DAY</v>
          </cell>
          <cell r="AB4921">
            <v>8337.8796900002599</v>
          </cell>
        </row>
        <row r="4922">
          <cell r="AA4922" t="str">
            <v>DSM SE_24_GROUNDHOG_DAY</v>
          </cell>
          <cell r="AB4922">
            <v>12035.9136599992</v>
          </cell>
        </row>
        <row r="4923">
          <cell r="AA4923" t="str">
            <v>DSM SE_25_GROUNDHOG_DAY</v>
          </cell>
          <cell r="AB4923">
            <v>9488.8381319993805</v>
          </cell>
        </row>
        <row r="4924">
          <cell r="AA4924" t="str">
            <v>DSM SE_26_GROUNDHOG_DAY</v>
          </cell>
          <cell r="AB4924">
            <v>11809.6091640005</v>
          </cell>
        </row>
        <row r="4925">
          <cell r="AA4925" t="str">
            <v>DSM SE_27_GROUNDHOG_DAY</v>
          </cell>
          <cell r="AB4925">
            <v>11733.2937959999</v>
          </cell>
        </row>
        <row r="4926">
          <cell r="AA4926" t="str">
            <v>DSM SE_28_GROUNDHOG_DAY</v>
          </cell>
          <cell r="AB4926">
            <v>14867.653903199</v>
          </cell>
        </row>
        <row r="4927">
          <cell r="AA4927" t="str">
            <v>DSM SE_29_GROUNDHOG_DAY</v>
          </cell>
          <cell r="AB4927">
            <v>13330.7884199992</v>
          </cell>
        </row>
        <row r="4928">
          <cell r="AA4928" t="str">
            <v>DSM SE_30_GROUNDHOG_DAY</v>
          </cell>
          <cell r="AB4928">
            <v>15164.047899600599</v>
          </cell>
        </row>
        <row r="4929">
          <cell r="AA4929" t="str">
            <v>DSM SE_31_GROUNDHOG_DAY</v>
          </cell>
          <cell r="AB4929">
            <v>20578.403328</v>
          </cell>
        </row>
        <row r="4930">
          <cell r="AA4930" t="str">
            <v>DSM SE_32_GROUNDHOG_DAY</v>
          </cell>
          <cell r="AB4930">
            <v>15777.087335999</v>
          </cell>
        </row>
        <row r="4931">
          <cell r="AA4931" t="str">
            <v>DSM SE_33_GROUNDHOG_DAY</v>
          </cell>
          <cell r="AB4931">
            <v>23188.0966800018</v>
          </cell>
        </row>
        <row r="4932">
          <cell r="AA4932" t="str">
            <v>DSM SE_34_GROUNDHOG_DAY</v>
          </cell>
          <cell r="AB4932">
            <v>16913.711640000001</v>
          </cell>
        </row>
        <row r="4933">
          <cell r="AA4933" t="str">
            <v>DSM SE_35_GROUNDHOG_DAY</v>
          </cell>
          <cell r="AB4933">
            <v>19152.2179499995</v>
          </cell>
        </row>
        <row r="4934">
          <cell r="AA4934" t="str">
            <v>DSM SE_36_GROUNDHOG_DAY</v>
          </cell>
          <cell r="AB4934">
            <v>17828.375328001199</v>
          </cell>
        </row>
        <row r="4935">
          <cell r="AA4935" t="str">
            <v>DSM SE_37_GROUNDHOG_DAY</v>
          </cell>
          <cell r="AB4935">
            <v>18355.520040001298</v>
          </cell>
        </row>
        <row r="4936">
          <cell r="AA4936" t="str">
            <v>DSM SE_38_GROUNDHOG_DAY</v>
          </cell>
          <cell r="AB4936">
            <v>20783.559900001499</v>
          </cell>
        </row>
        <row r="4937">
          <cell r="AA4937" t="str">
            <v>DSM SE_39_GROUNDHOG_DAY</v>
          </cell>
          <cell r="AB4937">
            <v>22949.722188002401</v>
          </cell>
        </row>
        <row r="4938">
          <cell r="AA4938" t="str">
            <v>DSM SE_40_GROUNDHOG_DAY</v>
          </cell>
          <cell r="AB4938">
            <v>30952.2875255986</v>
          </cell>
        </row>
        <row r="4939">
          <cell r="AA4939" t="str">
            <v>GRASMERE_WF1_21_GROUNDHOG_DAY</v>
          </cell>
          <cell r="AB4939">
            <v>3877.1298497778989</v>
          </cell>
        </row>
        <row r="4940">
          <cell r="AA4940" t="str">
            <v>GRASMERE_WF1_22_GROUNDHOG_DAY</v>
          </cell>
          <cell r="AB4940">
            <v>6382.8825657470006</v>
          </cell>
        </row>
        <row r="4941">
          <cell r="AA4941" t="str">
            <v>GRASMERE_WF1_23_GROUNDHOG_DAY</v>
          </cell>
          <cell r="AB4941">
            <v>6559.3916233446034</v>
          </cell>
        </row>
        <row r="4942">
          <cell r="AA4942" t="str">
            <v>GRASMERE_WF1_24_GROUNDHOG_DAY</v>
          </cell>
          <cell r="AB4942">
            <v>6266.5684548792051</v>
          </cell>
        </row>
        <row r="4943">
          <cell r="AA4943" t="str">
            <v>GRASMERE_WF1_25_GROUNDHOG_DAY</v>
          </cell>
          <cell r="AB4943">
            <v>8457.9295230768985</v>
          </cell>
        </row>
        <row r="4944">
          <cell r="AA4944" t="str">
            <v>GRASMERE_WF1_26_GROUNDHOG_DAY</v>
          </cell>
          <cell r="AB4944">
            <v>8195.6874066575037</v>
          </cell>
        </row>
        <row r="4945">
          <cell r="AA4945" t="str">
            <v>GRASMERE_WF1_27_GROUNDHOG_DAY</v>
          </cell>
          <cell r="AB4945">
            <v>8273.0033591083993</v>
          </cell>
        </row>
        <row r="4946">
          <cell r="AA4946" t="str">
            <v>GRASMERE_WF1_28_GROUNDHOG_DAY</v>
          </cell>
          <cell r="AB4946">
            <v>8546.3678220446018</v>
          </cell>
        </row>
        <row r="4947">
          <cell r="AA4947" t="str">
            <v>GRASMERE_WF1_29_GROUNDHOG_DAY</v>
          </cell>
          <cell r="AB4947">
            <v>6652.3415587986019</v>
          </cell>
        </row>
        <row r="4948">
          <cell r="AA4948" t="str">
            <v>GRASMERE_WF1_30_GROUNDHOG_DAY</v>
          </cell>
          <cell r="AB4948">
            <v>7070.6127649435002</v>
          </cell>
        </row>
        <row r="4949">
          <cell r="AA4949" t="str">
            <v>GRASMERE_WF1_31_GROUNDHOG_DAY</v>
          </cell>
          <cell r="AB4949">
            <v>7477.5953963653992</v>
          </cell>
        </row>
        <row r="4950">
          <cell r="AA4950" t="str">
            <v>GRASMERE_WF1_32_GROUNDHOG_DAY</v>
          </cell>
          <cell r="AB4950">
            <v>8635.9044699990991</v>
          </cell>
        </row>
        <row r="4951">
          <cell r="AA4951" t="str">
            <v>GRASMERE_WF1_33_GROUNDHOG_DAY</v>
          </cell>
          <cell r="AB4951">
            <v>8608.579409104299</v>
          </cell>
        </row>
        <row r="4952">
          <cell r="AA4952" t="str">
            <v>GRASMERE_WF1_34_GROUNDHOG_DAY</v>
          </cell>
          <cell r="AB4952">
            <v>10664.015057999597</v>
          </cell>
        </row>
        <row r="4953">
          <cell r="AA4953" t="str">
            <v>GRASMERE_WF1_35_GROUNDHOG_DAY</v>
          </cell>
          <cell r="AB4953">
            <v>9743.2297918269978</v>
          </cell>
        </row>
        <row r="4954">
          <cell r="AA4954" t="str">
            <v>GRASMERE_WF1_36_GROUNDHOG_DAY</v>
          </cell>
          <cell r="AB4954">
            <v>9275.2896094759017</v>
          </cell>
        </row>
        <row r="4955">
          <cell r="AA4955" t="str">
            <v>GRASMERE_WF1_37_GROUNDHOG_DAY</v>
          </cell>
          <cell r="AB4955">
            <v>7891.8441153878011</v>
          </cell>
        </row>
        <row r="4956">
          <cell r="AA4956" t="str">
            <v>GRASMERE_WF1_38_GROUNDHOG_DAY</v>
          </cell>
          <cell r="AB4956">
            <v>6697.9904527459003</v>
          </cell>
        </row>
        <row r="4957">
          <cell r="AA4957" t="str">
            <v>GRASMERE_WF1_39_GROUNDHOG_DAY</v>
          </cell>
          <cell r="AB4957">
            <v>7117.1028542731001</v>
          </cell>
        </row>
        <row r="4958">
          <cell r="AA4958" t="str">
            <v>GRASMERE_WF1_40_GROUNDHOG_DAY</v>
          </cell>
          <cell r="AB4958">
            <v>7939.3538157992989</v>
          </cell>
        </row>
        <row r="4959">
          <cell r="AA4959" t="str">
            <v>Rooftop PV SE_21_GROUNDHOG_DAY</v>
          </cell>
          <cell r="AB4959">
            <v>597.90720322359994</v>
          </cell>
        </row>
        <row r="4960">
          <cell r="AA4960" t="str">
            <v>Rooftop PV SE_22_GROUNDHOG_DAY</v>
          </cell>
          <cell r="AB4960">
            <v>1329.1874518985933</v>
          </cell>
        </row>
        <row r="4961">
          <cell r="AA4961" t="str">
            <v>Rooftop PV SE_23_GROUNDHOG_DAY</v>
          </cell>
          <cell r="AB4961">
            <v>2616.6351563782082</v>
          </cell>
        </row>
        <row r="4962">
          <cell r="AA4962" t="str">
            <v>Rooftop PV SE_24_GROUNDHOG_DAY</v>
          </cell>
          <cell r="AB4962">
            <v>7296.5449973849027</v>
          </cell>
        </row>
        <row r="4963">
          <cell r="AA4963" t="str">
            <v>Rooftop PV SE_25_GROUNDHOG_DAY</v>
          </cell>
          <cell r="AB4963">
            <v>11519.39844835001</v>
          </cell>
        </row>
        <row r="4964">
          <cell r="AA4964" t="str">
            <v>Rooftop PV SE_26_GROUNDHOG_DAY</v>
          </cell>
          <cell r="AB4964">
            <v>14426.218489471998</v>
          </cell>
        </row>
        <row r="4965">
          <cell r="AA4965" t="str">
            <v>Rooftop PV SE_27_GROUNDHOG_DAY</v>
          </cell>
          <cell r="AB4965">
            <v>22529.844419340981</v>
          </cell>
        </row>
        <row r="4966">
          <cell r="AA4966" t="str">
            <v>Rooftop PV SE_28_GROUNDHOG_DAY</v>
          </cell>
          <cell r="AB4966">
            <v>31575.272097361987</v>
          </cell>
        </row>
        <row r="4967">
          <cell r="AA4967" t="str">
            <v>Rooftop PV SE_29_GROUNDHOG_DAY</v>
          </cell>
          <cell r="AB4967">
            <v>34087.103077847991</v>
          </cell>
        </row>
        <row r="4968">
          <cell r="AA4968" t="str">
            <v>Rooftop PV SE_30_GROUNDHOG_DAY</v>
          </cell>
          <cell r="AB4968">
            <v>38402.501852695001</v>
          </cell>
        </row>
        <row r="4969">
          <cell r="AA4969" t="str">
            <v>Rooftop PV SE_31_GROUNDHOG_DAY</v>
          </cell>
          <cell r="AB4969">
            <v>40400.87918705598</v>
          </cell>
        </row>
        <row r="4970">
          <cell r="AA4970" t="str">
            <v>Rooftop PV SE_32_GROUNDHOG_DAY</v>
          </cell>
          <cell r="AB4970">
            <v>51439.646364143002</v>
          </cell>
        </row>
        <row r="4971">
          <cell r="AA4971" t="str">
            <v>Rooftop PV SE_33_GROUNDHOG_DAY</v>
          </cell>
          <cell r="AB4971">
            <v>60754.350172059989</v>
          </cell>
        </row>
        <row r="4972">
          <cell r="AA4972" t="str">
            <v>Rooftop PV SE_34_GROUNDHOG_DAY</v>
          </cell>
          <cell r="AB4972">
            <v>59897.224412306998</v>
          </cell>
        </row>
        <row r="4973">
          <cell r="AA4973" t="str">
            <v>Rooftop PV SE_35_GROUNDHOG_DAY</v>
          </cell>
          <cell r="AB4973">
            <v>53596.793793288001</v>
          </cell>
        </row>
        <row r="4974">
          <cell r="AA4974" t="str">
            <v>Rooftop PV SE_36_GROUNDHOG_DAY</v>
          </cell>
          <cell r="AB4974">
            <v>61654.954979246977</v>
          </cell>
        </row>
        <row r="4975">
          <cell r="AA4975" t="str">
            <v>Rooftop PV SE_37_GROUNDHOG_DAY</v>
          </cell>
          <cell r="AB4975">
            <v>62727.333801133005</v>
          </cell>
        </row>
        <row r="4976">
          <cell r="AA4976" t="str">
            <v>Rooftop PV SE_38_GROUNDHOG_DAY</v>
          </cell>
          <cell r="AB4976">
            <v>72330.840545460989</v>
          </cell>
        </row>
        <row r="4977">
          <cell r="AA4977" t="str">
            <v>Rooftop PV SE_39_GROUNDHOG_DAY</v>
          </cell>
          <cell r="AB4977">
            <v>78968.74025735099</v>
          </cell>
        </row>
        <row r="4978">
          <cell r="AA4978" t="str">
            <v>Rooftop PV SE_40_GROUNDHOG_DAY</v>
          </cell>
          <cell r="AB4978">
            <v>92350.596358599025</v>
          </cell>
        </row>
        <row r="4979">
          <cell r="AA4979" t="str">
            <v>DSM SW_21_GROUNDHOG_DAY</v>
          </cell>
          <cell r="AB4979">
            <v>66598.758480004501</v>
          </cell>
        </row>
        <row r="4980">
          <cell r="AA4980" t="str">
            <v>DSM SW_22_GROUNDHOG_DAY</v>
          </cell>
          <cell r="AB4980">
            <v>61761.468959995596</v>
          </cell>
        </row>
        <row r="4981">
          <cell r="AA4981" t="str">
            <v>DSM SW_23_GROUNDHOG_DAY</v>
          </cell>
          <cell r="AB4981">
            <v>73825.075200000603</v>
          </cell>
        </row>
        <row r="4982">
          <cell r="AA4982" t="str">
            <v>DSM SW_24_GROUNDHOG_DAY</v>
          </cell>
          <cell r="AB4982">
            <v>81647.113103993601</v>
          </cell>
        </row>
        <row r="4983">
          <cell r="AA4983" t="str">
            <v>DSM SW_25_GROUNDHOG_DAY</v>
          </cell>
          <cell r="AB4983">
            <v>74707.995600006499</v>
          </cell>
        </row>
        <row r="4984">
          <cell r="AA4984" t="str">
            <v>DSM SW_26_GROUNDHOG_DAY</v>
          </cell>
          <cell r="AB4984">
            <v>80216.086500004007</v>
          </cell>
        </row>
        <row r="4985">
          <cell r="AA4985" t="str">
            <v>DSM SW_27_GROUNDHOG_DAY</v>
          </cell>
          <cell r="AB4985">
            <v>75170.072459999297</v>
          </cell>
        </row>
        <row r="4986">
          <cell r="AA4986" t="str">
            <v>DSM SW_28_GROUNDHOG_DAY</v>
          </cell>
          <cell r="AB4986">
            <v>94420.845431995403</v>
          </cell>
        </row>
        <row r="4987">
          <cell r="AA4987" t="str">
            <v>DSM SW_29_GROUNDHOG_DAY</v>
          </cell>
          <cell r="AB4987">
            <v>95896.828140005106</v>
          </cell>
        </row>
        <row r="4988">
          <cell r="AA4988" t="str">
            <v>DSM SW_30_GROUNDHOG_DAY</v>
          </cell>
          <cell r="AB4988">
            <v>100533.01871999299</v>
          </cell>
        </row>
        <row r="4989">
          <cell r="AA4989" t="str">
            <v>DSM SW_31_GROUNDHOG_DAY</v>
          </cell>
          <cell r="AB4989">
            <v>114854.94420000599</v>
          </cell>
        </row>
        <row r="4990">
          <cell r="AA4990" t="str">
            <v>DSM SW_32_GROUNDHOG_DAY</v>
          </cell>
          <cell r="AB4990">
            <v>103217.103504001</v>
          </cell>
        </row>
        <row r="4991">
          <cell r="AA4991" t="str">
            <v>DSM SW_33_GROUNDHOG_DAY</v>
          </cell>
          <cell r="AB4991">
            <v>123914.413559996</v>
          </cell>
        </row>
        <row r="4992">
          <cell r="AA4992" t="str">
            <v>DSM SW_34_GROUNDHOG_DAY</v>
          </cell>
          <cell r="AB4992">
            <v>104815.590000005</v>
          </cell>
        </row>
        <row r="4993">
          <cell r="AA4993" t="str">
            <v>DSM SW_35_GROUNDHOG_DAY</v>
          </cell>
          <cell r="AB4993">
            <v>114079.456440008</v>
          </cell>
        </row>
        <row r="4994">
          <cell r="AA4994" t="str">
            <v>DSM SW_36_GROUNDHOG_DAY</v>
          </cell>
          <cell r="AB4994">
            <v>112978.14343199199</v>
          </cell>
        </row>
        <row r="4995">
          <cell r="AA4995" t="str">
            <v>DSM SW_37_GROUNDHOG_DAY</v>
          </cell>
          <cell r="AB4995">
            <v>106498.386000007</v>
          </cell>
        </row>
        <row r="4996">
          <cell r="AA4996" t="str">
            <v>DSM SW_38_GROUNDHOG_DAY</v>
          </cell>
          <cell r="AB4996">
            <v>143456.47560000201</v>
          </cell>
        </row>
        <row r="4997">
          <cell r="AA4997" t="str">
            <v>DSM SW_39_GROUNDHOG_DAY</v>
          </cell>
          <cell r="AB4997">
            <v>148246.98672000301</v>
          </cell>
        </row>
        <row r="4998">
          <cell r="AA4998" t="str">
            <v>DSM SW_40_GROUNDHOG_DAY</v>
          </cell>
          <cell r="AB4998">
            <v>152471.78042399901</v>
          </cell>
        </row>
        <row r="4999">
          <cell r="AA4999" t="str">
            <v>ALBANY_WF1_21_GROUNDHOG_DAY</v>
          </cell>
          <cell r="AB4999">
            <v>1418.0437505243972</v>
          </cell>
        </row>
        <row r="5000">
          <cell r="AA5000" t="str">
            <v>ALBANY_WF1_22_GROUNDHOG_DAY</v>
          </cell>
          <cell r="AB5000">
            <v>2729.0113103760959</v>
          </cell>
        </row>
        <row r="5001">
          <cell r="AA5001" t="str">
            <v>ALBANY_WF1_23_GROUNDHOG_DAY</v>
          </cell>
          <cell r="AB5001">
            <v>3392.6210684787002</v>
          </cell>
        </row>
        <row r="5002">
          <cell r="AA5002" t="str">
            <v>ALBANY_WF1_24_GROUNDHOG_DAY</v>
          </cell>
          <cell r="AB5002">
            <v>4143.1622604488002</v>
          </cell>
        </row>
        <row r="5003">
          <cell r="AA5003" t="str">
            <v>ALBANY_WF1_25_GROUNDHOG_DAY</v>
          </cell>
          <cell r="AB5003">
            <v>9330.9746929867979</v>
          </cell>
        </row>
        <row r="5004">
          <cell r="AA5004" t="str">
            <v>ALBANY_WF1_26_GROUNDHOG_DAY</v>
          </cell>
          <cell r="AB5004">
            <v>9054.6152670433075</v>
          </cell>
        </row>
        <row r="5005">
          <cell r="AA5005" t="str">
            <v>ALBANY_WF1_27_GROUNDHOG_DAY</v>
          </cell>
          <cell r="AB5005">
            <v>10510.605660836503</v>
          </cell>
        </row>
        <row r="5006">
          <cell r="AA5006" t="str">
            <v>ALBANY_WF1_28_GROUNDHOG_DAY</v>
          </cell>
          <cell r="AB5006">
            <v>10456.527280158502</v>
          </cell>
        </row>
        <row r="5007">
          <cell r="AA5007" t="str">
            <v>ALBANY_WF1_29_GROUNDHOG_DAY</v>
          </cell>
          <cell r="AB5007">
            <v>8958.0388582017986</v>
          </cell>
        </row>
        <row r="5008">
          <cell r="AA5008" t="str">
            <v>ALBANY_WF1_30_GROUNDHOG_DAY</v>
          </cell>
          <cell r="AB5008">
            <v>9672.0810729568984</v>
          </cell>
        </row>
        <row r="5009">
          <cell r="AA5009" t="str">
            <v>ALBANY_WF1_31_GROUNDHOG_DAY</v>
          </cell>
          <cell r="AB5009">
            <v>10042.314822639099</v>
          </cell>
        </row>
        <row r="5010">
          <cell r="AA5010" t="str">
            <v>ALBANY_WF1_32_GROUNDHOG_DAY</v>
          </cell>
          <cell r="AB5010">
            <v>11343.187859122801</v>
          </cell>
        </row>
        <row r="5011">
          <cell r="AA5011" t="str">
            <v>ALBANY_WF1_33_GROUNDHOG_DAY</v>
          </cell>
          <cell r="AB5011">
            <v>11230.578546565797</v>
          </cell>
        </row>
        <row r="5012">
          <cell r="AA5012" t="str">
            <v>ALBANY_WF1_34_GROUNDHOG_DAY</v>
          </cell>
          <cell r="AB5012">
            <v>14675.454445215997</v>
          </cell>
        </row>
        <row r="5013">
          <cell r="AA5013" t="str">
            <v>ALBANY_WF1_35_GROUNDHOG_DAY</v>
          </cell>
          <cell r="AB5013">
            <v>12831.7712643673</v>
          </cell>
        </row>
        <row r="5014">
          <cell r="AA5014" t="str">
            <v>ALBANY_WF1_36_GROUNDHOG_DAY</v>
          </cell>
          <cell r="AB5014">
            <v>12724.755455398197</v>
          </cell>
        </row>
        <row r="5015">
          <cell r="AA5015" t="str">
            <v>ALBANY_WF1_37_GROUNDHOG_DAY</v>
          </cell>
          <cell r="AB5015">
            <v>10716.787290430802</v>
          </cell>
        </row>
        <row r="5016">
          <cell r="AA5016" t="str">
            <v>ALBANY_WF1_38_GROUNDHOG_DAY</v>
          </cell>
          <cell r="AB5016">
            <v>9271.7130592452959</v>
          </cell>
        </row>
        <row r="5017">
          <cell r="AA5017" t="str">
            <v>ALBANY_WF1_39_GROUNDHOG_DAY</v>
          </cell>
          <cell r="AB5017">
            <v>10085.368850692998</v>
          </cell>
        </row>
        <row r="5018">
          <cell r="AA5018" t="str">
            <v>ALBANY_WF1_40_GROUNDHOG_DAY</v>
          </cell>
          <cell r="AB5018">
            <v>11264.979659639401</v>
          </cell>
        </row>
        <row r="5019">
          <cell r="AA5019" t="str">
            <v>PHOENIX_KWINANA_WTE_G1_23_GROUNDHOG_DAY</v>
          </cell>
          <cell r="AB5019">
            <v>30558.272267382999</v>
          </cell>
        </row>
        <row r="5020">
          <cell r="AA5020" t="str">
            <v>PHOENIX_KWINANA_WTE_G1_24_GROUNDHOG_DAY</v>
          </cell>
          <cell r="AB5020">
            <v>35041.295567519963</v>
          </cell>
        </row>
        <row r="5021">
          <cell r="AA5021" t="str">
            <v>PHOENIX_KWINANA_WTE_G1_25_GROUNDHOG_DAY</v>
          </cell>
          <cell r="AB5021">
            <v>39665.340094109997</v>
          </cell>
        </row>
        <row r="5022">
          <cell r="AA5022" t="str">
            <v>PHOENIX_KWINANA_WTE_G1_26_GROUNDHOG_DAY</v>
          </cell>
          <cell r="AB5022">
            <v>35623.472384618013</v>
          </cell>
        </row>
        <row r="5023">
          <cell r="AA5023" t="str">
            <v>PHOENIX_KWINANA_WTE_G1_27_GROUNDHOG_DAY</v>
          </cell>
          <cell r="AB5023">
            <v>47205.059985978995</v>
          </cell>
        </row>
        <row r="5024">
          <cell r="AA5024" t="str">
            <v>PHOENIX_KWINANA_WTE_G1_28_GROUNDHOG_DAY</v>
          </cell>
          <cell r="AB5024">
            <v>59027.330201974022</v>
          </cell>
        </row>
        <row r="5025">
          <cell r="AA5025" t="str">
            <v>PHOENIX_KWINANA_WTE_G1_29_GROUNDHOG_DAY</v>
          </cell>
          <cell r="AB5025">
            <v>57710.602057873009</v>
          </cell>
        </row>
        <row r="5026">
          <cell r="AA5026" t="str">
            <v>PHOENIX_KWINANA_WTE_G1_30_GROUNDHOG_DAY</v>
          </cell>
          <cell r="AB5026">
            <v>62805.397476471961</v>
          </cell>
        </row>
        <row r="5027">
          <cell r="AA5027" t="str">
            <v>PHOENIX_KWINANA_WTE_G1_31_GROUNDHOG_DAY</v>
          </cell>
          <cell r="AB5027">
            <v>61302.306128582975</v>
          </cell>
        </row>
        <row r="5028">
          <cell r="AA5028" t="str">
            <v>PHOENIX_KWINANA_WTE_G1_32_GROUNDHOG_DAY</v>
          </cell>
          <cell r="AB5028">
            <v>67209.416456531966</v>
          </cell>
        </row>
        <row r="5029">
          <cell r="AA5029" t="str">
            <v>PHOENIX_KWINANA_WTE_G1_33_GROUNDHOG_DAY</v>
          </cell>
          <cell r="AB5029">
            <v>72953.32714542601</v>
          </cell>
        </row>
        <row r="5030">
          <cell r="AA5030" t="str">
            <v>PHOENIX_KWINANA_WTE_G1_34_GROUNDHOG_DAY</v>
          </cell>
          <cell r="AB5030">
            <v>67071.672149344988</v>
          </cell>
        </row>
        <row r="5031">
          <cell r="AA5031" t="str">
            <v>PHOENIX_KWINANA_WTE_G1_35_GROUNDHOG_DAY</v>
          </cell>
          <cell r="AB5031">
            <v>63615.998760063987</v>
          </cell>
        </row>
        <row r="5032">
          <cell r="AA5032" t="str">
            <v>PHOENIX_KWINANA_WTE_G1_36_GROUNDHOG_DAY</v>
          </cell>
          <cell r="AB5032">
            <v>70046.803034375014</v>
          </cell>
        </row>
        <row r="5033">
          <cell r="AA5033" t="str">
            <v>PHOENIX_KWINANA_WTE_G1_37_GROUNDHOG_DAY</v>
          </cell>
          <cell r="AB5033">
            <v>63682.897644641984</v>
          </cell>
        </row>
        <row r="5034">
          <cell r="AA5034" t="str">
            <v>PHOENIX_KWINANA_WTE_G1_38_GROUNDHOG_DAY</v>
          </cell>
          <cell r="AB5034">
            <v>69642.670637216012</v>
          </cell>
        </row>
        <row r="5035">
          <cell r="AA5035" t="str">
            <v>PHOENIX_KWINANA_WTE_G1_39_GROUNDHOG_DAY</v>
          </cell>
          <cell r="AB5035">
            <v>66402.73518911298</v>
          </cell>
        </row>
        <row r="5036">
          <cell r="AA5036" t="str">
            <v>PHOENIX_KWINANA_WTE_G1_40_GROUNDHOG_DAY</v>
          </cell>
          <cell r="AB5036">
            <v>76931.883109013987</v>
          </cell>
        </row>
        <row r="5037">
          <cell r="AA5037" t="str">
            <v>East Rockingham Resource Recovery Facility_24_GROUNDHOG_DAY</v>
          </cell>
          <cell r="AB5037">
            <v>38234.118798626994</v>
          </cell>
        </row>
        <row r="5038">
          <cell r="AA5038" t="str">
            <v>East Rockingham Resource Recovery Facility_25_GROUNDHOG_DAY</v>
          </cell>
          <cell r="AB5038">
            <v>40812.396166574996</v>
          </cell>
        </row>
        <row r="5039">
          <cell r="AA5039" t="str">
            <v>East Rockingham Resource Recovery Facility_26_GROUNDHOG_DAY</v>
          </cell>
          <cell r="AB5039">
            <v>31632.921173785988</v>
          </cell>
        </row>
        <row r="5040">
          <cell r="AA5040" t="str">
            <v>East Rockingham Resource Recovery Facility_27_GROUNDHOG_DAY</v>
          </cell>
          <cell r="AB5040">
            <v>41375.334703519999</v>
          </cell>
        </row>
        <row r="5041">
          <cell r="AA5041" t="str">
            <v>East Rockingham Resource Recovery Facility_28_GROUNDHOG_DAY</v>
          </cell>
          <cell r="AB5041">
            <v>49288.230962838978</v>
          </cell>
        </row>
        <row r="5042">
          <cell r="AA5042" t="str">
            <v>East Rockingham Resource Recovery Facility_29_GROUNDHOG_DAY</v>
          </cell>
          <cell r="AB5042">
            <v>51934.223981713003</v>
          </cell>
        </row>
        <row r="5043">
          <cell r="AA5043" t="str">
            <v>East Rockingham Resource Recovery Facility_30_GROUNDHOG_DAY</v>
          </cell>
          <cell r="AB5043">
            <v>48582.465007865016</v>
          </cell>
        </row>
        <row r="5044">
          <cell r="AA5044" t="str">
            <v>East Rockingham Resource Recovery Facility_31_GROUNDHOG_DAY</v>
          </cell>
          <cell r="AB5044">
            <v>54404.656999961007</v>
          </cell>
        </row>
        <row r="5045">
          <cell r="AA5045" t="str">
            <v>East Rockingham Resource Recovery Facility_32_GROUNDHOG_DAY</v>
          </cell>
          <cell r="AB5045">
            <v>57283.639882102027</v>
          </cell>
        </row>
        <row r="5046">
          <cell r="AA5046" t="str">
            <v>East Rockingham Resource Recovery Facility_33_GROUNDHOG_DAY</v>
          </cell>
          <cell r="AB5046">
            <v>62060.87860034901</v>
          </cell>
        </row>
        <row r="5047">
          <cell r="AA5047" t="str">
            <v>East Rockingham Resource Recovery Facility_34_GROUNDHOG_DAY</v>
          </cell>
          <cell r="AB5047">
            <v>54617.059949583025</v>
          </cell>
        </row>
        <row r="5048">
          <cell r="AA5048" t="str">
            <v>East Rockingham Resource Recovery Facility_35_GROUNDHOG_DAY</v>
          </cell>
          <cell r="AB5048">
            <v>51867.196649203019</v>
          </cell>
        </row>
        <row r="5049">
          <cell r="AA5049" t="str">
            <v>East Rockingham Resource Recovery Facility_36_GROUNDHOG_DAY</v>
          </cell>
          <cell r="AB5049">
            <v>55701.099545225006</v>
          </cell>
        </row>
        <row r="5050">
          <cell r="AA5050" t="str">
            <v>East Rockingham Resource Recovery Facility_37_GROUNDHOG_DAY</v>
          </cell>
          <cell r="AB5050">
            <v>54398.916463611007</v>
          </cell>
        </row>
        <row r="5051">
          <cell r="AA5051" t="str">
            <v>East Rockingham Resource Recovery Facility_38_GROUNDHOG_DAY</v>
          </cell>
          <cell r="AB5051">
            <v>57637.562403800985</v>
          </cell>
        </row>
        <row r="5052">
          <cell r="AA5052" t="str">
            <v>East Rockingham Resource Recovery Facility_39_GROUNDHOG_DAY</v>
          </cell>
          <cell r="AB5052">
            <v>55514.852881544997</v>
          </cell>
        </row>
        <row r="5053">
          <cell r="AA5053" t="str">
            <v>East Rockingham Resource Recovery Facility_40_GROUNDHOG_DAY</v>
          </cell>
          <cell r="AB5053">
            <v>62778.914898611984</v>
          </cell>
        </row>
        <row r="5054">
          <cell r="AA5054" t="str">
            <v>PRK_AG_21_TECHTOPIA</v>
          </cell>
          <cell r="AB5054">
            <v>581227.4727345031</v>
          </cell>
        </row>
        <row r="5055">
          <cell r="AA5055" t="str">
            <v>PRK_AG_22_TECHTOPIA</v>
          </cell>
          <cell r="AB5055">
            <v>582395.04012563033</v>
          </cell>
        </row>
        <row r="5056">
          <cell r="AA5056" t="str">
            <v>PRK_AG_23_TECHTOPIA</v>
          </cell>
          <cell r="AB5056">
            <v>590634.25924015767</v>
          </cell>
        </row>
        <row r="5057">
          <cell r="AA5057" t="str">
            <v>PRK_AG_24_TECHTOPIA</v>
          </cell>
          <cell r="AB5057">
            <v>557774.56390839629</v>
          </cell>
        </row>
        <row r="5058">
          <cell r="AA5058" t="str">
            <v>PRK_AG_25_TECHTOPIA</v>
          </cell>
          <cell r="AB5058">
            <v>567833.09085382777</v>
          </cell>
        </row>
        <row r="5059">
          <cell r="AA5059" t="str">
            <v>PRK_AG_26_TECHTOPIA</v>
          </cell>
          <cell r="AB5059">
            <v>562956.27090051258</v>
          </cell>
        </row>
        <row r="5060">
          <cell r="AA5060" t="str">
            <v>PRK_AG_27_TECHTOPIA</v>
          </cell>
          <cell r="AB5060">
            <v>576928.56834880402</v>
          </cell>
        </row>
        <row r="5061">
          <cell r="AA5061" t="str">
            <v>PRK_AG_28_TECHTOPIA</v>
          </cell>
          <cell r="AB5061">
            <v>577769.07289700175</v>
          </cell>
        </row>
        <row r="5062">
          <cell r="AA5062" t="str">
            <v>PRK_AG_29_TECHTOPIA</v>
          </cell>
          <cell r="AB5062">
            <v>585302.61136359081</v>
          </cell>
        </row>
        <row r="5063">
          <cell r="AA5063" t="str">
            <v>PRK_AG_30_TECHTOPIA</v>
          </cell>
          <cell r="AB5063">
            <v>580233.66568959423</v>
          </cell>
        </row>
        <row r="5064">
          <cell r="AA5064" t="str">
            <v>PRK_AG_31_TECHTOPIA</v>
          </cell>
          <cell r="AB5064">
            <v>558246.76182947634</v>
          </cell>
        </row>
        <row r="5065">
          <cell r="AA5065" t="str">
            <v>PRK_AG_32_TECHTOPIA</v>
          </cell>
          <cell r="AB5065">
            <v>585563.81312722212</v>
          </cell>
        </row>
        <row r="5066">
          <cell r="AA5066" t="str">
            <v>PRK_AG_33_TECHTOPIA</v>
          </cell>
          <cell r="AB5066">
            <v>581828.804160067</v>
          </cell>
        </row>
        <row r="5067">
          <cell r="AA5067" t="str">
            <v>PRK_AG_34_TECHTOPIA</v>
          </cell>
          <cell r="AB5067">
            <v>579124.32425517275</v>
          </cell>
        </row>
        <row r="5068">
          <cell r="AA5068" t="str">
            <v>PRK_AG_35_TECHTOPIA</v>
          </cell>
          <cell r="AB5068">
            <v>569808.83411976439</v>
          </cell>
        </row>
        <row r="5069">
          <cell r="AA5069" t="str">
            <v>PRK_AG_36_TECHTOPIA</v>
          </cell>
          <cell r="AB5069">
            <v>570304.7453835716</v>
          </cell>
        </row>
        <row r="5070">
          <cell r="AA5070" t="str">
            <v>STHRNCRS_EG_21_TECHTOPIA</v>
          </cell>
          <cell r="AB5070">
            <v>198484.36584078669</v>
          </cell>
        </row>
        <row r="5071">
          <cell r="AA5071" t="str">
            <v>STHRNCRS_EG_22_TECHTOPIA</v>
          </cell>
          <cell r="AB5071">
            <v>185184.46243193347</v>
          </cell>
        </row>
        <row r="5072">
          <cell r="AA5072" t="str">
            <v>STHRNCRS_EG_23_TECHTOPIA</v>
          </cell>
          <cell r="AB5072">
            <v>196012.50125921943</v>
          </cell>
        </row>
        <row r="5073">
          <cell r="AA5073" t="str">
            <v>STHRNCRS_EG_24_TECHTOPIA</v>
          </cell>
          <cell r="AB5073">
            <v>188290.78708973349</v>
          </cell>
        </row>
        <row r="5074">
          <cell r="AA5074" t="str">
            <v>STHRNCRS_EG_25_TECHTOPIA</v>
          </cell>
          <cell r="AB5074">
            <v>193850.78961361651</v>
          </cell>
        </row>
        <row r="5075">
          <cell r="AA5075" t="str">
            <v>STHRNCRS_EG_26_TECHTOPIA</v>
          </cell>
          <cell r="AB5075">
            <v>197566.34635138451</v>
          </cell>
        </row>
        <row r="5076">
          <cell r="AA5076" t="str">
            <v>STHRNCRS_EG_27_TECHTOPIA</v>
          </cell>
          <cell r="AB5076">
            <v>193717.2026052546</v>
          </cell>
        </row>
        <row r="5077">
          <cell r="AA5077" t="str">
            <v>STHRNCRS_EG_28_TECHTOPIA</v>
          </cell>
          <cell r="AB5077">
            <v>194431.98470568861</v>
          </cell>
        </row>
        <row r="5078">
          <cell r="AA5078" t="str">
            <v>STHRNCRS_EG_29_TECHTOPIA</v>
          </cell>
          <cell r="AB5078">
            <v>184770.06837871668</v>
          </cell>
        </row>
        <row r="5079">
          <cell r="AA5079" t="str">
            <v>STHRNCRS_EG_30_TECHTOPIA</v>
          </cell>
          <cell r="AB5079">
            <v>187289.75956096954</v>
          </cell>
        </row>
        <row r="5080">
          <cell r="AA5080" t="str">
            <v>STHRNCRS_EG_31_TECHTOPIA</v>
          </cell>
          <cell r="AB5080">
            <v>197056.5818281594</v>
          </cell>
        </row>
        <row r="5081">
          <cell r="AA5081" t="str">
            <v>STHRNCRS_EG_32_TECHTOPIA</v>
          </cell>
          <cell r="AB5081">
            <v>181344.91023687008</v>
          </cell>
        </row>
        <row r="5082">
          <cell r="AA5082" t="str">
            <v>STHRNCRS_EG_33_TECHTOPIA</v>
          </cell>
          <cell r="AB5082">
            <v>190289.34240305223</v>
          </cell>
        </row>
        <row r="5083">
          <cell r="AA5083" t="str">
            <v>STHRNCRS_EG_34_TECHTOPIA</v>
          </cell>
          <cell r="AB5083">
            <v>185280.52968867277</v>
          </cell>
        </row>
        <row r="5084">
          <cell r="AA5084" t="str">
            <v>STHRNCRS_EG_35_TECHTOPIA</v>
          </cell>
          <cell r="AB5084">
            <v>189518.92466213414</v>
          </cell>
        </row>
        <row r="5085">
          <cell r="AA5085" t="str">
            <v>STHRNCRS_EG_36_TECHTOPIA</v>
          </cell>
          <cell r="AB5085">
            <v>187720.73263358683</v>
          </cell>
        </row>
        <row r="5086">
          <cell r="AA5086" t="str">
            <v>INVESTEC_COLLGAR_WF1_21_TECHTOPIA</v>
          </cell>
          <cell r="AB5086">
            <v>23113.529038881999</v>
          </cell>
        </row>
        <row r="5087">
          <cell r="AA5087" t="str">
            <v>INVESTEC_COLLGAR_WF1_22_TECHTOPIA</v>
          </cell>
          <cell r="AB5087">
            <v>19428.907186313067</v>
          </cell>
        </row>
        <row r="5088">
          <cell r="AA5088" t="str">
            <v>INVESTEC_COLLGAR_WF1_23_TECHTOPIA</v>
          </cell>
          <cell r="AB5088">
            <v>8733.8532668810803</v>
          </cell>
        </row>
        <row r="5089">
          <cell r="AA5089" t="str">
            <v>INVESTEC_COLLGAR_WF1_24_TECHTOPIA</v>
          </cell>
          <cell r="AB5089">
            <v>3161.4451573269907</v>
          </cell>
        </row>
        <row r="5090">
          <cell r="AA5090" t="str">
            <v>INVESTEC_COLLGAR_WF1_25_TECHTOPIA</v>
          </cell>
          <cell r="AB5090">
            <v>1076.2026894240407</v>
          </cell>
        </row>
        <row r="5091">
          <cell r="AA5091" t="str">
            <v>INVESTEC_COLLGAR_WF1_26_TECHTOPIA</v>
          </cell>
          <cell r="AB5091">
            <v>973.33027479797602</v>
          </cell>
        </row>
        <row r="5092">
          <cell r="AA5092" t="str">
            <v>INVESTEC_COLLGAR_WF1_27_TECHTOPIA</v>
          </cell>
          <cell r="AB5092">
            <v>427.56787684094161</v>
          </cell>
        </row>
        <row r="5093">
          <cell r="AA5093" t="str">
            <v>INVESTEC_COLLGAR_WF1_28_TECHTOPIA</v>
          </cell>
          <cell r="AB5093">
            <v>139.375995245995</v>
          </cell>
        </row>
        <row r="5094">
          <cell r="AA5094" t="str">
            <v>INVESTEC_COLLGAR_WF1_29_TECHTOPIA</v>
          </cell>
          <cell r="AB5094">
            <v>386.49462632101495</v>
          </cell>
        </row>
        <row r="5095">
          <cell r="AA5095" t="str">
            <v>INVESTEC_COLLGAR_WF1_30_TECHTOPIA</v>
          </cell>
          <cell r="AB5095">
            <v>126.73500412900466</v>
          </cell>
        </row>
        <row r="5096">
          <cell r="AA5096" t="str">
            <v>INVESTEC_COLLGAR_WF1_31_TECHTOPIA</v>
          </cell>
          <cell r="AB5096">
            <v>370.41991061193403</v>
          </cell>
        </row>
        <row r="5097">
          <cell r="AA5097" t="str">
            <v>INVESTEC_COLLGAR_WF1_32_TECHTOPIA</v>
          </cell>
          <cell r="AB5097">
            <v>272.23005459900014</v>
          </cell>
        </row>
        <row r="5098">
          <cell r="AA5098" t="str">
            <v>INVESTEC_COLLGAR_WF1_33_TECHTOPIA</v>
          </cell>
          <cell r="AB5098">
            <v>629.78212410095148</v>
          </cell>
        </row>
        <row r="5099">
          <cell r="AA5099" t="str">
            <v>INVESTEC_COLLGAR_WF1_34_TECHTOPIA</v>
          </cell>
          <cell r="AB5099">
            <v>1323.3390072210459</v>
          </cell>
        </row>
        <row r="5100">
          <cell r="AA5100" t="str">
            <v>INVESTEC_COLLGAR_WF1_35_TECHTOPIA</v>
          </cell>
          <cell r="AB5100">
            <v>1060.6225947090425</v>
          </cell>
        </row>
        <row r="5101">
          <cell r="AA5101" t="str">
            <v>INVESTEC_COLLGAR_WF1_36_TECHTOPIA</v>
          </cell>
          <cell r="AB5101">
            <v>2703.7500364709413</v>
          </cell>
        </row>
        <row r="5102">
          <cell r="AA5102" t="str">
            <v>INVESTEC_COLLGAR_WF1_37_TECHTOPIA</v>
          </cell>
          <cell r="AB5102">
            <v>1594.8179608160863</v>
          </cell>
        </row>
        <row r="5103">
          <cell r="AA5103" t="str">
            <v>INVESTEC_COLLGAR_WF1_38_TECHTOPIA</v>
          </cell>
          <cell r="AB5103">
            <v>2191.8793773710495</v>
          </cell>
        </row>
        <row r="5104">
          <cell r="AA5104" t="str">
            <v>INVESTEC_COLLGAR_WF1_39_TECHTOPIA</v>
          </cell>
          <cell r="AB5104">
            <v>2006.6240639319876</v>
          </cell>
        </row>
        <row r="5105">
          <cell r="AA5105" t="str">
            <v>INVESTEC_COLLGAR_WF1_40_TECHTOPIA</v>
          </cell>
          <cell r="AB5105">
            <v>2377.785719622043</v>
          </cell>
        </row>
        <row r="5106">
          <cell r="AA5106" t="str">
            <v>NAMKKN_MERR_SG1_21_TECHTOPIA</v>
          </cell>
          <cell r="AB5106">
            <v>792618.59827016597</v>
          </cell>
        </row>
        <row r="5107">
          <cell r="AA5107" t="str">
            <v>NAMKKN_MERR_SG1_22_TECHTOPIA</v>
          </cell>
          <cell r="AB5107">
            <v>769702.43598929199</v>
          </cell>
        </row>
        <row r="5108">
          <cell r="AA5108" t="str">
            <v>NAMKKN_MERR_SG1_23_TECHTOPIA</v>
          </cell>
          <cell r="AB5108">
            <v>789208.02036177856</v>
          </cell>
        </row>
        <row r="5109">
          <cell r="AA5109" t="str">
            <v>NAMKKN_MERR_SG1_24_TECHTOPIA</v>
          </cell>
          <cell r="AB5109">
            <v>791402.6341462275</v>
          </cell>
        </row>
        <row r="5110">
          <cell r="AA5110" t="str">
            <v>NAMKKN_MERR_SG1_25_TECHTOPIA</v>
          </cell>
          <cell r="AB5110">
            <v>793647.4797984733</v>
          </cell>
        </row>
        <row r="5111">
          <cell r="AA5111" t="str">
            <v>NAMKKN_MERR_SG1_26_TECHTOPIA</v>
          </cell>
          <cell r="AB5111">
            <v>776410.07091270632</v>
          </cell>
        </row>
        <row r="5112">
          <cell r="AA5112" t="str">
            <v>NAMKKN_MERR_SG1_27_TECHTOPIA</v>
          </cell>
          <cell r="AB5112">
            <v>753866.76458858897</v>
          </cell>
        </row>
        <row r="5113">
          <cell r="AA5113" t="str">
            <v>NAMKKN_MERR_SG1_28_TECHTOPIA</v>
          </cell>
          <cell r="AB5113">
            <v>751235.23011718842</v>
          </cell>
        </row>
        <row r="5114">
          <cell r="AA5114" t="str">
            <v>NAMKKN_MERR_SG1_29_TECHTOPIA</v>
          </cell>
          <cell r="AB5114">
            <v>743229.2815644521</v>
          </cell>
        </row>
        <row r="5115">
          <cell r="AA5115" t="str">
            <v>NAMKKN_MERR_SG1_30_TECHTOPIA</v>
          </cell>
          <cell r="AB5115">
            <v>778897.40600159112</v>
          </cell>
        </row>
        <row r="5116">
          <cell r="AA5116" t="str">
            <v>NAMKKN_MERR_SG1_31_TECHTOPIA</v>
          </cell>
          <cell r="AB5116">
            <v>793366.10847642354</v>
          </cell>
        </row>
        <row r="5117">
          <cell r="AA5117" t="str">
            <v>NAMKKN_MERR_SG1_32_TECHTOPIA</v>
          </cell>
          <cell r="AB5117">
            <v>777248.86503903975</v>
          </cell>
        </row>
        <row r="5118">
          <cell r="AA5118" t="str">
            <v>NAMKKN_MERR_SG1_33_TECHTOPIA</v>
          </cell>
          <cell r="AB5118">
            <v>785228.2586867949</v>
          </cell>
        </row>
        <row r="5119">
          <cell r="AA5119" t="str">
            <v>NAMKKN_MERR_SG1_34_TECHTOPIA</v>
          </cell>
          <cell r="AB5119">
            <v>768017.57011326635</v>
          </cell>
        </row>
        <row r="5120">
          <cell r="AA5120" t="str">
            <v>NAMKKN_MERR_SG1_35_TECHTOPIA</v>
          </cell>
          <cell r="AB5120">
            <v>785935.23153364216</v>
          </cell>
        </row>
        <row r="5121">
          <cell r="AA5121" t="str">
            <v>NAMKKN_MERR_SG1_36_TECHTOPIA</v>
          </cell>
          <cell r="AB5121">
            <v>777159.48222898494</v>
          </cell>
        </row>
        <row r="5122">
          <cell r="AA5122" t="str">
            <v>NAMKKN_MERR_SG1_37_TECHTOPIA</v>
          </cell>
          <cell r="AB5122">
            <v>764300.85686995008</v>
          </cell>
        </row>
        <row r="5123">
          <cell r="AA5123" t="str">
            <v>NAMKKN_MERR_SG1_38_TECHTOPIA</v>
          </cell>
          <cell r="AB5123">
            <v>782846.24403491139</v>
          </cell>
        </row>
        <row r="5124">
          <cell r="AA5124" t="str">
            <v>NAMKKN_MERR_SG1_39_TECHTOPIA</v>
          </cell>
          <cell r="AB5124">
            <v>762216.08342496085</v>
          </cell>
        </row>
        <row r="5125">
          <cell r="AA5125" t="str">
            <v>NAMKKN_MERR_SG1_40_TECHTOPIA</v>
          </cell>
          <cell r="AB5125">
            <v>791213.73509684368</v>
          </cell>
        </row>
        <row r="5126">
          <cell r="AA5126" t="str">
            <v>TESLA_NORTHAM_G1_21_TECHTOPIA</v>
          </cell>
          <cell r="AB5126">
            <v>83530</v>
          </cell>
        </row>
        <row r="5127">
          <cell r="AA5127" t="str">
            <v>TESLA_NORTHAM_G1_22_TECHTOPIA</v>
          </cell>
          <cell r="AB5127">
            <v>84170</v>
          </cell>
        </row>
        <row r="5128">
          <cell r="AA5128" t="str">
            <v>TESLA_NORTHAM_G1_23_TECHTOPIA</v>
          </cell>
          <cell r="AB5128">
            <v>84684.151705374607</v>
          </cell>
        </row>
        <row r="5129">
          <cell r="AA5129" t="str">
            <v>TESLA_NORTHAM_G1_24_TECHTOPIA</v>
          </cell>
          <cell r="AB5129">
            <v>84952.101999999999</v>
          </cell>
        </row>
        <row r="5130">
          <cell r="AA5130" t="str">
            <v>TESLA_NORTHAM_G1_25_TECHTOPIA</v>
          </cell>
          <cell r="AB5130">
            <v>85010</v>
          </cell>
        </row>
        <row r="5131">
          <cell r="AA5131" t="str">
            <v>TESLA_NORTHAM_G1_26_TECHTOPIA</v>
          </cell>
          <cell r="AB5131">
            <v>81734.66179936727</v>
          </cell>
        </row>
        <row r="5132">
          <cell r="AA5132" t="str">
            <v>TESLA_NORTHAM_G1_27_TECHTOPIA</v>
          </cell>
          <cell r="AB5132">
            <v>83049.995485472071</v>
          </cell>
        </row>
        <row r="5133">
          <cell r="AA5133" t="str">
            <v>TESLA_NORTHAM_G1_28_TECHTOPIA</v>
          </cell>
          <cell r="AB5133">
            <v>84409.996796918029</v>
          </cell>
        </row>
        <row r="5134">
          <cell r="AA5134" t="str">
            <v>TESLA_NORTHAM_G1_29_TECHTOPIA</v>
          </cell>
          <cell r="AB5134">
            <v>84453.115285882697</v>
          </cell>
        </row>
        <row r="5135">
          <cell r="AA5135" t="str">
            <v>TESLA_NORTHAM_G1_30_TECHTOPIA</v>
          </cell>
          <cell r="AB5135">
            <v>84975.287992689817</v>
          </cell>
        </row>
        <row r="5136">
          <cell r="AA5136" t="str">
            <v>TESLA_NORTHAM_G1_31_TECHTOPIA</v>
          </cell>
          <cell r="AB5136">
            <v>83434.577124535499</v>
          </cell>
        </row>
        <row r="5137">
          <cell r="AA5137" t="str">
            <v>TESLA_NORTHAM_G1_32_TECHTOPIA</v>
          </cell>
          <cell r="AB5137">
            <v>83969.58708538147</v>
          </cell>
        </row>
        <row r="5138">
          <cell r="AA5138" t="str">
            <v>TESLA_NORTHAM_G1_33_TECHTOPIA</v>
          </cell>
          <cell r="AB5138">
            <v>78529.494295171491</v>
          </cell>
        </row>
        <row r="5139">
          <cell r="AA5139" t="str">
            <v>TESLA_NORTHAM_G1_34_TECHTOPIA</v>
          </cell>
          <cell r="AB5139">
            <v>85479.346791343545</v>
          </cell>
        </row>
        <row r="5140">
          <cell r="AA5140" t="str">
            <v>TESLA_NORTHAM_G1_35_TECHTOPIA</v>
          </cell>
          <cell r="AB5140">
            <v>85090.53230616053</v>
          </cell>
        </row>
        <row r="5141">
          <cell r="AA5141" t="str">
            <v>TESLA_NORTHAM_G1_36_TECHTOPIA</v>
          </cell>
          <cell r="AB5141">
            <v>82864.441231721314</v>
          </cell>
        </row>
        <row r="5142">
          <cell r="AA5142" t="str">
            <v>TESLA_NORTHAM_G1_37_TECHTOPIA</v>
          </cell>
          <cell r="AB5142">
            <v>83473.897024136953</v>
          </cell>
        </row>
        <row r="5143">
          <cell r="AA5143" t="str">
            <v>TESLA_NORTHAM_G1_38_TECHTOPIA</v>
          </cell>
          <cell r="AB5143">
            <v>83726.195906855908</v>
          </cell>
        </row>
        <row r="5144">
          <cell r="AA5144" t="str">
            <v>TESLA_NORTHAM_G1_39_TECHTOPIA</v>
          </cell>
          <cell r="AB5144">
            <v>83978.921565902943</v>
          </cell>
        </row>
        <row r="5145">
          <cell r="AA5145" t="str">
            <v>TESLA_NORTHAM_G1_40_TECHTOPIA</v>
          </cell>
          <cell r="AB5145">
            <v>81583.094993206585</v>
          </cell>
        </row>
        <row r="5146">
          <cell r="AA5146" t="str">
            <v>COCKBURN_CCG1_21_TECHTOPIA</v>
          </cell>
          <cell r="AB5146">
            <v>1314709.3182822559</v>
          </cell>
        </row>
        <row r="5147">
          <cell r="AA5147" t="str">
            <v>COCKBURN_CCG1_22_TECHTOPIA</v>
          </cell>
          <cell r="AB5147">
            <v>1305077.2388218211</v>
          </cell>
        </row>
        <row r="5148">
          <cell r="AA5148" t="str">
            <v>COCKBURN_CCG1_23_TECHTOPIA</v>
          </cell>
          <cell r="AB5148">
            <v>1203313.6580624611</v>
          </cell>
        </row>
        <row r="5149">
          <cell r="AA5149" t="str">
            <v>COCKBURN_CCG1_24_TECHTOPIA</v>
          </cell>
          <cell r="AB5149">
            <v>1068939.65385922</v>
          </cell>
        </row>
        <row r="5150">
          <cell r="AA5150" t="str">
            <v>COCKBURN_CCG1_25_TECHTOPIA</v>
          </cell>
          <cell r="AB5150">
            <v>909402.3719709299</v>
          </cell>
        </row>
        <row r="5151">
          <cell r="AA5151" t="str">
            <v>COCKBURN_CCG1_26_TECHTOPIA</v>
          </cell>
          <cell r="AB5151">
            <v>758564.23506571003</v>
          </cell>
        </row>
        <row r="5152">
          <cell r="AA5152" t="str">
            <v>COCKBURN_CCG1_27_TECHTOPIA</v>
          </cell>
          <cell r="AB5152">
            <v>619717.09107942018</v>
          </cell>
        </row>
        <row r="5153">
          <cell r="AA5153" t="str">
            <v>COCKBURN_CCG1_28_TECHTOPIA</v>
          </cell>
          <cell r="AB5153">
            <v>763698.41714904993</v>
          </cell>
        </row>
        <row r="5154">
          <cell r="AA5154" t="str">
            <v>COCKBURN_CCG1_29_TECHTOPIA</v>
          </cell>
          <cell r="AB5154">
            <v>709282.95250775013</v>
          </cell>
        </row>
        <row r="5155">
          <cell r="AA5155" t="str">
            <v>COCKBURN_CCG1_30_TECHTOPIA</v>
          </cell>
          <cell r="AB5155">
            <v>657626.58839390008</v>
          </cell>
        </row>
        <row r="5156">
          <cell r="AA5156" t="str">
            <v>COCKBURN_CCG1_31_TECHTOPIA</v>
          </cell>
          <cell r="AB5156">
            <v>770308.67662210995</v>
          </cell>
        </row>
        <row r="5157">
          <cell r="AA5157" t="str">
            <v>COCKBURN_CCG1_32_TECHTOPIA</v>
          </cell>
          <cell r="AB5157">
            <v>767644.26080692001</v>
          </cell>
        </row>
        <row r="5158">
          <cell r="AA5158" t="str">
            <v>COCKBURN_CCG1_33_TECHTOPIA</v>
          </cell>
          <cell r="AB5158">
            <v>780766.78658474004</v>
          </cell>
        </row>
        <row r="5159">
          <cell r="AA5159" t="str">
            <v>COCKBURN_CCG1_34_TECHTOPIA</v>
          </cell>
          <cell r="AB5159">
            <v>797434.40443706</v>
          </cell>
        </row>
        <row r="5160">
          <cell r="AA5160" t="str">
            <v>COCKBURN_CCG1_35_TECHTOPIA</v>
          </cell>
          <cell r="AB5160">
            <v>673223.80130256014</v>
          </cell>
        </row>
        <row r="5161">
          <cell r="AA5161" t="str">
            <v>COCKBURN_CCG1_36_TECHTOPIA</v>
          </cell>
          <cell r="AB5161">
            <v>679580.23319186992</v>
          </cell>
        </row>
        <row r="5162">
          <cell r="AA5162" t="str">
            <v>COCKBURN_CCG1_37_TECHTOPIA</v>
          </cell>
          <cell r="AB5162">
            <v>694875.64790532016</v>
          </cell>
        </row>
        <row r="5163">
          <cell r="AA5163" t="str">
            <v>COCKBURN_CCG1_38_TECHTOPIA</v>
          </cell>
          <cell r="AB5163">
            <v>711013.0695366601</v>
          </cell>
        </row>
        <row r="5164">
          <cell r="AA5164" t="str">
            <v>COCKBURN_CCG1_39_TECHTOPIA</v>
          </cell>
          <cell r="AB5164">
            <v>608941.76816088008</v>
          </cell>
        </row>
        <row r="5165">
          <cell r="AA5165" t="str">
            <v>COCKBURN_CCG1_40_TECHTOPIA</v>
          </cell>
          <cell r="AB5165">
            <v>764846.48203648999</v>
          </cell>
        </row>
        <row r="5166">
          <cell r="AA5166" t="str">
            <v>KWINANA_GT2_21_TECHTOPIA</v>
          </cell>
          <cell r="AB5166">
            <v>639734.72473616595</v>
          </cell>
        </row>
        <row r="5167">
          <cell r="AA5167" t="str">
            <v>KWINANA_GT2_22_TECHTOPIA</v>
          </cell>
          <cell r="AB5167">
            <v>548288.583711099</v>
          </cell>
        </row>
        <row r="5168">
          <cell r="AA5168" t="str">
            <v>KWINANA_GT2_23_TECHTOPIA</v>
          </cell>
          <cell r="AB5168">
            <v>643476.2927531749</v>
          </cell>
        </row>
        <row r="5169">
          <cell r="AA5169" t="str">
            <v>KWINANA_GT2_24_TECHTOPIA</v>
          </cell>
          <cell r="AB5169">
            <v>643485.07640216104</v>
          </cell>
        </row>
        <row r="5170">
          <cell r="AA5170" t="str">
            <v>KWINANA_GT2_25_TECHTOPIA</v>
          </cell>
          <cell r="AB5170">
            <v>646160.45722215902</v>
          </cell>
        </row>
        <row r="5171">
          <cell r="AA5171" t="str">
            <v>KWINANA_GT2_26_TECHTOPIA</v>
          </cell>
          <cell r="AB5171">
            <v>652493.67814116401</v>
          </cell>
        </row>
        <row r="5172">
          <cell r="AA5172" t="str">
            <v>KWINANA_GT2_27_TECHTOPIA</v>
          </cell>
          <cell r="AB5172">
            <v>637993.50466516998</v>
          </cell>
        </row>
        <row r="5173">
          <cell r="AA5173" t="str">
            <v>KWINANA_GT2_28_TECHTOPIA</v>
          </cell>
          <cell r="AB5173">
            <v>618686.29985915299</v>
          </cell>
        </row>
        <row r="5174">
          <cell r="AA5174" t="str">
            <v>KWINANA_GT2_29_TECHTOPIA</v>
          </cell>
          <cell r="AB5174">
            <v>648012.91984317498</v>
          </cell>
        </row>
        <row r="5175">
          <cell r="AA5175" t="str">
            <v>KWINANA_GT2_30_TECHTOPIA</v>
          </cell>
          <cell r="AB5175">
            <v>611138.93064815993</v>
          </cell>
        </row>
        <row r="5176">
          <cell r="AA5176" t="str">
            <v>KWINANA_GT2_31_TECHTOPIA</v>
          </cell>
          <cell r="AB5176">
            <v>635200.42675717501</v>
          </cell>
        </row>
        <row r="5177">
          <cell r="AA5177" t="str">
            <v>KWINANA_GT2_32_TECHTOPIA</v>
          </cell>
          <cell r="AB5177">
            <v>591429.28747114702</v>
          </cell>
        </row>
        <row r="5178">
          <cell r="AA5178" t="str">
            <v>KWINANA_GT2_33_TECHTOPIA</v>
          </cell>
          <cell r="AB5178">
            <v>592975.98490714701</v>
          </cell>
        </row>
        <row r="5179">
          <cell r="AA5179" t="str">
            <v>KWINANA_GT2_34_TECHTOPIA</v>
          </cell>
          <cell r="AB5179">
            <v>607401.76073116495</v>
          </cell>
        </row>
        <row r="5180">
          <cell r="AA5180" t="str">
            <v>KWINANA_GT2_35_TECHTOPIA</v>
          </cell>
          <cell r="AB5180">
            <v>573100.39507615194</v>
          </cell>
        </row>
        <row r="5181">
          <cell r="AA5181" t="str">
            <v>KWINANA_GT2_36_TECHTOPIA</v>
          </cell>
          <cell r="AB5181">
            <v>575612.88765116804</v>
          </cell>
        </row>
        <row r="5182">
          <cell r="AA5182" t="str">
            <v>KWINANA_GT2_37_TECHTOPIA</v>
          </cell>
          <cell r="AB5182">
            <v>558592.78465114406</v>
          </cell>
        </row>
        <row r="5183">
          <cell r="AA5183" t="str">
            <v>KWINANA_GT2_38_TECHTOPIA</v>
          </cell>
          <cell r="AB5183">
            <v>592876.36078716</v>
          </cell>
        </row>
        <row r="5184">
          <cell r="AA5184" t="str">
            <v>KWINANA_GT2_39_TECHTOPIA</v>
          </cell>
          <cell r="AB5184">
            <v>589072.54458216799</v>
          </cell>
        </row>
        <row r="5185">
          <cell r="AA5185" t="str">
            <v>KWINANA_GT2_40_TECHTOPIA</v>
          </cell>
          <cell r="AB5185">
            <v>570536.85611314606</v>
          </cell>
        </row>
        <row r="5186">
          <cell r="AA5186" t="str">
            <v>KWINANA_GT3_21_TECHTOPIA</v>
          </cell>
          <cell r="AB5186">
            <v>633147.51067116193</v>
          </cell>
        </row>
        <row r="5187">
          <cell r="AA5187" t="str">
            <v>KWINANA_GT3_22_TECHTOPIA</v>
          </cell>
          <cell r="AB5187">
            <v>639997.25391416601</v>
          </cell>
        </row>
        <row r="5188">
          <cell r="AA5188" t="str">
            <v>KWINANA_GT3_23_TECHTOPIA</v>
          </cell>
          <cell r="AB5188">
            <v>633317.80418417091</v>
          </cell>
        </row>
        <row r="5189">
          <cell r="AA5189" t="str">
            <v>KWINANA_GT3_24_TECHTOPIA</v>
          </cell>
          <cell r="AB5189">
            <v>644565.92441616603</v>
          </cell>
        </row>
        <row r="5190">
          <cell r="AA5190" t="str">
            <v>KWINANA_GT3_25_TECHTOPIA</v>
          </cell>
          <cell r="AB5190">
            <v>659848.94675416802</v>
          </cell>
        </row>
        <row r="5191">
          <cell r="AA5191" t="str">
            <v>KWINANA_GT3_26_TECHTOPIA</v>
          </cell>
          <cell r="AB5191">
            <v>663721.08989616996</v>
          </cell>
        </row>
        <row r="5192">
          <cell r="AA5192" t="str">
            <v>KWINANA_GT3_27_TECHTOPIA</v>
          </cell>
          <cell r="AB5192">
            <v>640266.5950481731</v>
          </cell>
        </row>
        <row r="5193">
          <cell r="AA5193" t="str">
            <v>KWINANA_GT3_28_TECHTOPIA</v>
          </cell>
          <cell r="AB5193">
            <v>619331.52614615206</v>
          </cell>
        </row>
        <row r="5194">
          <cell r="AA5194" t="str">
            <v>KWINANA_GT3_29_TECHTOPIA</v>
          </cell>
          <cell r="AB5194">
            <v>632257.04159916309</v>
          </cell>
        </row>
        <row r="5195">
          <cell r="AA5195" t="str">
            <v>KWINANA_GT3_30_TECHTOPIA</v>
          </cell>
          <cell r="AB5195">
            <v>603240.56696715194</v>
          </cell>
        </row>
        <row r="5196">
          <cell r="AA5196" t="str">
            <v>KWINANA_GT3_31_TECHTOPIA</v>
          </cell>
          <cell r="AB5196">
            <v>614716.18587115896</v>
          </cell>
        </row>
        <row r="5197">
          <cell r="AA5197" t="str">
            <v>KWINANA_GT3_32_TECHTOPIA</v>
          </cell>
          <cell r="AB5197">
            <v>605993.75278115598</v>
          </cell>
        </row>
        <row r="5198">
          <cell r="AA5198" t="str">
            <v>KWINANA_GT3_33_TECHTOPIA</v>
          </cell>
          <cell r="AB5198">
            <v>623047.50220917305</v>
          </cell>
        </row>
        <row r="5199">
          <cell r="AA5199" t="str">
            <v>KWINANA_GT3_34_TECHTOPIA</v>
          </cell>
          <cell r="AB5199">
            <v>599611.89220116194</v>
          </cell>
        </row>
        <row r="5200">
          <cell r="AA5200" t="str">
            <v>KWINANA_GT3_35_TECHTOPIA</v>
          </cell>
          <cell r="AB5200">
            <v>569973.42551615101</v>
          </cell>
        </row>
        <row r="5201">
          <cell r="AA5201" t="str">
            <v>KWINANA_GT3_36_TECHTOPIA</v>
          </cell>
          <cell r="AB5201">
            <v>580319.64963117102</v>
          </cell>
        </row>
        <row r="5202">
          <cell r="AA5202" t="str">
            <v>KWINANA_GT3_37_TECHTOPIA</v>
          </cell>
          <cell r="AB5202">
            <v>585765.01499816705</v>
          </cell>
        </row>
        <row r="5203">
          <cell r="AA5203" t="str">
            <v>KWINANA_GT3_38_TECHTOPIA</v>
          </cell>
          <cell r="AB5203">
            <v>599082.80315416504</v>
          </cell>
        </row>
        <row r="5204">
          <cell r="AA5204" t="str">
            <v>KWINANA_GT3_39_TECHTOPIA</v>
          </cell>
          <cell r="AB5204">
            <v>558347.35126415</v>
          </cell>
        </row>
        <row r="5205">
          <cell r="AA5205" t="str">
            <v>KWINANA_GT3_40_TECHTOPIA</v>
          </cell>
          <cell r="AB5205">
            <v>604881.08994117193</v>
          </cell>
        </row>
        <row r="5206">
          <cell r="AA5206" t="str">
            <v>PPP_KCP_EG1_21_TECHTOPIA</v>
          </cell>
          <cell r="AB5206">
            <v>644956.81900875363</v>
          </cell>
        </row>
        <row r="5207">
          <cell r="AA5207" t="str">
            <v>PPP_KCP_EG1_22_TECHTOPIA</v>
          </cell>
          <cell r="AB5207">
            <v>594512.80360617093</v>
          </cell>
        </row>
        <row r="5208">
          <cell r="AA5208" t="str">
            <v>PPP_KCP_EG1_23_TECHTOPIA</v>
          </cell>
          <cell r="AB5208">
            <v>566991.57069976709</v>
          </cell>
        </row>
        <row r="5209">
          <cell r="AA5209" t="str">
            <v>PPP_KCP_EG1_24_TECHTOPIA</v>
          </cell>
          <cell r="AB5209">
            <v>529625.31644507893</v>
          </cell>
        </row>
        <row r="5210">
          <cell r="AA5210" t="str">
            <v>PPP_KCP_EG1_25_TECHTOPIA</v>
          </cell>
          <cell r="AB5210">
            <v>399472.50307386694</v>
          </cell>
        </row>
        <row r="5211">
          <cell r="AA5211" t="str">
            <v>PPP_KCP_EG1_26_TECHTOPIA</v>
          </cell>
          <cell r="AB5211">
            <v>416854.60726287501</v>
          </cell>
        </row>
        <row r="5212">
          <cell r="AA5212" t="str">
            <v>PPP_KCP_EG1_27_TECHTOPIA</v>
          </cell>
          <cell r="AB5212">
            <v>326807.61427612405</v>
          </cell>
        </row>
        <row r="5213">
          <cell r="AA5213" t="str">
            <v>PPP_KCP_EG1_28_TECHTOPIA</v>
          </cell>
          <cell r="AB5213">
            <v>398372.51158810302</v>
          </cell>
        </row>
        <row r="5214">
          <cell r="AA5214" t="str">
            <v>PPP_KCP_EG1_29_TECHTOPIA</v>
          </cell>
          <cell r="AB5214">
            <v>422409.38667478395</v>
          </cell>
        </row>
        <row r="5215">
          <cell r="AA5215" t="str">
            <v>PPP_KCP_EG1_30_TECHTOPIA</v>
          </cell>
          <cell r="AB5215">
            <v>375076.85998126602</v>
          </cell>
        </row>
        <row r="5216">
          <cell r="AA5216" t="str">
            <v>PPP_KCP_EG1_31_TECHTOPIA</v>
          </cell>
          <cell r="AB5216">
            <v>420439.26476729801</v>
          </cell>
        </row>
        <row r="5217">
          <cell r="AA5217" t="str">
            <v>PPP_KCP_EG1_32_TECHTOPIA</v>
          </cell>
          <cell r="AB5217">
            <v>414111.05322787503</v>
          </cell>
        </row>
        <row r="5218">
          <cell r="AA5218" t="str">
            <v>PPP_KCP_EG1_33_TECHTOPIA</v>
          </cell>
          <cell r="AB5218">
            <v>419920.837667546</v>
          </cell>
        </row>
        <row r="5219">
          <cell r="AA5219" t="str">
            <v>PPP_KCP_EG1_34_TECHTOPIA</v>
          </cell>
          <cell r="AB5219">
            <v>441894.42409665004</v>
          </cell>
        </row>
        <row r="5220">
          <cell r="AA5220" t="str">
            <v>PPP_KCP_EG1_35_TECHTOPIA</v>
          </cell>
          <cell r="AB5220">
            <v>376871.82719000994</v>
          </cell>
        </row>
        <row r="5221">
          <cell r="AA5221" t="str">
            <v>PPP_KCP_EG1_36_TECHTOPIA</v>
          </cell>
          <cell r="AB5221">
            <v>359107.172323009</v>
          </cell>
        </row>
        <row r="5222">
          <cell r="AA5222" t="str">
            <v>PERTHENERGY_KWINANA_GT1_21_TECHTOPIA</v>
          </cell>
          <cell r="AB5222">
            <v>883416.21586240712</v>
          </cell>
        </row>
        <row r="5223">
          <cell r="AA5223" t="str">
            <v>PERTHENERGY_KWINANA_GT1_22_TECHTOPIA</v>
          </cell>
          <cell r="AB5223">
            <v>985998.85106088931</v>
          </cell>
        </row>
        <row r="5224">
          <cell r="AA5224" t="str">
            <v>PERTHENERGY_KWINANA_GT1_23_TECHTOPIA</v>
          </cell>
          <cell r="AB5224">
            <v>955390.52230938582</v>
          </cell>
        </row>
        <row r="5225">
          <cell r="AA5225" t="str">
            <v>PERTHENERGY_KWINANA_GT1_24_TECHTOPIA</v>
          </cell>
          <cell r="AB5225">
            <v>964673.29875985964</v>
          </cell>
        </row>
        <row r="5226">
          <cell r="AA5226" t="str">
            <v>PERTHENERGY_KWINANA_GT1_25_TECHTOPIA</v>
          </cell>
          <cell r="AB5226">
            <v>1004481.9270267425</v>
          </cell>
        </row>
        <row r="5227">
          <cell r="AA5227" t="str">
            <v>PERTHENERGY_KWINANA_GT1_26_TECHTOPIA</v>
          </cell>
          <cell r="AB5227">
            <v>989293.98621159594</v>
          </cell>
        </row>
        <row r="5228">
          <cell r="AA5228" t="str">
            <v>PERTHENERGY_KWINANA_GT1_27_TECHTOPIA</v>
          </cell>
          <cell r="AB5228">
            <v>993304.34161903651</v>
          </cell>
        </row>
        <row r="5229">
          <cell r="AA5229" t="str">
            <v>PERTHENERGY_KWINANA_GT1_28_TECHTOPIA</v>
          </cell>
          <cell r="AB5229">
            <v>931630.27189346671</v>
          </cell>
        </row>
        <row r="5230">
          <cell r="AA5230" t="str">
            <v>PERTHENERGY_KWINANA_GT1_29_TECHTOPIA</v>
          </cell>
          <cell r="AB5230">
            <v>969242.24917563167</v>
          </cell>
        </row>
        <row r="5231">
          <cell r="AA5231" t="str">
            <v>PERTHENERGY_KWINANA_GT1_30_TECHTOPIA</v>
          </cell>
          <cell r="AB5231">
            <v>1001115.9244776516</v>
          </cell>
        </row>
        <row r="5232">
          <cell r="AA5232" t="str">
            <v>PERTHENERGY_KWINANA_GT1_31_TECHTOPIA</v>
          </cell>
          <cell r="AB5232">
            <v>985281.18877032143</v>
          </cell>
        </row>
        <row r="5233">
          <cell r="AA5233" t="str">
            <v>PERTHENERGY_KWINANA_GT1_32_TECHTOPIA</v>
          </cell>
          <cell r="AB5233">
            <v>973153.64412864263</v>
          </cell>
        </row>
        <row r="5234">
          <cell r="AA5234" t="str">
            <v>PERTHENERGY_KWINANA_GT1_33_TECHTOPIA</v>
          </cell>
          <cell r="AB5234">
            <v>956386.62905601307</v>
          </cell>
        </row>
        <row r="5235">
          <cell r="AA5235" t="str">
            <v>PERTHENERGY_KWINANA_GT1_34_TECHTOPIA</v>
          </cell>
          <cell r="AB5235">
            <v>934772.08365502465</v>
          </cell>
        </row>
        <row r="5236">
          <cell r="AA5236" t="str">
            <v>PERTHENERGY_KWINANA_GT1_35_TECHTOPIA</v>
          </cell>
          <cell r="AB5236">
            <v>969446.32821589918</v>
          </cell>
        </row>
        <row r="5237">
          <cell r="AA5237" t="str">
            <v>PERTHENERGY_KWINANA_GT1_36_TECHTOPIA</v>
          </cell>
          <cell r="AB5237">
            <v>973721.22947614826</v>
          </cell>
        </row>
        <row r="5238">
          <cell r="AA5238" t="str">
            <v>PERTHENERGY_KWINANA_GT1_37_TECHTOPIA</v>
          </cell>
          <cell r="AB5238">
            <v>976652.50630418269</v>
          </cell>
        </row>
        <row r="5239">
          <cell r="AA5239" t="str">
            <v>PERTHENERGY_KWINANA_GT1_38_TECHTOPIA</v>
          </cell>
          <cell r="AB5239">
            <v>938299.14529033203</v>
          </cell>
        </row>
        <row r="5240">
          <cell r="AA5240" t="str">
            <v>PERTHENERGY_KWINANA_GT1_39_TECHTOPIA</v>
          </cell>
          <cell r="AB5240">
            <v>945866.80079065228</v>
          </cell>
        </row>
        <row r="5241">
          <cell r="AA5241" t="str">
            <v>PERTHENERGY_KWINANA_GT1_40_TECHTOPIA</v>
          </cell>
          <cell r="AB5241">
            <v>991832.03882851941</v>
          </cell>
        </row>
        <row r="5242">
          <cell r="AA5242" t="str">
            <v>NEWGEN_KWINANA_CCG1_21_TECHTOPIA</v>
          </cell>
          <cell r="AB5242">
            <v>1594669.8948443898</v>
          </cell>
        </row>
        <row r="5243">
          <cell r="AA5243" t="str">
            <v>NEWGEN_KWINANA_CCG1_22_TECHTOPIA</v>
          </cell>
          <cell r="AB5243">
            <v>1596831.7051135402</v>
          </cell>
        </row>
        <row r="5244">
          <cell r="AA5244" t="str">
            <v>NEWGEN_KWINANA_CCG1_23_TECHTOPIA</v>
          </cell>
          <cell r="AB5244">
            <v>1317801.8042873701</v>
          </cell>
        </row>
        <row r="5245">
          <cell r="AA5245" t="str">
            <v>NEWGEN_KWINANA_CCG1_24_TECHTOPIA</v>
          </cell>
          <cell r="AB5245">
            <v>1171634.6329884198</v>
          </cell>
        </row>
        <row r="5246">
          <cell r="AA5246" t="str">
            <v>NEWGEN_KWINANA_CCG1_25_TECHTOPIA</v>
          </cell>
          <cell r="AB5246">
            <v>885010.8988127301</v>
          </cell>
        </row>
        <row r="5247">
          <cell r="AA5247" t="str">
            <v>NEWGEN_KWINANA_CCG1_26_TECHTOPIA</v>
          </cell>
          <cell r="AB5247">
            <v>854398.69293908007</v>
          </cell>
        </row>
        <row r="5248">
          <cell r="AA5248" t="str">
            <v>NEWGEN_KWINANA_CCG1_27_TECHTOPIA</v>
          </cell>
          <cell r="AB5248">
            <v>599123.58473307989</v>
          </cell>
        </row>
        <row r="5249">
          <cell r="AA5249" t="str">
            <v>NEWGEN_KWINANA_CCG1_28_TECHTOPIA</v>
          </cell>
          <cell r="AB5249">
            <v>863972.67225141986</v>
          </cell>
        </row>
        <row r="5250">
          <cell r="AA5250" t="str">
            <v>NEWGEN_KWINANA_CCG1_29_TECHTOPIA</v>
          </cell>
          <cell r="AB5250">
            <v>939816.53602089989</v>
          </cell>
        </row>
        <row r="5251">
          <cell r="AA5251" t="str">
            <v>NEWGEN_KWINANA_CCG1_30_TECHTOPIA</v>
          </cell>
          <cell r="AB5251">
            <v>777005.57309633004</v>
          </cell>
        </row>
        <row r="5252">
          <cell r="AA5252" t="str">
            <v>NEWGEN_KWINANA_CCG1_31_TECHTOPIA</v>
          </cell>
          <cell r="AB5252">
            <v>952096.55537047028</v>
          </cell>
        </row>
        <row r="5253">
          <cell r="AA5253" t="str">
            <v>NEWGEN_KWINANA_CCG1_32_TECHTOPIA</v>
          </cell>
          <cell r="AB5253">
            <v>958738.68696417985</v>
          </cell>
        </row>
        <row r="5254">
          <cell r="AA5254" t="str">
            <v>NEWGEN_KWINANA_CCG1_33_TECHTOPIA</v>
          </cell>
          <cell r="AB5254">
            <v>946589.01623831992</v>
          </cell>
        </row>
        <row r="5255">
          <cell r="AA5255" t="str">
            <v>NEWGEN_KWINANA_CCG1_34_TECHTOPIA</v>
          </cell>
          <cell r="AB5255">
            <v>994651.3950939998</v>
          </cell>
        </row>
        <row r="5256">
          <cell r="AA5256" t="str">
            <v>NEWGEN_KWINANA_CCG1_35_TECHTOPIA</v>
          </cell>
          <cell r="AB5256">
            <v>858881.79256284982</v>
          </cell>
        </row>
        <row r="5257">
          <cell r="AA5257" t="str">
            <v>NEWGEN_KWINANA_CCG1_36_TECHTOPIA</v>
          </cell>
          <cell r="AB5257">
            <v>769252.31362040993</v>
          </cell>
        </row>
        <row r="5258">
          <cell r="AA5258" t="str">
            <v>NEWGEN_KWINANA_CCG1_37_TECHTOPIA</v>
          </cell>
          <cell r="AB5258">
            <v>964719.45796603989</v>
          </cell>
        </row>
        <row r="5259">
          <cell r="AA5259" t="str">
            <v>NEWGEN_KWINANA_CCG1_38_TECHTOPIA</v>
          </cell>
          <cell r="AB5259">
            <v>933277.33343015006</v>
          </cell>
        </row>
        <row r="5260">
          <cell r="AA5260" t="str">
            <v>NEWGEN_KWINANA_CCG1_39_TECHTOPIA</v>
          </cell>
          <cell r="AB5260">
            <v>847844.17365278024</v>
          </cell>
        </row>
        <row r="5261">
          <cell r="AA5261" t="str">
            <v>NEWGEN_KWINANA_CCG1_40_TECHTOPIA</v>
          </cell>
          <cell r="AB5261">
            <v>1015650.0603036103</v>
          </cell>
        </row>
        <row r="5262">
          <cell r="AA5262" t="str">
            <v>ROCKINGHAM_21_TECHTOPIA</v>
          </cell>
          <cell r="AB5262">
            <v>3596.2147481631</v>
          </cell>
        </row>
        <row r="5263">
          <cell r="AA5263" t="str">
            <v>ROCKINGHAM_22_TECHTOPIA</v>
          </cell>
          <cell r="AB5263">
            <v>3404.9433305849016</v>
          </cell>
        </row>
        <row r="5264">
          <cell r="AA5264" t="str">
            <v>ROCKINGHAM_23_TECHTOPIA</v>
          </cell>
          <cell r="AB5264">
            <v>2041.5953649793992</v>
          </cell>
        </row>
        <row r="5265">
          <cell r="AA5265" t="str">
            <v>ROCKINGHAM_24_TECHTOPIA</v>
          </cell>
          <cell r="AB5265">
            <v>1209.9719541673003</v>
          </cell>
        </row>
        <row r="5266">
          <cell r="AA5266" t="str">
            <v>ROCKINGHAM_25_TECHTOPIA</v>
          </cell>
          <cell r="AB5266">
            <v>916.74355411699798</v>
          </cell>
        </row>
        <row r="5267">
          <cell r="AA5267" t="str">
            <v>ROCKINGHAM_26_TECHTOPIA</v>
          </cell>
          <cell r="AB5267">
            <v>2408.277821326199</v>
          </cell>
        </row>
        <row r="5268">
          <cell r="AA5268" t="str">
            <v>ROCKINGHAM_27_TECHTOPIA</v>
          </cell>
          <cell r="AB5268">
            <v>2401.1126692785001</v>
          </cell>
        </row>
        <row r="5269">
          <cell r="AA5269" t="str">
            <v>ROCKINGHAM_28_TECHTOPIA</v>
          </cell>
          <cell r="AB5269">
            <v>3262.8987052653974</v>
          </cell>
        </row>
        <row r="5270">
          <cell r="AA5270" t="str">
            <v>ROCKINGHAM_29_TECHTOPIA</v>
          </cell>
          <cell r="AB5270">
            <v>3886.8154962894005</v>
          </cell>
        </row>
        <row r="5271">
          <cell r="AA5271" t="str">
            <v>ROCKINGHAM_30_TECHTOPIA</v>
          </cell>
          <cell r="AB5271">
            <v>3232.1326040681997</v>
          </cell>
        </row>
        <row r="5272">
          <cell r="AA5272" t="str">
            <v>ROCKINGHAM_31_TECHTOPIA</v>
          </cell>
          <cell r="AB5272">
            <v>4110.8225821219021</v>
          </cell>
        </row>
        <row r="5273">
          <cell r="AA5273" t="str">
            <v>ROCKINGHAM_32_TECHTOPIA</v>
          </cell>
          <cell r="AB5273">
            <v>4147.5483190997984</v>
          </cell>
        </row>
        <row r="5274">
          <cell r="AA5274" t="str">
            <v>ROCKINGHAM_33_TECHTOPIA</v>
          </cell>
          <cell r="AB5274">
            <v>4576.0216116927004</v>
          </cell>
        </row>
        <row r="5275">
          <cell r="AA5275" t="str">
            <v>ROCKINGHAM_34_TECHTOPIA</v>
          </cell>
          <cell r="AB5275">
            <v>5676.7620456176992</v>
          </cell>
        </row>
        <row r="5276">
          <cell r="AA5276" t="str">
            <v>ROCKINGHAM_35_TECHTOPIA</v>
          </cell>
          <cell r="AB5276">
            <v>6031.464237692202</v>
          </cell>
        </row>
        <row r="5277">
          <cell r="AA5277" t="str">
            <v>ROCKINGHAM_36_TECHTOPIA</v>
          </cell>
          <cell r="AB5277">
            <v>7310.6211426180016</v>
          </cell>
        </row>
        <row r="5278">
          <cell r="AA5278" t="str">
            <v>ROCKINGHAM_37_TECHTOPIA</v>
          </cell>
          <cell r="AB5278">
            <v>7741.1285391439997</v>
          </cell>
        </row>
        <row r="5279">
          <cell r="AA5279" t="str">
            <v>ROCKINGHAM_38_TECHTOPIA</v>
          </cell>
          <cell r="AB5279">
            <v>7422.9351649739983</v>
          </cell>
        </row>
        <row r="5280">
          <cell r="AA5280" t="str">
            <v>ROCKINGHAM_39_TECHTOPIA</v>
          </cell>
          <cell r="AB5280">
            <v>7375.7777076202001</v>
          </cell>
        </row>
        <row r="5281">
          <cell r="AA5281" t="str">
            <v>ROCKINGHAM_40_TECHTOPIA</v>
          </cell>
          <cell r="AB5281">
            <v>10385.286106258998</v>
          </cell>
        </row>
        <row r="5282">
          <cell r="AA5282" t="str">
            <v>TIWEST_COG1_21_TECHTOPIA</v>
          </cell>
          <cell r="AB5282">
            <v>355477.8264910396</v>
          </cell>
        </row>
        <row r="5283">
          <cell r="AA5283" t="str">
            <v>TIWEST_COG1_22_TECHTOPIA</v>
          </cell>
          <cell r="AB5283">
            <v>357632.00201724772</v>
          </cell>
        </row>
        <row r="5284">
          <cell r="AA5284" t="str">
            <v>TIWEST_COG1_23_TECHTOPIA</v>
          </cell>
          <cell r="AB5284">
            <v>355635.33691749698</v>
          </cell>
        </row>
        <row r="5285">
          <cell r="AA5285" t="str">
            <v>TIWEST_COG1_24_TECHTOPIA</v>
          </cell>
          <cell r="AB5285">
            <v>357501.52376117354</v>
          </cell>
        </row>
        <row r="5286">
          <cell r="AA5286" t="str">
            <v>TIWEST_COG1_25_TECHTOPIA</v>
          </cell>
          <cell r="AB5286">
            <v>358846.82190014131</v>
          </cell>
        </row>
        <row r="5287">
          <cell r="AA5287" t="str">
            <v>TIWEST_COG1_26_TECHTOPIA</v>
          </cell>
          <cell r="AB5287">
            <v>352510.06484463002</v>
          </cell>
        </row>
        <row r="5288">
          <cell r="AA5288" t="str">
            <v>TIWEST_COG1_27_TECHTOPIA</v>
          </cell>
          <cell r="AB5288">
            <v>340747.88061130804</v>
          </cell>
        </row>
        <row r="5289">
          <cell r="AA5289" t="str">
            <v>TIWEST_COG1_28_TECHTOPIA</v>
          </cell>
          <cell r="AB5289">
            <v>353334.49930476397</v>
          </cell>
        </row>
        <row r="5290">
          <cell r="AA5290" t="str">
            <v>TIWEST_COG1_29_TECHTOPIA</v>
          </cell>
          <cell r="AB5290">
            <v>354805.95140964398</v>
          </cell>
        </row>
        <row r="5291">
          <cell r="AA5291" t="str">
            <v>TIWEST_COG1_30_TECHTOPIA</v>
          </cell>
          <cell r="AB5291">
            <v>355271.154800063</v>
          </cell>
        </row>
        <row r="5292">
          <cell r="AA5292" t="str">
            <v>BIOGAS01_21_TECHTOPIA</v>
          </cell>
          <cell r="AB5292">
            <v>1909.9941961127006</v>
          </cell>
        </row>
        <row r="5293">
          <cell r="AA5293" t="str">
            <v>BIOGAS01_22_TECHTOPIA</v>
          </cell>
          <cell r="AB5293">
            <v>1590.7820447000013</v>
          </cell>
        </row>
        <row r="5294">
          <cell r="AA5294" t="str">
            <v>BIOGAS01_23_TECHTOPIA</v>
          </cell>
          <cell r="AB5294">
            <v>823.64874813840106</v>
          </cell>
        </row>
        <row r="5295">
          <cell r="AA5295" t="str">
            <v>BIOGAS01_24_TECHTOPIA</v>
          </cell>
          <cell r="AB5295">
            <v>618.3546236569</v>
          </cell>
        </row>
        <row r="5296">
          <cell r="AA5296" t="str">
            <v>BIOGAS01_25_TECHTOPIA</v>
          </cell>
          <cell r="AB5296">
            <v>419.02717076599947</v>
          </cell>
        </row>
        <row r="5297">
          <cell r="AA5297" t="str">
            <v>BIOGAS01_26_TECHTOPIA</v>
          </cell>
          <cell r="AB5297">
            <v>1132.7730068893998</v>
          </cell>
        </row>
        <row r="5298">
          <cell r="AA5298" t="str">
            <v>BIOGAS01_27_TECHTOPIA</v>
          </cell>
          <cell r="AB5298">
            <v>1273.886876484099</v>
          </cell>
        </row>
        <row r="5299">
          <cell r="AA5299" t="str">
            <v>BIOGAS01_28_TECHTOPIA</v>
          </cell>
          <cell r="AB5299">
            <v>1673.5527764481994</v>
          </cell>
        </row>
        <row r="5300">
          <cell r="AA5300" t="str">
            <v>BIOGAS01_29_TECHTOPIA</v>
          </cell>
          <cell r="AB5300">
            <v>1734.207610118201</v>
          </cell>
        </row>
        <row r="5301">
          <cell r="AA5301" t="str">
            <v>BIOGAS01_30_TECHTOPIA</v>
          </cell>
          <cell r="AB5301">
            <v>1677.2388118439012</v>
          </cell>
        </row>
        <row r="5302">
          <cell r="AA5302" t="str">
            <v>BIOGAS01_31_TECHTOPIA</v>
          </cell>
          <cell r="AB5302">
            <v>1892.7398243929001</v>
          </cell>
        </row>
        <row r="5303">
          <cell r="AA5303" t="str">
            <v>BIOGAS01_32_TECHTOPIA</v>
          </cell>
          <cell r="AB5303">
            <v>2126.2021276476007</v>
          </cell>
        </row>
        <row r="5304">
          <cell r="AA5304" t="str">
            <v>BIOGAS01_33_TECHTOPIA</v>
          </cell>
          <cell r="AB5304">
            <v>2349.7464413346006</v>
          </cell>
        </row>
        <row r="5305">
          <cell r="AA5305" t="str">
            <v>BIOGAS01_34_TECHTOPIA</v>
          </cell>
          <cell r="AB5305">
            <v>3254.6051333605992</v>
          </cell>
        </row>
        <row r="5306">
          <cell r="AA5306" t="str">
            <v>BIOGAS01_35_TECHTOPIA</v>
          </cell>
          <cell r="AB5306">
            <v>2921.6765041277995</v>
          </cell>
        </row>
        <row r="5307">
          <cell r="AA5307" t="str">
            <v>BIOGAS01_36_TECHTOPIA</v>
          </cell>
          <cell r="AB5307">
            <v>3571.9915702115995</v>
          </cell>
        </row>
        <row r="5308">
          <cell r="AA5308" t="str">
            <v>BIOGAS01_37_TECHTOPIA</v>
          </cell>
          <cell r="AB5308">
            <v>4481.2919855257005</v>
          </cell>
        </row>
        <row r="5309">
          <cell r="AA5309" t="str">
            <v>BIOGAS01_38_TECHTOPIA</v>
          </cell>
          <cell r="AB5309">
            <v>4724.5549579240014</v>
          </cell>
        </row>
        <row r="5310">
          <cell r="AA5310" t="str">
            <v>BIOGAS01_39_TECHTOPIA</v>
          </cell>
          <cell r="AB5310">
            <v>3834.8325260819001</v>
          </cell>
        </row>
        <row r="5311">
          <cell r="AA5311" t="str">
            <v>BIOGAS01_40_TECHTOPIA</v>
          </cell>
          <cell r="AB5311">
            <v>5119.6493658139007</v>
          </cell>
        </row>
        <row r="5312">
          <cell r="AA5312" t="str">
            <v>HENDERSON_RENEWABLE_IG1_21_TECHTOPIA</v>
          </cell>
          <cell r="AB5312">
            <v>3299.1208039263984</v>
          </cell>
        </row>
        <row r="5313">
          <cell r="AA5313" t="str">
            <v>HENDERSON_RENEWABLE_IG1_22_TECHTOPIA</v>
          </cell>
          <cell r="AB5313">
            <v>2836.3205590389007</v>
          </cell>
        </row>
        <row r="5314">
          <cell r="AA5314" t="str">
            <v>HENDERSON_RENEWABLE_IG1_23_TECHTOPIA</v>
          </cell>
          <cell r="AB5314">
            <v>1634.5317097446023</v>
          </cell>
        </row>
        <row r="5315">
          <cell r="AA5315" t="str">
            <v>HENDERSON_RENEWABLE_IG1_24_TECHTOPIA</v>
          </cell>
          <cell r="AB5315">
            <v>1132.2116837421017</v>
          </cell>
        </row>
        <row r="5316">
          <cell r="AA5316" t="str">
            <v>HENDERSON_RENEWABLE_IG1_25_TECHTOPIA</v>
          </cell>
          <cell r="AB5316">
            <v>793.20328113459982</v>
          </cell>
        </row>
        <row r="5317">
          <cell r="AA5317" t="str">
            <v>HENDERSON_RENEWABLE_IG1_26_TECHTOPIA</v>
          </cell>
          <cell r="AB5317">
            <v>2074.4940238167001</v>
          </cell>
        </row>
        <row r="5318">
          <cell r="AA5318" t="str">
            <v>HENDERSON_RENEWABLE_IG1_27_TECHTOPIA</v>
          </cell>
          <cell r="AB5318">
            <v>2207.1785969372977</v>
          </cell>
        </row>
        <row r="5319">
          <cell r="AA5319" t="str">
            <v>HENDERSON_RENEWABLE_IG1_28_TECHTOPIA</v>
          </cell>
          <cell r="AB5319">
            <v>3087.5881742665988</v>
          </cell>
        </row>
        <row r="5320">
          <cell r="AA5320" t="str">
            <v>HENDERSON_RENEWABLE_IG1_29_TECHTOPIA</v>
          </cell>
          <cell r="AB5320">
            <v>3240.9585249759984</v>
          </cell>
        </row>
        <row r="5321">
          <cell r="AA5321" t="str">
            <v>HENDERSON_RENEWABLE_IG1_30_TECHTOPIA</v>
          </cell>
          <cell r="AB5321">
            <v>2735.2763269386996</v>
          </cell>
        </row>
        <row r="5322">
          <cell r="AA5322" t="str">
            <v>HENDERSON_RENEWABLE_IG1_31_TECHTOPIA</v>
          </cell>
          <cell r="AB5322">
            <v>3520.1521568915996</v>
          </cell>
        </row>
        <row r="5323">
          <cell r="AA5323" t="str">
            <v>HENDERSON_RENEWABLE_IG1_32_TECHTOPIA</v>
          </cell>
          <cell r="AB5323">
            <v>3675.9491923460009</v>
          </cell>
        </row>
        <row r="5324">
          <cell r="AA5324" t="str">
            <v>HENDERSON_RENEWABLE_IG1_33_TECHTOPIA</v>
          </cell>
          <cell r="AB5324">
            <v>4086.5425893763022</v>
          </cell>
        </row>
        <row r="5325">
          <cell r="AA5325" t="str">
            <v>HENDERSON_RENEWABLE_IG1_34_TECHTOPIA</v>
          </cell>
          <cell r="AB5325">
            <v>5590.6623121417979</v>
          </cell>
        </row>
        <row r="5326">
          <cell r="AA5326" t="str">
            <v>HENDERSON_RENEWABLE_IG1_35_TECHTOPIA</v>
          </cell>
          <cell r="AB5326">
            <v>5069.9946181903033</v>
          </cell>
        </row>
        <row r="5327">
          <cell r="AA5327" t="str">
            <v>HENDERSON_RENEWABLE_IG1_36_TECHTOPIA</v>
          </cell>
          <cell r="AB5327">
            <v>5853.2458425171026</v>
          </cell>
        </row>
        <row r="5328">
          <cell r="AA5328" t="str">
            <v>HENDERSON_RENEWABLE_IG1_37_TECHTOPIA</v>
          </cell>
          <cell r="AB5328">
            <v>7449.5297479536021</v>
          </cell>
        </row>
        <row r="5329">
          <cell r="AA5329" t="str">
            <v>HENDERSON_RENEWABLE_IG1_38_TECHTOPIA</v>
          </cell>
          <cell r="AB5329">
            <v>7814.4041104984026</v>
          </cell>
        </row>
        <row r="5330">
          <cell r="AA5330" t="str">
            <v>HENDERSON_RENEWABLE_IG1_39_TECHTOPIA</v>
          </cell>
          <cell r="AB5330">
            <v>6597.8447624272994</v>
          </cell>
        </row>
        <row r="5331">
          <cell r="AA5331" t="str">
            <v>HENDERSON_RENEWABLE_IG1_40_TECHTOPIA</v>
          </cell>
          <cell r="AB5331">
            <v>8897.2677129159019</v>
          </cell>
        </row>
        <row r="5332">
          <cell r="AA5332" t="str">
            <v>BADGINGARRA_WF1_21_TECHTOPIA</v>
          </cell>
          <cell r="AB5332">
            <v>22561.1536738</v>
          </cell>
        </row>
        <row r="5333">
          <cell r="AA5333" t="str">
            <v>BADGINGARRA_WF1_22_TECHTOPIA</v>
          </cell>
          <cell r="AB5333">
            <v>23704.534874082077</v>
          </cell>
        </row>
        <row r="5334">
          <cell r="AA5334" t="str">
            <v>BADGINGARRA_WF1_23_TECHTOPIA</v>
          </cell>
          <cell r="AB5334">
            <v>9234.2327343310462</v>
          </cell>
        </row>
        <row r="5335">
          <cell r="AA5335" t="str">
            <v>BADGINGARRA_WF1_24_TECHTOPIA</v>
          </cell>
          <cell r="AB5335">
            <v>2998.6457093699137</v>
          </cell>
        </row>
        <row r="5336">
          <cell r="AA5336" t="str">
            <v>BADGINGARRA_WF1_25_TECHTOPIA</v>
          </cell>
          <cell r="AB5336">
            <v>577.37318199907895</v>
          </cell>
        </row>
        <row r="5337">
          <cell r="AA5337" t="str">
            <v>BADGINGARRA_WF1_26_TECHTOPIA</v>
          </cell>
          <cell r="AB5337">
            <v>668.93903728103032</v>
          </cell>
        </row>
        <row r="5338">
          <cell r="AA5338" t="str">
            <v>BADGINGARRA_WF1_27_TECHTOPIA</v>
          </cell>
          <cell r="AB5338">
            <v>185.5465970900259</v>
          </cell>
        </row>
        <row r="5339">
          <cell r="AA5339" t="str">
            <v>BADGINGARRA_WF1_28_TECHTOPIA</v>
          </cell>
          <cell r="AB5339">
            <v>46.337267230032012</v>
          </cell>
        </row>
        <row r="5340">
          <cell r="AA5340" t="str">
            <v>BADGINGARRA_WF1_29_TECHTOPIA</v>
          </cell>
          <cell r="AB5340">
            <v>163.89144907001173</v>
          </cell>
        </row>
        <row r="5341">
          <cell r="AA5341" t="str">
            <v>BADGINGARRA_WF1_30_TECHTOPIA</v>
          </cell>
          <cell r="AB5341">
            <v>35.905364278994966</v>
          </cell>
        </row>
        <row r="5342">
          <cell r="AA5342" t="str">
            <v>BADGINGARRA_WF1_31_TECHTOPIA</v>
          </cell>
          <cell r="AB5342">
            <v>132.61869203997776</v>
          </cell>
        </row>
        <row r="5343">
          <cell r="AA5343" t="str">
            <v>BADGINGARRA_WF1_32_TECHTOPIA</v>
          </cell>
          <cell r="AB5343">
            <v>170.7276663890807</v>
          </cell>
        </row>
        <row r="5344">
          <cell r="AA5344" t="str">
            <v>BADGINGARRA_WF1_33_TECHTOPIA</v>
          </cell>
          <cell r="AB5344">
            <v>160.59065658901818</v>
          </cell>
        </row>
        <row r="5345">
          <cell r="AA5345" t="str">
            <v>BADGINGARRA_WF1_34_TECHTOPIA</v>
          </cell>
          <cell r="AB5345">
            <v>518.03888851008378</v>
          </cell>
        </row>
        <row r="5346">
          <cell r="AA5346" t="str">
            <v>BADGINGARRA_WF1_35_TECHTOPIA</v>
          </cell>
          <cell r="AB5346">
            <v>518.40912265103543</v>
          </cell>
        </row>
        <row r="5347">
          <cell r="AA5347" t="str">
            <v>BADGINGARRA_WF1_36_TECHTOPIA</v>
          </cell>
          <cell r="AB5347">
            <v>626.88164906401653</v>
          </cell>
        </row>
        <row r="5348">
          <cell r="AA5348" t="str">
            <v>BADGINGARRA_WF1_37_TECHTOPIA</v>
          </cell>
          <cell r="AB5348">
            <v>477.76458529097727</v>
          </cell>
        </row>
        <row r="5349">
          <cell r="AA5349" t="str">
            <v>BADGINGARRA_WF1_38_TECHTOPIA</v>
          </cell>
          <cell r="AB5349">
            <v>681.67871130997082</v>
          </cell>
        </row>
        <row r="5350">
          <cell r="AA5350" t="str">
            <v>BADGINGARRA_WF1_39_TECHTOPIA</v>
          </cell>
          <cell r="AB5350">
            <v>705.98012118897168</v>
          </cell>
        </row>
        <row r="5351">
          <cell r="AA5351" t="str">
            <v>BADGINGARRA_WF1_40_TECHTOPIA</v>
          </cell>
          <cell r="AB5351">
            <v>888.73512418905739</v>
          </cell>
        </row>
        <row r="5352">
          <cell r="AA5352" t="str">
            <v>BLAIRFOX_BEROSRD_WF1_21_TECHTOPIA</v>
          </cell>
          <cell r="AB5352">
            <v>5326.2919867041965</v>
          </cell>
        </row>
        <row r="5353">
          <cell r="AA5353" t="str">
            <v>BLAIRFOX_BEROSRD_WF1_22_TECHTOPIA</v>
          </cell>
          <cell r="AB5353">
            <v>4957.368491553003</v>
          </cell>
        </row>
        <row r="5354">
          <cell r="AA5354" t="str">
            <v>BLAIRFOX_BEROSRD_WF1_23_TECHTOPIA</v>
          </cell>
          <cell r="AB5354">
            <v>2410.8706584675019</v>
          </cell>
        </row>
        <row r="5355">
          <cell r="AA5355" t="str">
            <v>BLAIRFOX_BEROSRD_WF1_24_TECHTOPIA</v>
          </cell>
          <cell r="AB5355">
            <v>1039.5662992344005</v>
          </cell>
        </row>
        <row r="5356">
          <cell r="AA5356" t="str">
            <v>BLAIRFOX_BEROSRD_WF1_25_TECHTOPIA</v>
          </cell>
          <cell r="AB5356">
            <v>509.64051905850647</v>
          </cell>
        </row>
        <row r="5357">
          <cell r="AA5357" t="str">
            <v>BLAIRFOX_BEROSRD_WF1_26_TECHTOPIA</v>
          </cell>
          <cell r="AB5357">
            <v>569.37024360959913</v>
          </cell>
        </row>
        <row r="5358">
          <cell r="AA5358" t="str">
            <v>BLAIRFOX_BEROSRD_WF1_27_TECHTOPIA</v>
          </cell>
          <cell r="AB5358">
            <v>843.0651075804999</v>
          </cell>
        </row>
        <row r="5359">
          <cell r="AA5359" t="str">
            <v>BLAIRFOX_BEROSRD_WF1_28_TECHTOPIA</v>
          </cell>
          <cell r="AB5359">
            <v>334.43910212589981</v>
          </cell>
        </row>
        <row r="5360">
          <cell r="AA5360" t="str">
            <v>BLAIRFOX_BEROSRD_WF1_29_TECHTOPIA</v>
          </cell>
          <cell r="AB5360">
            <v>651.85559278760047</v>
          </cell>
        </row>
        <row r="5361">
          <cell r="AA5361" t="str">
            <v>BLAIRFOX_BEROSRD_WF1_30_TECHTOPIA</v>
          </cell>
          <cell r="AB5361">
            <v>145.46426257200073</v>
          </cell>
        </row>
        <row r="5362">
          <cell r="AA5362" t="str">
            <v>BLAIRFOX_BEROSRD_WF1_31_TECHTOPIA</v>
          </cell>
          <cell r="AB5362">
            <v>1177.675060308</v>
          </cell>
        </row>
        <row r="5363">
          <cell r="AA5363" t="str">
            <v>BLAIRFOX_BEROSRD_WF1_32_TECHTOPIA</v>
          </cell>
          <cell r="AB5363">
            <v>1138.9081857940037</v>
          </cell>
        </row>
        <row r="5364">
          <cell r="AA5364" t="str">
            <v>BLAIRFOX_BEROSRD_WF1_33_TECHTOPIA</v>
          </cell>
          <cell r="AB5364">
            <v>1209.7709391859025</v>
          </cell>
        </row>
        <row r="5365">
          <cell r="AA5365" t="str">
            <v>BLAIRFOX_BEROSRD_WF1_34_TECHTOPIA</v>
          </cell>
          <cell r="AB5365">
            <v>2722.0849061611007</v>
          </cell>
        </row>
        <row r="5366">
          <cell r="AA5366" t="str">
            <v>BLAIRFOX_BEROSRD_WF1_35_TECHTOPIA</v>
          </cell>
          <cell r="AB5366">
            <v>2770.6833861474006</v>
          </cell>
        </row>
        <row r="5367">
          <cell r="AA5367" t="str">
            <v>BLAIRFOX_BEROSRD_WF1_36_TECHTOPIA</v>
          </cell>
          <cell r="AB5367">
            <v>2087.3066592649993</v>
          </cell>
        </row>
        <row r="5368">
          <cell r="AA5368" t="str">
            <v>BLAIRFOX_BEROSRD_WF1_37_TECHTOPIA</v>
          </cell>
          <cell r="AB5368">
            <v>1826.888443379401</v>
          </cell>
        </row>
        <row r="5369">
          <cell r="AA5369" t="str">
            <v>BLAIRFOX_BEROSRD_WF1_38_TECHTOPIA</v>
          </cell>
          <cell r="AB5369">
            <v>2564.7287357820023</v>
          </cell>
        </row>
        <row r="5370">
          <cell r="AA5370" t="str">
            <v>BLAIRFOX_BEROSRD_WF1_39_TECHTOPIA</v>
          </cell>
          <cell r="AB5370">
            <v>2568.2781767954984</v>
          </cell>
        </row>
        <row r="5371">
          <cell r="AA5371" t="str">
            <v>BLAIRFOX_BEROSRD_WF1_40_TECHTOPIA</v>
          </cell>
          <cell r="AB5371">
            <v>3141.9962702295961</v>
          </cell>
        </row>
        <row r="5372">
          <cell r="AA5372" t="str">
            <v>EDWFMAN_WF1_21_TECHTOPIA</v>
          </cell>
          <cell r="AB5372">
            <v>19967.324517825007</v>
          </cell>
        </row>
        <row r="5373">
          <cell r="AA5373" t="str">
            <v>EDWFMAN_WF1_22_TECHTOPIA</v>
          </cell>
          <cell r="AB5373">
            <v>20080.233500709001</v>
          </cell>
        </row>
        <row r="5374">
          <cell r="AA5374" t="str">
            <v>EDWFMAN_WF1_23_TECHTOPIA</v>
          </cell>
          <cell r="AB5374">
            <v>8459.6796001909825</v>
          </cell>
        </row>
        <row r="5375">
          <cell r="AA5375" t="str">
            <v>EDWFMAN_WF1_24_TECHTOPIA</v>
          </cell>
          <cell r="AB5375">
            <v>3464.3679258800112</v>
          </cell>
        </row>
        <row r="5376">
          <cell r="AA5376" t="str">
            <v>EDWFMAN_WF1_25_TECHTOPIA</v>
          </cell>
          <cell r="AB5376">
            <v>1325.6107255550451</v>
          </cell>
        </row>
        <row r="5377">
          <cell r="AA5377" t="str">
            <v>EDWFMAN_WF1_26_TECHTOPIA</v>
          </cell>
          <cell r="AB5377">
            <v>576.89273119598511</v>
          </cell>
        </row>
        <row r="5378">
          <cell r="AA5378" t="str">
            <v>EDWFMAN_WF1_27_TECHTOPIA</v>
          </cell>
          <cell r="AB5378">
            <v>145.65801976999501</v>
          </cell>
        </row>
        <row r="5379">
          <cell r="AA5379" t="str">
            <v>EDWFMAN_WF1_28_TECHTOPIA</v>
          </cell>
          <cell r="AB5379">
            <v>98.307058915001107</v>
          </cell>
        </row>
        <row r="5380">
          <cell r="AA5380" t="str">
            <v>EDWFMAN_WF1_29_TECHTOPIA</v>
          </cell>
          <cell r="AB5380">
            <v>245.36628285000916</v>
          </cell>
        </row>
        <row r="5381">
          <cell r="AA5381" t="str">
            <v>EDWFMAN_WF1_30_TECHTOPIA</v>
          </cell>
          <cell r="AB5381">
            <v>90.394208486017305</v>
          </cell>
        </row>
        <row r="5382">
          <cell r="AA5382" t="str">
            <v>EDWFMAN_WF1_31_TECHTOPIA</v>
          </cell>
          <cell r="AB5382">
            <v>180.41400208999403</v>
          </cell>
        </row>
        <row r="5383">
          <cell r="AA5383" t="str">
            <v>EDWFMAN_WF1_32_TECHTOPIA</v>
          </cell>
          <cell r="AB5383">
            <v>313.96753237501252</v>
          </cell>
        </row>
        <row r="5384">
          <cell r="AA5384" t="str">
            <v>EDWFMAN_WF1_33_TECHTOPIA</v>
          </cell>
          <cell r="AB5384">
            <v>268.73322696000105</v>
          </cell>
        </row>
        <row r="5385">
          <cell r="AA5385" t="str">
            <v>EDWFMAN_WF1_34_TECHTOPIA</v>
          </cell>
          <cell r="AB5385">
            <v>818.84502250002697</v>
          </cell>
        </row>
        <row r="5386">
          <cell r="AA5386" t="str">
            <v>EDWFMAN_WF1_35_TECHTOPIA</v>
          </cell>
          <cell r="AB5386">
            <v>946.66418841999257</v>
          </cell>
        </row>
        <row r="5387">
          <cell r="AA5387" t="str">
            <v>EDWFMAN_WF1_36_TECHTOPIA</v>
          </cell>
          <cell r="AB5387">
            <v>1188.2665316310013</v>
          </cell>
        </row>
        <row r="5388">
          <cell r="AA5388" t="str">
            <v>EDWFMAN_WF1_37_TECHTOPIA</v>
          </cell>
          <cell r="AB5388">
            <v>1001.9999562800222</v>
          </cell>
        </row>
        <row r="5389">
          <cell r="AA5389" t="str">
            <v>EDWFMAN_WF1_38_TECHTOPIA</v>
          </cell>
          <cell r="AB5389">
            <v>1688.4892557400162</v>
          </cell>
        </row>
        <row r="5390">
          <cell r="AA5390" t="str">
            <v>EDWFMAN_WF1_39_TECHTOPIA</v>
          </cell>
          <cell r="AB5390">
            <v>1558.4800264459918</v>
          </cell>
        </row>
        <row r="5391">
          <cell r="AA5391" t="str">
            <v>EDWFMAN_WF1_40_TECHTOPIA</v>
          </cell>
          <cell r="AB5391">
            <v>1811.8601699249994</v>
          </cell>
        </row>
        <row r="5392">
          <cell r="AA5392" t="str">
            <v>BLAIRFOX_KARAKIN_WF1_21_TECHTOPIA</v>
          </cell>
          <cell r="AB5392">
            <v>2337.9789273171009</v>
          </cell>
        </row>
        <row r="5393">
          <cell r="AA5393" t="str">
            <v>BLAIRFOX_KARAKIN_WF1_22_TECHTOPIA</v>
          </cell>
          <cell r="AB5393">
            <v>2367.1055130985005</v>
          </cell>
        </row>
        <row r="5394">
          <cell r="AA5394" t="str">
            <v>BLAIRFOX_KARAKIN_WF1_23_TECHTOPIA</v>
          </cell>
          <cell r="AB5394">
            <v>1216.7492189822005</v>
          </cell>
        </row>
        <row r="5395">
          <cell r="AA5395" t="str">
            <v>BLAIRFOX_KARAKIN_WF1_24_TECHTOPIA</v>
          </cell>
          <cell r="AB5395">
            <v>540.71180757389993</v>
          </cell>
        </row>
        <row r="5396">
          <cell r="AA5396" t="str">
            <v>BLAIRFOX_KARAKIN_WF1_25_TECHTOPIA</v>
          </cell>
          <cell r="AB5396">
            <v>276.48890199469679</v>
          </cell>
        </row>
        <row r="5397">
          <cell r="AA5397" t="str">
            <v>BLAIRFOX_KARAKIN_WF1_26_TECHTOPIA</v>
          </cell>
          <cell r="AB5397">
            <v>314.55166110520076</v>
          </cell>
        </row>
        <row r="5398">
          <cell r="AA5398" t="str">
            <v>BLAIRFOX_KARAKIN_WF1_27_TECHTOPIA</v>
          </cell>
          <cell r="AB5398">
            <v>554.08013336910153</v>
          </cell>
        </row>
        <row r="5399">
          <cell r="AA5399" t="str">
            <v>BLAIRFOX_KARAKIN_WF1_28_TECHTOPIA</v>
          </cell>
          <cell r="AB5399">
            <v>221.45048050910009</v>
          </cell>
        </row>
        <row r="5400">
          <cell r="AA5400" t="str">
            <v>BLAIRFOX_KARAKIN_WF1_29_TECHTOPIA</v>
          </cell>
          <cell r="AB5400">
            <v>437.41358699349985</v>
          </cell>
        </row>
        <row r="5401">
          <cell r="AA5401" t="str">
            <v>BLAIRFOX_KARAKIN_WF1_30_TECHTOPIA</v>
          </cell>
          <cell r="AB5401">
            <v>133.6093966665012</v>
          </cell>
        </row>
        <row r="5402">
          <cell r="AA5402" t="str">
            <v>BLAIRFOX_KARAKIN_WF1_31_TECHTOPIA</v>
          </cell>
          <cell r="AB5402">
            <v>664.35681834720162</v>
          </cell>
        </row>
        <row r="5403">
          <cell r="AA5403" t="str">
            <v>BLAIRFOX_KARAKIN_WF1_32_TECHTOPIA</v>
          </cell>
          <cell r="AB5403">
            <v>703.79590783909953</v>
          </cell>
        </row>
        <row r="5404">
          <cell r="AA5404" t="str">
            <v>BLAIRFOX_KARAKIN_WF1_33_TECHTOPIA</v>
          </cell>
          <cell r="AB5404">
            <v>644.82857135480117</v>
          </cell>
        </row>
        <row r="5405">
          <cell r="AA5405" t="str">
            <v>BLAIRFOX_KARAKIN_WF1_34_TECHTOPIA</v>
          </cell>
          <cell r="AB5405">
            <v>1539.7989927610979</v>
          </cell>
        </row>
        <row r="5406">
          <cell r="AA5406" t="str">
            <v>BLAIRFOX_KARAKIN_WF1_35_TECHTOPIA</v>
          </cell>
          <cell r="AB5406">
            <v>1517.7565728882</v>
          </cell>
        </row>
        <row r="5407">
          <cell r="AA5407" t="str">
            <v>BLAIRFOX_KARAKIN_WF1_36_TECHTOPIA</v>
          </cell>
          <cell r="AB5407">
            <v>1138.7060268229998</v>
          </cell>
        </row>
        <row r="5408">
          <cell r="AA5408" t="str">
            <v>BLAIRFOX_KARAKIN_WF1_37_TECHTOPIA</v>
          </cell>
          <cell r="AB5408">
            <v>889.13616351500059</v>
          </cell>
        </row>
        <row r="5409">
          <cell r="AA5409" t="str">
            <v>BLAIRFOX_KARAKIN_WF1_38_TECHTOPIA</v>
          </cell>
          <cell r="AB5409">
            <v>1148.4682416224005</v>
          </cell>
        </row>
        <row r="5410">
          <cell r="AA5410" t="str">
            <v>BLAIRFOX_KARAKIN_WF1_39_TECHTOPIA</v>
          </cell>
          <cell r="AB5410">
            <v>1226.3164231599003</v>
          </cell>
        </row>
        <row r="5411">
          <cell r="AA5411" t="str">
            <v>BLAIRFOX_KARAKIN_WF1_40_TECHTOPIA</v>
          </cell>
          <cell r="AB5411">
            <v>1556.4551235520012</v>
          </cell>
        </row>
        <row r="5412">
          <cell r="AA5412" t="str">
            <v>WARRADARGE_WF1_21_TECHTOPIA</v>
          </cell>
          <cell r="AB5412">
            <v>24666.318442960037</v>
          </cell>
        </row>
        <row r="5413">
          <cell r="AA5413" t="str">
            <v>WARRADARGE_WF1_22_TECHTOPIA</v>
          </cell>
          <cell r="AB5413">
            <v>22007.174689901993</v>
          </cell>
        </row>
        <row r="5414">
          <cell r="AA5414" t="str">
            <v>WARRADARGE_WF1_23_TECHTOPIA</v>
          </cell>
          <cell r="AB5414">
            <v>8112.8847216409631</v>
          </cell>
        </row>
        <row r="5415">
          <cell r="AA5415" t="str">
            <v>WARRADARGE_WF1_24_TECHTOPIA</v>
          </cell>
          <cell r="AB5415">
            <v>2430.5542971629184</v>
          </cell>
        </row>
        <row r="5416">
          <cell r="AA5416" t="str">
            <v>WARRADARGE_WF1_25_TECHTOPIA</v>
          </cell>
          <cell r="AB5416">
            <v>699.39676696201786</v>
          </cell>
        </row>
        <row r="5417">
          <cell r="AA5417" t="str">
            <v>WARRADARGE_WF1_26_TECHTOPIA</v>
          </cell>
          <cell r="AB5417">
            <v>724.1513246310642</v>
          </cell>
        </row>
        <row r="5418">
          <cell r="AA5418" t="str">
            <v>WARRADARGE_WF1_27_TECHTOPIA</v>
          </cell>
          <cell r="AB5418">
            <v>168.88041407905985</v>
          </cell>
        </row>
        <row r="5419">
          <cell r="AA5419" t="str">
            <v>WARRADARGE_WF1_28_TECHTOPIA</v>
          </cell>
          <cell r="AB5419">
            <v>24.881037371000275</v>
          </cell>
        </row>
        <row r="5420">
          <cell r="AA5420" t="str">
            <v>WARRADARGE_WF1_29_TECHTOPIA</v>
          </cell>
          <cell r="AB5420">
            <v>103.44178850902244</v>
          </cell>
        </row>
        <row r="5421">
          <cell r="AA5421" t="str">
            <v>WARRADARGE_WF1_30_TECHTOPIA</v>
          </cell>
          <cell r="AB5421">
            <v>45.803911211085506</v>
          </cell>
        </row>
        <row r="5422">
          <cell r="AA5422" t="str">
            <v>WARRADARGE_WF1_31_TECHTOPIA</v>
          </cell>
          <cell r="AB5422">
            <v>139.39986796397716</v>
          </cell>
        </row>
        <row r="5423">
          <cell r="AA5423" t="str">
            <v>WARRADARGE_WF1_32_TECHTOPIA</v>
          </cell>
          <cell r="AB5423">
            <v>128.81046197004616</v>
          </cell>
        </row>
        <row r="5424">
          <cell r="AA5424" t="str">
            <v>WARRADARGE_WF1_33_TECHTOPIA</v>
          </cell>
          <cell r="AB5424">
            <v>170.09222843893804</v>
          </cell>
        </row>
        <row r="5425">
          <cell r="AA5425" t="str">
            <v>WARRADARGE_WF1_34_TECHTOPIA</v>
          </cell>
          <cell r="AB5425">
            <v>470.01125767990015</v>
          </cell>
        </row>
        <row r="5426">
          <cell r="AA5426" t="str">
            <v>WARRADARGE_WF1_35_TECHTOPIA</v>
          </cell>
          <cell r="AB5426">
            <v>403.7107354690088</v>
          </cell>
        </row>
        <row r="5427">
          <cell r="AA5427" t="str">
            <v>WARRADARGE_WF1_36_TECHTOPIA</v>
          </cell>
          <cell r="AB5427">
            <v>538.29864368808921</v>
          </cell>
        </row>
        <row r="5428">
          <cell r="AA5428" t="str">
            <v>WARRADARGE_WF1_37_TECHTOPIA</v>
          </cell>
          <cell r="AB5428">
            <v>443.41772332997061</v>
          </cell>
        </row>
        <row r="5429">
          <cell r="AA5429" t="str">
            <v>WARRADARGE_WF1_38_TECHTOPIA</v>
          </cell>
          <cell r="AB5429">
            <v>695.21433150803205</v>
          </cell>
        </row>
        <row r="5430">
          <cell r="AA5430" t="str">
            <v>WARRADARGE_WF1_39_TECHTOPIA</v>
          </cell>
          <cell r="AB5430">
            <v>536.93622553104069</v>
          </cell>
        </row>
        <row r="5431">
          <cell r="AA5431" t="str">
            <v>WARRADARGE_WF1_40_TECHTOPIA</v>
          </cell>
          <cell r="AB5431">
            <v>825.15904676308855</v>
          </cell>
        </row>
        <row r="5432">
          <cell r="AA5432" t="str">
            <v>BLAIRFOX_WESTHILLS_WF3_21_TECHTOPIA</v>
          </cell>
          <cell r="AB5432">
            <v>2305.3509984493994</v>
          </cell>
        </row>
        <row r="5433">
          <cell r="AA5433" t="str">
            <v>BLAIRFOX_WESTHILLS_WF3_22_TECHTOPIA</v>
          </cell>
          <cell r="AB5433">
            <v>2382.1678771497009</v>
          </cell>
        </row>
        <row r="5434">
          <cell r="AA5434" t="str">
            <v>BLAIRFOX_WESTHILLS_WF3_23_TECHTOPIA</v>
          </cell>
          <cell r="AB5434">
            <v>1251.0227396270002</v>
          </cell>
        </row>
        <row r="5435">
          <cell r="AA5435" t="str">
            <v>BLAIRFOX_WESTHILLS_WF3_24_TECHTOPIA</v>
          </cell>
          <cell r="AB5435">
            <v>537.2688448926001</v>
          </cell>
        </row>
        <row r="5436">
          <cell r="AA5436" t="str">
            <v>BLAIRFOX_WESTHILLS_WF3_25_TECHTOPIA</v>
          </cell>
          <cell r="AB5436">
            <v>265.0638203208</v>
          </cell>
        </row>
        <row r="5437">
          <cell r="AA5437" t="str">
            <v>BLAIRFOX_WESTHILLS_WF3_26_TECHTOPIA</v>
          </cell>
          <cell r="AB5437">
            <v>327.06323458849874</v>
          </cell>
        </row>
        <row r="5438">
          <cell r="AA5438" t="str">
            <v>BLAIRFOX_WESTHILLS_WF3_27_TECHTOPIA</v>
          </cell>
          <cell r="AB5438">
            <v>518.23057916700054</v>
          </cell>
        </row>
        <row r="5439">
          <cell r="AA5439" t="str">
            <v>BLAIRFOX_WESTHILLS_WF3_28_TECHTOPIA</v>
          </cell>
          <cell r="AB5439">
            <v>210.59535412309924</v>
          </cell>
        </row>
        <row r="5440">
          <cell r="AA5440" t="str">
            <v>BLAIRFOX_WESTHILLS_WF3_29_TECHTOPIA</v>
          </cell>
          <cell r="AB5440">
            <v>428.86050810099914</v>
          </cell>
        </row>
        <row r="5441">
          <cell r="AA5441" t="str">
            <v>BLAIRFOX_WESTHILLS_WF3_30_TECHTOPIA</v>
          </cell>
          <cell r="AB5441">
            <v>121.23769480530063</v>
          </cell>
        </row>
        <row r="5442">
          <cell r="AA5442" t="str">
            <v>BLAIRFOX_WESTHILLS_WF3_31_TECHTOPIA</v>
          </cell>
          <cell r="AB5442">
            <v>694.69144054890057</v>
          </cell>
        </row>
        <row r="5443">
          <cell r="AA5443" t="str">
            <v>BLAIRFOX_WESTHILLS_WF3_32_TECHTOPIA</v>
          </cell>
          <cell r="AB5443">
            <v>715.14996191530008</v>
          </cell>
        </row>
        <row r="5444">
          <cell r="AA5444" t="str">
            <v>BLAIRFOX_WESTHILLS_WF3_33_TECHTOPIA</v>
          </cell>
          <cell r="AB5444">
            <v>668.08618090160053</v>
          </cell>
        </row>
        <row r="5445">
          <cell r="AA5445" t="str">
            <v>BLAIRFOX_WESTHILLS_WF3_34_TECHTOPIA</v>
          </cell>
          <cell r="AB5445">
            <v>1600.3532029435992</v>
          </cell>
        </row>
        <row r="5446">
          <cell r="AA5446" t="str">
            <v>BLAIRFOX_WESTHILLS_WF3_35_TECHTOPIA</v>
          </cell>
          <cell r="AB5446">
            <v>1600.0886032224007</v>
          </cell>
        </row>
        <row r="5447">
          <cell r="AA5447" t="str">
            <v>BLAIRFOX_WESTHILLS_WF3_36_TECHTOPIA</v>
          </cell>
          <cell r="AB5447">
            <v>1175.2379021350989</v>
          </cell>
        </row>
        <row r="5448">
          <cell r="AA5448" t="str">
            <v>BLAIRFOX_WESTHILLS_WF3_37_TECHTOPIA</v>
          </cell>
          <cell r="AB5448">
            <v>887.02667463020043</v>
          </cell>
        </row>
        <row r="5449">
          <cell r="AA5449" t="str">
            <v>BLAIRFOX_WESTHILLS_WF3_38_TECHTOPIA</v>
          </cell>
          <cell r="AB5449">
            <v>1188.3751430567008</v>
          </cell>
        </row>
        <row r="5450">
          <cell r="AA5450" t="str">
            <v>BLAIRFOX_WESTHILLS_WF3_39_TECHTOPIA</v>
          </cell>
          <cell r="AB5450">
            <v>1217.1314035367013</v>
          </cell>
        </row>
        <row r="5451">
          <cell r="AA5451" t="str">
            <v>BLAIRFOX_WESTHILLS_WF3_40_TECHTOPIA</v>
          </cell>
          <cell r="AB5451">
            <v>1566.5896665833006</v>
          </cell>
        </row>
        <row r="5452">
          <cell r="AA5452" t="str">
            <v>YANDIN_WF1_21_TECHTOPIA</v>
          </cell>
          <cell r="AB5452">
            <v>24371.149154300918</v>
          </cell>
        </row>
        <row r="5453">
          <cell r="AA5453" t="str">
            <v>YANDIN_WF1_22_TECHTOPIA</v>
          </cell>
          <cell r="AB5453">
            <v>24228.907577049918</v>
          </cell>
        </row>
        <row r="5454">
          <cell r="AA5454" t="str">
            <v>YANDIN_WF1_23_TECHTOPIA</v>
          </cell>
          <cell r="AB5454">
            <v>8348.883983872016</v>
          </cell>
        </row>
        <row r="5455">
          <cell r="AA5455" t="str">
            <v>YANDIN_WF1_24_TECHTOPIA</v>
          </cell>
          <cell r="AB5455">
            <v>2451.1666110299993</v>
          </cell>
        </row>
        <row r="5456">
          <cell r="AA5456" t="str">
            <v>YANDIN_WF1_25_TECHTOPIA</v>
          </cell>
          <cell r="AB5456">
            <v>832.6796891289996</v>
          </cell>
        </row>
        <row r="5457">
          <cell r="AA5457" t="str">
            <v>YANDIN_WF1_26_TECHTOPIA</v>
          </cell>
          <cell r="AB5457">
            <v>687.30532273999415</v>
          </cell>
        </row>
        <row r="5458">
          <cell r="AA5458" t="str">
            <v>YANDIN_WF1_27_TECHTOPIA</v>
          </cell>
          <cell r="AB5458">
            <v>74.184733550995588</v>
          </cell>
        </row>
        <row r="5459">
          <cell r="AA5459" t="str">
            <v>YANDIN_WF1_28_TECHTOPIA</v>
          </cell>
          <cell r="AB5459">
            <v>54.200350963044912</v>
          </cell>
        </row>
        <row r="5460">
          <cell r="AA5460" t="str">
            <v>YANDIN_WF1_29_TECHTOPIA</v>
          </cell>
          <cell r="AB5460">
            <v>201.84048722998705</v>
          </cell>
        </row>
        <row r="5461">
          <cell r="AA5461" t="str">
            <v>YANDIN_WF1_30_TECHTOPIA</v>
          </cell>
          <cell r="AB5461">
            <v>23.626278317999095</v>
          </cell>
        </row>
        <row r="5462">
          <cell r="AA5462" t="str">
            <v>YANDIN_WF1_31_TECHTOPIA</v>
          </cell>
          <cell r="AB5462">
            <v>151.82712115906179</v>
          </cell>
        </row>
        <row r="5463">
          <cell r="AA5463" t="str">
            <v>YANDIN_WF1_32_TECHTOPIA</v>
          </cell>
          <cell r="AB5463">
            <v>173.63160225108732</v>
          </cell>
        </row>
        <row r="5464">
          <cell r="AA5464" t="str">
            <v>YANDIN_WF1_33_TECHTOPIA</v>
          </cell>
          <cell r="AB5464">
            <v>194.81605688494164</v>
          </cell>
        </row>
        <row r="5465">
          <cell r="AA5465" t="str">
            <v>YANDIN_WF1_34_TECHTOPIA</v>
          </cell>
          <cell r="AB5465">
            <v>460.54954141099006</v>
          </cell>
        </row>
        <row r="5466">
          <cell r="AA5466" t="str">
            <v>YANDIN_WF1_35_TECHTOPIA</v>
          </cell>
          <cell r="AB5466">
            <v>461.24166535108816</v>
          </cell>
        </row>
        <row r="5467">
          <cell r="AA5467" t="str">
            <v>YANDIN_WF1_36_TECHTOPIA</v>
          </cell>
          <cell r="AB5467">
            <v>464.80422676005401</v>
          </cell>
        </row>
        <row r="5468">
          <cell r="AA5468" t="str">
            <v>YANDIN_WF1_37_TECHTOPIA</v>
          </cell>
          <cell r="AB5468">
            <v>451.57573053007945</v>
          </cell>
        </row>
        <row r="5469">
          <cell r="AA5469" t="str">
            <v>YANDIN_WF1_38_TECHTOPIA</v>
          </cell>
          <cell r="AB5469">
            <v>609.35337626002729</v>
          </cell>
        </row>
        <row r="5470">
          <cell r="AA5470" t="str">
            <v>YANDIN_WF1_39_TECHTOPIA</v>
          </cell>
          <cell r="AB5470">
            <v>584.52509202004876</v>
          </cell>
        </row>
        <row r="5471">
          <cell r="AA5471" t="str">
            <v>YANDIN_WF1_40_TECHTOPIA</v>
          </cell>
          <cell r="AB5471">
            <v>569.17993880005088</v>
          </cell>
        </row>
        <row r="5472">
          <cell r="AA5472" t="str">
            <v>NEWGEN_NEERABUP_GT1_21_TECHTOPIA</v>
          </cell>
          <cell r="AB5472">
            <v>2947035.3691220102</v>
          </cell>
        </row>
        <row r="5473">
          <cell r="AA5473" t="str">
            <v>NEWGEN_NEERABUP_GT1_22_TECHTOPIA</v>
          </cell>
          <cell r="AB5473">
            <v>2946996.2510033567</v>
          </cell>
        </row>
        <row r="5474">
          <cell r="AA5474" t="str">
            <v>NEWGEN_NEERABUP_GT1_23_TECHTOPIA</v>
          </cell>
          <cell r="AB5474">
            <v>2874410.7306611934</v>
          </cell>
        </row>
        <row r="5475">
          <cell r="AA5475" t="str">
            <v>NEWGEN_NEERABUP_GT1_24_TECHTOPIA</v>
          </cell>
          <cell r="AB5475">
            <v>2955467.8970299889</v>
          </cell>
        </row>
        <row r="5476">
          <cell r="AA5476" t="str">
            <v>NEWGEN_NEERABUP_GT1_25_TECHTOPIA</v>
          </cell>
          <cell r="AB5476">
            <v>2877544.4657008541</v>
          </cell>
        </row>
        <row r="5477">
          <cell r="AA5477" t="str">
            <v>NEWGEN_NEERABUP_GT1_26_TECHTOPIA</v>
          </cell>
          <cell r="AB5477">
            <v>2961474.3020729292</v>
          </cell>
        </row>
        <row r="5478">
          <cell r="AA5478" t="str">
            <v>NEWGEN_NEERABUP_GT1_27_TECHTOPIA</v>
          </cell>
          <cell r="AB5478">
            <v>2949040.8293236066</v>
          </cell>
        </row>
        <row r="5479">
          <cell r="AA5479" t="str">
            <v>NEWGEN_NEERABUP_GT1_28_TECHTOPIA</v>
          </cell>
          <cell r="AB5479">
            <v>2909236.7711265245</v>
          </cell>
        </row>
        <row r="5480">
          <cell r="AA5480" t="str">
            <v>NEWGEN_NEERABUP_GT1_29_TECHTOPIA</v>
          </cell>
          <cell r="AB5480">
            <v>2903008.9441399267</v>
          </cell>
        </row>
        <row r="5481">
          <cell r="AA5481" t="str">
            <v>NEWGEN_NEERABUP_GT1_30_TECHTOPIA</v>
          </cell>
          <cell r="AB5481">
            <v>2896541.1077860701</v>
          </cell>
        </row>
        <row r="5482">
          <cell r="AA5482" t="str">
            <v>NEWGEN_NEERABUP_GT1_31_TECHTOPIA</v>
          </cell>
          <cell r="AB5482">
            <v>2872762.6816055076</v>
          </cell>
        </row>
        <row r="5483">
          <cell r="AA5483" t="str">
            <v>NEWGEN_NEERABUP_GT1_32_TECHTOPIA</v>
          </cell>
          <cell r="AB5483">
            <v>2875208.1355684721</v>
          </cell>
        </row>
        <row r="5484">
          <cell r="AA5484" t="str">
            <v>NEWGEN_NEERABUP_GT1_33_TECHTOPIA</v>
          </cell>
          <cell r="AB5484">
            <v>2856369.4787248382</v>
          </cell>
        </row>
        <row r="5485">
          <cell r="AA5485" t="str">
            <v>NEWGEN_NEERABUP_GT1_34_TECHTOPIA</v>
          </cell>
          <cell r="AB5485">
            <v>2862457.1688834457</v>
          </cell>
        </row>
        <row r="5486">
          <cell r="AA5486" t="str">
            <v>NEWGEN_NEERABUP_GT1_35_TECHTOPIA</v>
          </cell>
          <cell r="AB5486">
            <v>2777330.522295529</v>
          </cell>
        </row>
        <row r="5487">
          <cell r="AA5487" t="str">
            <v>NEWGEN_NEERABUP_GT1_36_TECHTOPIA</v>
          </cell>
          <cell r="AB5487">
            <v>2760958.7937199101</v>
          </cell>
        </row>
        <row r="5488">
          <cell r="AA5488" t="str">
            <v>NEWGEN_NEERABUP_GT1_37_TECHTOPIA</v>
          </cell>
          <cell r="AB5488">
            <v>2768199.1287668752</v>
          </cell>
        </row>
        <row r="5489">
          <cell r="AA5489" t="str">
            <v>NEWGEN_NEERABUP_GT1_38_TECHTOPIA</v>
          </cell>
          <cell r="AB5489">
            <v>2824913.1441164971</v>
          </cell>
        </row>
        <row r="5490">
          <cell r="AA5490" t="str">
            <v>NEWGEN_NEERABUP_GT1_39_TECHTOPIA</v>
          </cell>
          <cell r="AB5490">
            <v>2759528.5402658368</v>
          </cell>
        </row>
        <row r="5491">
          <cell r="AA5491" t="str">
            <v>NEWGEN_NEERABUP_GT1_40_TECHTOPIA</v>
          </cell>
          <cell r="AB5491">
            <v>2784669.525920291</v>
          </cell>
        </row>
        <row r="5492">
          <cell r="AA5492" t="str">
            <v>PINJAR_GT2_21_TECHTOPIA</v>
          </cell>
          <cell r="AB5492">
            <v>317410.89489639131</v>
          </cell>
        </row>
        <row r="5493">
          <cell r="AA5493" t="str">
            <v>PINJAR_GT2_22_TECHTOPIA</v>
          </cell>
          <cell r="AB5493">
            <v>322738.64908936195</v>
          </cell>
        </row>
        <row r="5494">
          <cell r="AA5494" t="str">
            <v>PINJAR_GT2_23_TECHTOPIA</v>
          </cell>
          <cell r="AB5494">
            <v>322680.22279376659</v>
          </cell>
        </row>
        <row r="5495">
          <cell r="AA5495" t="str">
            <v>PINJAR_GT2_24_TECHTOPIA</v>
          </cell>
          <cell r="AB5495">
            <v>321177.77562440914</v>
          </cell>
        </row>
        <row r="5496">
          <cell r="AA5496" t="str">
            <v>PINJAR_GT2_25_TECHTOPIA</v>
          </cell>
          <cell r="AB5496">
            <v>312860.74511397694</v>
          </cell>
        </row>
        <row r="5497">
          <cell r="AA5497" t="str">
            <v>PINJAR_GT2_26_TECHTOPIA</v>
          </cell>
          <cell r="AB5497">
            <v>331877.26879305794</v>
          </cell>
        </row>
        <row r="5498">
          <cell r="AA5498" t="str">
            <v>PINJAR_GT2_27_TECHTOPIA</v>
          </cell>
          <cell r="AB5498">
            <v>330234.3210632453</v>
          </cell>
        </row>
        <row r="5499">
          <cell r="AA5499" t="str">
            <v>PINJAR_GT2_28_TECHTOPIA</v>
          </cell>
          <cell r="AB5499">
            <v>330257.24570840731</v>
          </cell>
        </row>
        <row r="5500">
          <cell r="AA5500" t="str">
            <v>PINJAR_GT2_29_TECHTOPIA</v>
          </cell>
          <cell r="AB5500">
            <v>322738.11687684001</v>
          </cell>
        </row>
        <row r="5501">
          <cell r="AA5501" t="str">
            <v>PINJAR_GT2_30_TECHTOPIA</v>
          </cell>
          <cell r="AB5501">
            <v>328764.32710546686</v>
          </cell>
        </row>
        <row r="5502">
          <cell r="AA5502" t="str">
            <v>PINJAR_GT4_21_TECHTOPIA</v>
          </cell>
          <cell r="AB5502">
            <v>321135.73878906207</v>
          </cell>
        </row>
        <row r="5503">
          <cell r="AA5503" t="str">
            <v>PINJAR_GT4_22_TECHTOPIA</v>
          </cell>
          <cell r="AB5503">
            <v>325964.71410126681</v>
          </cell>
        </row>
        <row r="5504">
          <cell r="AA5504" t="str">
            <v>PINJAR_GT4_23_TECHTOPIA</v>
          </cell>
          <cell r="AB5504">
            <v>332622.63564060599</v>
          </cell>
        </row>
        <row r="5505">
          <cell r="AA5505" t="str">
            <v>PINJAR_GT4_24_TECHTOPIA</v>
          </cell>
          <cell r="AB5505">
            <v>333890.87940698693</v>
          </cell>
        </row>
        <row r="5506">
          <cell r="AA5506" t="str">
            <v>PINJAR_GT4_25_TECHTOPIA</v>
          </cell>
          <cell r="AB5506">
            <v>332421.63606591948</v>
          </cell>
        </row>
        <row r="5507">
          <cell r="AA5507" t="str">
            <v>PINJAR_GT4_26_TECHTOPIA</v>
          </cell>
          <cell r="AB5507">
            <v>330038.46550520806</v>
          </cell>
        </row>
        <row r="5508">
          <cell r="AA5508" t="str">
            <v>PINJAR_GT4_27_TECHTOPIA</v>
          </cell>
          <cell r="AB5508">
            <v>330669.50184526667</v>
          </cell>
        </row>
        <row r="5509">
          <cell r="AA5509" t="str">
            <v>PINJAR_GT4_28_TECHTOPIA</v>
          </cell>
          <cell r="AB5509">
            <v>316860.66110590863</v>
          </cell>
        </row>
        <row r="5510">
          <cell r="AA5510" t="str">
            <v>PINJAR_GT4_29_TECHTOPIA</v>
          </cell>
          <cell r="AB5510">
            <v>336748.8579888501</v>
          </cell>
        </row>
        <row r="5511">
          <cell r="AA5511" t="str">
            <v>PINJAR_GT4_30_TECHTOPIA</v>
          </cell>
          <cell r="AB5511">
            <v>324905.84967947571</v>
          </cell>
        </row>
        <row r="5512">
          <cell r="AA5512" t="str">
            <v>PINJAR_GT7_21_TECHTOPIA</v>
          </cell>
          <cell r="AB5512">
            <v>338046.99394138978</v>
          </cell>
        </row>
        <row r="5513">
          <cell r="AA5513" t="str">
            <v>PINJAR_GT7_22_TECHTOPIA</v>
          </cell>
          <cell r="AB5513">
            <v>321040.47327630594</v>
          </cell>
        </row>
        <row r="5514">
          <cell r="AA5514" t="str">
            <v>PINJAR_GT7_23_TECHTOPIA</v>
          </cell>
          <cell r="AB5514">
            <v>336431.14952914795</v>
          </cell>
        </row>
        <row r="5515">
          <cell r="AA5515" t="str">
            <v>PINJAR_GT7_24_TECHTOPIA</v>
          </cell>
          <cell r="AB5515">
            <v>311660.61302897765</v>
          </cell>
        </row>
        <row r="5516">
          <cell r="AA5516" t="str">
            <v>PINJAR_GT7_25_TECHTOPIA</v>
          </cell>
          <cell r="AB5516">
            <v>336153.56786489609</v>
          </cell>
        </row>
        <row r="5517">
          <cell r="AA5517" t="str">
            <v>PINJAR_GT7_26_TECHTOPIA</v>
          </cell>
          <cell r="AB5517">
            <v>326743.77125444351</v>
          </cell>
        </row>
        <row r="5518">
          <cell r="AA5518" t="str">
            <v>PINJAR_GT7_27_TECHTOPIA</v>
          </cell>
          <cell r="AB5518">
            <v>336264.59226548491</v>
          </cell>
        </row>
        <row r="5519">
          <cell r="AA5519" t="str">
            <v>PINJAR_GT7_28_TECHTOPIA</v>
          </cell>
          <cell r="AB5519">
            <v>331270.66356738092</v>
          </cell>
        </row>
        <row r="5520">
          <cell r="AA5520" t="str">
            <v>PINJAR_GT7_29_TECHTOPIA</v>
          </cell>
          <cell r="AB5520">
            <v>333215.77426390426</v>
          </cell>
        </row>
        <row r="5521">
          <cell r="AA5521" t="str">
            <v>PINJAR_GT7_30_TECHTOPIA</v>
          </cell>
          <cell r="AB5521">
            <v>335231.4288998429</v>
          </cell>
        </row>
        <row r="5522">
          <cell r="AA5522" t="str">
            <v>PINJAR_GT1_21_TECHTOPIA</v>
          </cell>
          <cell r="AB5522">
            <v>325172.31548985624</v>
          </cell>
        </row>
        <row r="5523">
          <cell r="AA5523" t="str">
            <v>PINJAR_GT1_22_TECHTOPIA</v>
          </cell>
          <cell r="AB5523">
            <v>332038.6799501304</v>
          </cell>
        </row>
        <row r="5524">
          <cell r="AA5524" t="str">
            <v>PINJAR_GT1_23_TECHTOPIA</v>
          </cell>
          <cell r="AB5524">
            <v>330230.3494874321</v>
          </cell>
        </row>
        <row r="5525">
          <cell r="AA5525" t="str">
            <v>PINJAR_GT1_24_TECHTOPIA</v>
          </cell>
          <cell r="AB5525">
            <v>278208.78305336257</v>
          </cell>
        </row>
        <row r="5526">
          <cell r="AA5526" t="str">
            <v>PINJAR_GT1_25_TECHTOPIA</v>
          </cell>
          <cell r="AB5526">
            <v>330749.37515315122</v>
          </cell>
        </row>
        <row r="5527">
          <cell r="AA5527" t="str">
            <v>PINJAR_GT1_26_TECHTOPIA</v>
          </cell>
          <cell r="AB5527">
            <v>315719.03512143809</v>
          </cell>
        </row>
        <row r="5528">
          <cell r="AA5528" t="str">
            <v>PINJAR_GT1_27_TECHTOPIA</v>
          </cell>
          <cell r="AB5528">
            <v>331087.46764182748</v>
          </cell>
        </row>
        <row r="5529">
          <cell r="AA5529" t="str">
            <v>PINJAR_GT1_28_TECHTOPIA</v>
          </cell>
          <cell r="AB5529">
            <v>332849.13908796536</v>
          </cell>
        </row>
        <row r="5530">
          <cell r="AA5530" t="str">
            <v>PINJAR_GT1_29_TECHTOPIA</v>
          </cell>
          <cell r="AB5530">
            <v>321532.38520244882</v>
          </cell>
        </row>
        <row r="5531">
          <cell r="AA5531" t="str">
            <v>PINJAR_GT1_30_TECHTOPIA</v>
          </cell>
          <cell r="AB5531">
            <v>319033.9864140079</v>
          </cell>
        </row>
        <row r="5532">
          <cell r="AA5532" t="str">
            <v>PINJAR_GT5_21_TECHTOPIA</v>
          </cell>
          <cell r="AB5532">
            <v>321457.93216618354</v>
          </cell>
        </row>
        <row r="5533">
          <cell r="AA5533" t="str">
            <v>PINJAR_GT5_22_TECHTOPIA</v>
          </cell>
          <cell r="AB5533">
            <v>332824.26838064898</v>
          </cell>
        </row>
        <row r="5534">
          <cell r="AA5534" t="str">
            <v>PINJAR_GT5_23_TECHTOPIA</v>
          </cell>
          <cell r="AB5534">
            <v>333859.98098129767</v>
          </cell>
        </row>
        <row r="5535">
          <cell r="AA5535" t="str">
            <v>PINJAR_GT5_24_TECHTOPIA</v>
          </cell>
          <cell r="AB5535">
            <v>333414.52664401114</v>
          </cell>
        </row>
        <row r="5536">
          <cell r="AA5536" t="str">
            <v>PINJAR_GT5_25_TECHTOPIA</v>
          </cell>
          <cell r="AB5536">
            <v>337820.84232341521</v>
          </cell>
        </row>
        <row r="5537">
          <cell r="AA5537" t="str">
            <v>PINJAR_GT5_26_TECHTOPIA</v>
          </cell>
          <cell r="AB5537">
            <v>338614.73398951057</v>
          </cell>
        </row>
        <row r="5538">
          <cell r="AA5538" t="str">
            <v>PINJAR_GT5_27_TECHTOPIA</v>
          </cell>
          <cell r="AB5538">
            <v>332545.99783832853</v>
          </cell>
        </row>
        <row r="5539">
          <cell r="AA5539" t="str">
            <v>PINJAR_GT5_28_TECHTOPIA</v>
          </cell>
          <cell r="AB5539">
            <v>329007.88944245811</v>
          </cell>
        </row>
        <row r="5540">
          <cell r="AA5540" t="str">
            <v>PINJAR_GT5_29_TECHTOPIA</v>
          </cell>
          <cell r="AB5540">
            <v>335946.05749360443</v>
          </cell>
        </row>
        <row r="5541">
          <cell r="AA5541" t="str">
            <v>PINJAR_GT5_30_TECHTOPIA</v>
          </cell>
          <cell r="AB5541">
            <v>331859.10358032928</v>
          </cell>
        </row>
        <row r="5542">
          <cell r="AA5542" t="str">
            <v>PINJAR_GT10_21_TECHTOPIA</v>
          </cell>
          <cell r="AB5542">
            <v>803495.10063181201</v>
          </cell>
        </row>
        <row r="5543">
          <cell r="AA5543" t="str">
            <v>PINJAR_GT10_22_TECHTOPIA</v>
          </cell>
          <cell r="AB5543">
            <v>774687.86022483197</v>
          </cell>
        </row>
        <row r="5544">
          <cell r="AA5544" t="str">
            <v>PINJAR_GT10_23_TECHTOPIA</v>
          </cell>
          <cell r="AB5544">
            <v>789001.53753582097</v>
          </cell>
        </row>
        <row r="5545">
          <cell r="AA5545" t="str">
            <v>PINJAR_GT10_24_TECHTOPIA</v>
          </cell>
          <cell r="AB5545">
            <v>781371.80879882199</v>
          </cell>
        </row>
        <row r="5546">
          <cell r="AA5546" t="str">
            <v>PINJAR_GT10_25_TECHTOPIA</v>
          </cell>
          <cell r="AB5546">
            <v>765838.33802583092</v>
          </cell>
        </row>
        <row r="5547">
          <cell r="AA5547" t="str">
            <v>PINJAR_GT10_26_TECHTOPIA</v>
          </cell>
          <cell r="AB5547">
            <v>798411.08225180802</v>
          </cell>
        </row>
        <row r="5548">
          <cell r="AA5548" t="str">
            <v>PINJAR_GT10_27_TECHTOPIA</v>
          </cell>
          <cell r="AB5548">
            <v>776744.87948682706</v>
          </cell>
        </row>
        <row r="5549">
          <cell r="AA5549" t="str">
            <v>PINJAR_GT10_28_TECHTOPIA</v>
          </cell>
          <cell r="AB5549">
            <v>771021.53433783504</v>
          </cell>
        </row>
        <row r="5550">
          <cell r="AA5550" t="str">
            <v>PINJAR_GT10_29_TECHTOPIA</v>
          </cell>
          <cell r="AB5550">
            <v>802082.23544981005</v>
          </cell>
        </row>
        <row r="5551">
          <cell r="AA5551" t="str">
            <v>PINJAR_GT10_30_TECHTOPIA</v>
          </cell>
          <cell r="AB5551">
            <v>715566.20605586004</v>
          </cell>
        </row>
        <row r="5552">
          <cell r="AA5552" t="str">
            <v>PINJAR_GT10_31_TECHTOPIA</v>
          </cell>
          <cell r="AB5552">
            <v>770534.26293683611</v>
          </cell>
        </row>
        <row r="5553">
          <cell r="AA5553" t="str">
            <v>PINJAR_GT10_32_TECHTOPIA</v>
          </cell>
          <cell r="AB5553">
            <v>792159.27257180598</v>
          </cell>
        </row>
        <row r="5554">
          <cell r="AA5554" t="str">
            <v>PINJAR_GT10_33_TECHTOPIA</v>
          </cell>
          <cell r="AB5554">
            <v>782451.19653282198</v>
          </cell>
        </row>
        <row r="5555">
          <cell r="AA5555" t="str">
            <v>PINJAR_GT10_34_TECHTOPIA</v>
          </cell>
          <cell r="AB5555">
            <v>802457.79653180903</v>
          </cell>
        </row>
        <row r="5556">
          <cell r="AA5556" t="str">
            <v>PINJAR_GT10_35_TECHTOPIA</v>
          </cell>
          <cell r="AB5556">
            <v>752468.37764883903</v>
          </cell>
        </row>
        <row r="5557">
          <cell r="AA5557" t="str">
            <v>PINJAR_GT10_36_TECHTOPIA</v>
          </cell>
          <cell r="AB5557">
            <v>802384.19816580799</v>
          </cell>
        </row>
        <row r="5558">
          <cell r="AA5558" t="str">
            <v>PINJAR_GT9_21_TECHTOPIA</v>
          </cell>
          <cell r="AB5558">
            <v>758830.86802883795</v>
          </cell>
        </row>
        <row r="5559">
          <cell r="AA5559" t="str">
            <v>PINJAR_GT9_22_TECHTOPIA</v>
          </cell>
          <cell r="AB5559">
            <v>779346.38707382104</v>
          </cell>
        </row>
        <row r="5560">
          <cell r="AA5560" t="str">
            <v>PINJAR_GT9_23_TECHTOPIA</v>
          </cell>
          <cell r="AB5560">
            <v>804210.68221681193</v>
          </cell>
        </row>
        <row r="5561">
          <cell r="AA5561" t="str">
            <v>PINJAR_GT9_24_TECHTOPIA</v>
          </cell>
          <cell r="AB5561">
            <v>790973.957883814</v>
          </cell>
        </row>
        <row r="5562">
          <cell r="AA5562" t="str">
            <v>PINJAR_GT9_25_TECHTOPIA</v>
          </cell>
          <cell r="AB5562">
            <v>790879.61733881105</v>
          </cell>
        </row>
        <row r="5563">
          <cell r="AA5563" t="str">
            <v>PINJAR_GT9_26_TECHTOPIA</v>
          </cell>
          <cell r="AB5563">
            <v>803306.12361981091</v>
          </cell>
        </row>
        <row r="5564">
          <cell r="AA5564" t="str">
            <v>PINJAR_GT9_27_TECHTOPIA</v>
          </cell>
          <cell r="AB5564">
            <v>801517.128832813</v>
          </cell>
        </row>
        <row r="5565">
          <cell r="AA5565" t="str">
            <v>PINJAR_GT9_28_TECHTOPIA</v>
          </cell>
          <cell r="AB5565">
            <v>790596.74506780703</v>
          </cell>
        </row>
        <row r="5566">
          <cell r="AA5566" t="str">
            <v>PINJAR_GT9_29_TECHTOPIA</v>
          </cell>
          <cell r="AB5566">
            <v>792479.47222780995</v>
          </cell>
        </row>
        <row r="5567">
          <cell r="AA5567" t="str">
            <v>PINJAR_GT9_30_TECHTOPIA</v>
          </cell>
          <cell r="AB5567">
            <v>797990.49756580708</v>
          </cell>
        </row>
        <row r="5568">
          <cell r="AA5568" t="str">
            <v>PINJAR_GT9_31_TECHTOPIA</v>
          </cell>
          <cell r="AB5568">
            <v>763425.22496783407</v>
          </cell>
        </row>
        <row r="5569">
          <cell r="AA5569" t="str">
            <v>PINJAR_GT9_32_TECHTOPIA</v>
          </cell>
          <cell r="AB5569">
            <v>806402.46854379703</v>
          </cell>
        </row>
        <row r="5570">
          <cell r="AA5570" t="str">
            <v>PINJAR_GT9_33_TECHTOPIA</v>
          </cell>
          <cell r="AB5570">
            <v>783817.73511482007</v>
          </cell>
        </row>
        <row r="5571">
          <cell r="AA5571" t="str">
            <v>PINJAR_GT9_34_TECHTOPIA</v>
          </cell>
          <cell r="AB5571">
            <v>786386.904712816</v>
          </cell>
        </row>
        <row r="5572">
          <cell r="AA5572" t="str">
            <v>PINJAR_GT9_35_TECHTOPIA</v>
          </cell>
          <cell r="AB5572">
            <v>802599.18259780796</v>
          </cell>
        </row>
        <row r="5573">
          <cell r="AA5573" t="str">
            <v>PINJAR_GT9_36_TECHTOPIA</v>
          </cell>
          <cell r="AB5573">
            <v>791055.72641680599</v>
          </cell>
        </row>
        <row r="5574">
          <cell r="AA5574" t="str">
            <v>PINJAR_GT11_21_TECHTOPIA</v>
          </cell>
          <cell r="AB5574">
            <v>900053.48005708586</v>
          </cell>
        </row>
        <row r="5575">
          <cell r="AA5575" t="str">
            <v>PINJAR_GT11_22_TECHTOPIA</v>
          </cell>
          <cell r="AB5575">
            <v>886134.57107209798</v>
          </cell>
        </row>
        <row r="5576">
          <cell r="AA5576" t="str">
            <v>PINJAR_GT11_23_TECHTOPIA</v>
          </cell>
          <cell r="AB5576">
            <v>866922.36031210702</v>
          </cell>
        </row>
        <row r="5577">
          <cell r="AA5577" t="str">
            <v>PINJAR_GT11_24_TECHTOPIA</v>
          </cell>
          <cell r="AB5577">
            <v>836922.47086512705</v>
          </cell>
        </row>
        <row r="5578">
          <cell r="AA5578" t="str">
            <v>PINJAR_GT11_25_TECHTOPIA</v>
          </cell>
          <cell r="AB5578">
            <v>899179.76708609203</v>
          </cell>
        </row>
        <row r="5579">
          <cell r="AA5579" t="str">
            <v>PINJAR_GT11_26_TECHTOPIA</v>
          </cell>
          <cell r="AB5579">
            <v>896567.22707008105</v>
          </cell>
        </row>
        <row r="5580">
          <cell r="AA5580" t="str">
            <v>PINJAR_GT11_27_TECHTOPIA</v>
          </cell>
          <cell r="AB5580">
            <v>880831.01569309691</v>
          </cell>
        </row>
        <row r="5581">
          <cell r="AA5581" t="str">
            <v>PINJAR_GT11_28_TECHTOPIA</v>
          </cell>
          <cell r="AB5581">
            <v>902997.59181307792</v>
          </cell>
        </row>
        <row r="5582">
          <cell r="AA5582" t="str">
            <v>PINJAR_GT11_29_TECHTOPIA</v>
          </cell>
          <cell r="AB5582">
            <v>911365.34635808412</v>
          </cell>
        </row>
        <row r="5583">
          <cell r="AA5583" t="str">
            <v>PINJAR_GT11_30_TECHTOPIA</v>
          </cell>
          <cell r="AB5583">
            <v>895042.62421309494</v>
          </cell>
        </row>
        <row r="5584">
          <cell r="AA5584" t="str">
            <v>PINJAR_GT11_31_TECHTOPIA</v>
          </cell>
          <cell r="AB5584">
            <v>881997.08927209908</v>
          </cell>
        </row>
        <row r="5585">
          <cell r="AA5585" t="str">
            <v>PINJAR_GT11_32_TECHTOPIA</v>
          </cell>
          <cell r="AB5585">
            <v>879182.78353510203</v>
          </cell>
        </row>
        <row r="5586">
          <cell r="AA5586" t="str">
            <v>PINJAR_GT11_33_TECHTOPIA</v>
          </cell>
          <cell r="AB5586">
            <v>900211.71880408807</v>
          </cell>
        </row>
        <row r="5587">
          <cell r="AA5587" t="str">
            <v>PINJAR_GT11_34_TECHTOPIA</v>
          </cell>
          <cell r="AB5587">
            <v>882201.40220609994</v>
          </cell>
        </row>
        <row r="5588">
          <cell r="AA5588" t="str">
            <v>PINJAR_GT11_35_TECHTOPIA</v>
          </cell>
          <cell r="AB5588">
            <v>893337.07290708995</v>
          </cell>
        </row>
        <row r="5589">
          <cell r="AA5589" t="str">
            <v>PINJAR_GT11_36_TECHTOPIA</v>
          </cell>
          <cell r="AB5589">
            <v>889944.72322408704</v>
          </cell>
        </row>
        <row r="5590">
          <cell r="AA5590" t="str">
            <v>KALBARRI_WF1_21_TECHTOPIA</v>
          </cell>
          <cell r="AB5590">
            <v>1359.4893703890002</v>
          </cell>
        </row>
        <row r="5591">
          <cell r="AA5591" t="str">
            <v>KALBARRI_WF1_22_TECHTOPIA</v>
          </cell>
          <cell r="AB5591">
            <v>1443.9310041717099</v>
          </cell>
        </row>
        <row r="5592">
          <cell r="AA5592" t="str">
            <v>KALBARRI_WF1_23_TECHTOPIA</v>
          </cell>
          <cell r="AB5592">
            <v>937.00828468290001</v>
          </cell>
        </row>
        <row r="5593">
          <cell r="AA5593" t="str">
            <v>KALBARRI_WF1_24_TECHTOPIA</v>
          </cell>
          <cell r="AB5593">
            <v>544.98044947137987</v>
          </cell>
        </row>
        <row r="5594">
          <cell r="AA5594" t="str">
            <v>KALBARRI_WF1_25_TECHTOPIA</v>
          </cell>
          <cell r="AB5594">
            <v>298.27926931920047</v>
          </cell>
        </row>
        <row r="5595">
          <cell r="AA5595" t="str">
            <v>KALBARRI_WF1_26_TECHTOPIA</v>
          </cell>
          <cell r="AB5595">
            <v>188.18164706389962</v>
          </cell>
        </row>
        <row r="5596">
          <cell r="AA5596" t="str">
            <v>KALBARRI_WF1_27_TECHTOPIA</v>
          </cell>
          <cell r="AB5596">
            <v>309.18684477289935</v>
          </cell>
        </row>
        <row r="5597">
          <cell r="AA5597" t="str">
            <v>KALBARRI_WF1_28_TECHTOPIA</v>
          </cell>
          <cell r="AB5597">
            <v>148.4881654605997</v>
          </cell>
        </row>
        <row r="5598">
          <cell r="AA5598" t="str">
            <v>KALBARRI_WF1_29_TECHTOPIA</v>
          </cell>
          <cell r="AB5598">
            <v>314.49684735260053</v>
          </cell>
        </row>
        <row r="5599">
          <cell r="AA5599" t="str">
            <v>KALBARRI_WF1_30_TECHTOPIA</v>
          </cell>
          <cell r="AB5599">
            <v>146.03854302720993</v>
          </cell>
        </row>
        <row r="5600">
          <cell r="AA5600" t="str">
            <v>KALBARRI_WF1_31_TECHTOPIA</v>
          </cell>
          <cell r="AB5600">
            <v>428.84704536022036</v>
          </cell>
        </row>
        <row r="5601">
          <cell r="AA5601" t="str">
            <v>KALBARRI_WF1_32_TECHTOPIA</v>
          </cell>
          <cell r="AB5601">
            <v>473.57500469752995</v>
          </cell>
        </row>
        <row r="5602">
          <cell r="AA5602" t="str">
            <v>KALBARRI_WF1_33_TECHTOPIA</v>
          </cell>
          <cell r="AB5602">
            <v>475.96519198818987</v>
          </cell>
        </row>
        <row r="5603">
          <cell r="AA5603" t="str">
            <v>KALBARRI_WF1_34_TECHTOPIA</v>
          </cell>
          <cell r="AB5603">
            <v>699.29736314139973</v>
          </cell>
        </row>
        <row r="5604">
          <cell r="AA5604" t="str">
            <v>KALBARRI_WF1_35_TECHTOPIA</v>
          </cell>
          <cell r="AB5604">
            <v>651.5266523151704</v>
          </cell>
        </row>
        <row r="5605">
          <cell r="AA5605" t="str">
            <v>KALBARRI_WF1_36_TECHTOPIA</v>
          </cell>
          <cell r="AB5605">
            <v>737.32011730298018</v>
          </cell>
        </row>
        <row r="5606">
          <cell r="AA5606" t="str">
            <v>KALBARRI_WF1_37_TECHTOPIA</v>
          </cell>
          <cell r="AB5606">
            <v>544.31187707143999</v>
          </cell>
        </row>
        <row r="5607">
          <cell r="AA5607" t="str">
            <v>KALBARRI_WF1_38_TECHTOPIA</v>
          </cell>
          <cell r="AB5607">
            <v>699.46761992834035</v>
          </cell>
        </row>
        <row r="5608">
          <cell r="AA5608" t="str">
            <v>KALBARRI_WF1_39_TECHTOPIA</v>
          </cell>
          <cell r="AB5608">
            <v>678.62351257731007</v>
          </cell>
        </row>
        <row r="5609">
          <cell r="AA5609" t="str">
            <v>KALBARRI_WF1_40_TECHTOPIA</v>
          </cell>
          <cell r="AB5609">
            <v>763.34541084223019</v>
          </cell>
        </row>
        <row r="5610">
          <cell r="AA5610" t="str">
            <v>TESLA_GERALDTON_G1_21_TECHTOPIA</v>
          </cell>
          <cell r="AB5610">
            <v>84541.228000000003</v>
          </cell>
        </row>
        <row r="5611">
          <cell r="AA5611" t="str">
            <v>TESLA_GERALDTON_G1_22_TECHTOPIA</v>
          </cell>
          <cell r="AB5611">
            <v>83557.741999999998</v>
          </cell>
        </row>
        <row r="5612">
          <cell r="AA5612" t="str">
            <v>TESLA_GERALDTON_G1_23_TECHTOPIA</v>
          </cell>
          <cell r="AB5612">
            <v>82499.999543490179</v>
          </cell>
        </row>
        <row r="5613">
          <cell r="AA5613" t="str">
            <v>TESLA_GERALDTON_G1_24_TECHTOPIA</v>
          </cell>
          <cell r="AB5613">
            <v>83290</v>
          </cell>
        </row>
        <row r="5614">
          <cell r="AA5614" t="str">
            <v>TESLA_GERALDTON_G1_25_TECHTOPIA</v>
          </cell>
          <cell r="AB5614">
            <v>82270</v>
          </cell>
        </row>
        <row r="5615">
          <cell r="AA5615" t="str">
            <v>TESLA_GERALDTON_G1_26_TECHTOPIA</v>
          </cell>
          <cell r="AB5615">
            <v>78489.999792203103</v>
          </cell>
        </row>
        <row r="5616">
          <cell r="AA5616" t="str">
            <v>TESLA_GERALDTON_G1_27_TECHTOPIA</v>
          </cell>
          <cell r="AB5616">
            <v>84159.998521891059</v>
          </cell>
        </row>
        <row r="5617">
          <cell r="AA5617" t="str">
            <v>TESLA_GERALDTON_G1_28_TECHTOPIA</v>
          </cell>
          <cell r="AB5617">
            <v>84576.592523644795</v>
          </cell>
        </row>
        <row r="5618">
          <cell r="AA5618" t="str">
            <v>TESLA_GERALDTON_G1_29_TECHTOPIA</v>
          </cell>
          <cell r="AB5618">
            <v>82499.972330307603</v>
          </cell>
        </row>
        <row r="5619">
          <cell r="AA5619" t="str">
            <v>TESLA_GERALDTON_G1_30_TECHTOPIA</v>
          </cell>
          <cell r="AB5619">
            <v>83886.537576138478</v>
          </cell>
        </row>
        <row r="5620">
          <cell r="AA5620" t="str">
            <v>TESLA_GERALDTON_G1_31_TECHTOPIA</v>
          </cell>
          <cell r="AB5620">
            <v>84904.517665135951</v>
          </cell>
        </row>
        <row r="5621">
          <cell r="AA5621" t="str">
            <v>TESLA_GERALDTON_G1_32_TECHTOPIA</v>
          </cell>
          <cell r="AB5621">
            <v>82599.524208072602</v>
          </cell>
        </row>
        <row r="5622">
          <cell r="AA5622" t="str">
            <v>TESLA_GERALDTON_G1_33_TECHTOPIA</v>
          </cell>
          <cell r="AB5622">
            <v>79089.994354306153</v>
          </cell>
        </row>
        <row r="5623">
          <cell r="AA5623" t="str">
            <v>TESLA_GERALDTON_G1_34_TECHTOPIA</v>
          </cell>
          <cell r="AB5623">
            <v>80559.411578200132</v>
          </cell>
        </row>
        <row r="5624">
          <cell r="AA5624" t="str">
            <v>TESLA_GERALDTON_G1_35_TECHTOPIA</v>
          </cell>
          <cell r="AB5624">
            <v>84429.24254660547</v>
          </cell>
        </row>
        <row r="5625">
          <cell r="AA5625" t="str">
            <v>TESLA_GERALDTON_G1_36_TECHTOPIA</v>
          </cell>
          <cell r="AB5625">
            <v>83459.10228805308</v>
          </cell>
        </row>
        <row r="5626">
          <cell r="AA5626" t="str">
            <v>TESLA_GERALDTON_G1_37_TECHTOPIA</v>
          </cell>
          <cell r="AB5626">
            <v>83476.129285248797</v>
          </cell>
        </row>
        <row r="5627">
          <cell r="AA5627" t="str">
            <v>TESLA_GERALDTON_G1_38_TECHTOPIA</v>
          </cell>
          <cell r="AB5627">
            <v>84278.83847098508</v>
          </cell>
        </row>
        <row r="5628">
          <cell r="AA5628" t="str">
            <v>TESLA_GERALDTON_G1_39_TECHTOPIA</v>
          </cell>
          <cell r="AB5628">
            <v>83118.833431168285</v>
          </cell>
        </row>
        <row r="5629">
          <cell r="AA5629" t="str">
            <v>TESLA_GERALDTON_G1_40_TECHTOPIA</v>
          </cell>
          <cell r="AB5629">
            <v>82978.755352524109</v>
          </cell>
        </row>
        <row r="5630">
          <cell r="AA5630" t="str">
            <v>BREMER_BAY_WF1_21_TECHTOPIA</v>
          </cell>
          <cell r="AB5630">
            <v>194.08952919049989</v>
          </cell>
        </row>
        <row r="5631">
          <cell r="AA5631" t="str">
            <v>BREMER_BAY_WF1_22_TECHTOPIA</v>
          </cell>
          <cell r="AB5631">
            <v>221.29454580078004</v>
          </cell>
        </row>
        <row r="5632">
          <cell r="AA5632" t="str">
            <v>BREMER_BAY_WF1_23_TECHTOPIA</v>
          </cell>
          <cell r="AB5632">
            <v>119.88053633265008</v>
          </cell>
        </row>
        <row r="5633">
          <cell r="AA5633" t="str">
            <v>BREMER_BAY_WF1_24_TECHTOPIA</v>
          </cell>
          <cell r="AB5633">
            <v>52.935484308520017</v>
          </cell>
        </row>
        <row r="5634">
          <cell r="AA5634" t="str">
            <v>BREMER_BAY_WF1_25_TECHTOPIA</v>
          </cell>
          <cell r="AB5634">
            <v>39.008900339700176</v>
          </cell>
        </row>
        <row r="5635">
          <cell r="AA5635" t="str">
            <v>BREMER_BAY_WF1_26_TECHTOPIA</v>
          </cell>
          <cell r="AB5635">
            <v>35.899650105390037</v>
          </cell>
        </row>
        <row r="5636">
          <cell r="AA5636" t="str">
            <v>BREMER_BAY_WF1_27_TECHTOPIA</v>
          </cell>
          <cell r="AB5636">
            <v>28.35302898752002</v>
          </cell>
        </row>
        <row r="5637">
          <cell r="AA5637" t="str">
            <v>BREMER_BAY_WF1_28_TECHTOPIA</v>
          </cell>
          <cell r="AB5637">
            <v>1.6570210281199707</v>
          </cell>
        </row>
        <row r="5638">
          <cell r="AA5638" t="str">
            <v>BREMER_BAY_WF1_29_TECHTOPIA</v>
          </cell>
          <cell r="AB5638">
            <v>7.226536109690187</v>
          </cell>
        </row>
        <row r="5639">
          <cell r="AA5639" t="str">
            <v>BREMER_BAY_WF1_30_TECHTOPIA</v>
          </cell>
          <cell r="AB5639">
            <v>7.7229495142998985</v>
          </cell>
        </row>
        <row r="5640">
          <cell r="AA5640" t="str">
            <v>BREMER_BAY_WF1_31_TECHTOPIA</v>
          </cell>
          <cell r="AB5640">
            <v>15.075607160920072</v>
          </cell>
        </row>
        <row r="5641">
          <cell r="AA5641" t="str">
            <v>BREMER_BAY_WF1_32_TECHTOPIA</v>
          </cell>
          <cell r="AB5641">
            <v>6.5562032411201017</v>
          </cell>
        </row>
        <row r="5642">
          <cell r="AA5642" t="str">
            <v>BREMER_BAY_WF1_33_TECHTOPIA</v>
          </cell>
          <cell r="AB5642">
            <v>9.8244770581400189</v>
          </cell>
        </row>
        <row r="5643">
          <cell r="AA5643" t="str">
            <v>BREMER_BAY_WF1_34_TECHTOPIA</v>
          </cell>
          <cell r="AB5643">
            <v>59.724686352670005</v>
          </cell>
        </row>
        <row r="5644">
          <cell r="AA5644" t="str">
            <v>BREMER_BAY_WF1_35_TECHTOPIA</v>
          </cell>
          <cell r="AB5644">
            <v>37.718488263170002</v>
          </cell>
        </row>
        <row r="5645">
          <cell r="AA5645" t="str">
            <v>BREMER_BAY_WF1_36_TECHTOPIA</v>
          </cell>
          <cell r="AB5645">
            <v>85.434047814399946</v>
          </cell>
        </row>
        <row r="5646">
          <cell r="AA5646" t="str">
            <v>BREMER_BAY_WF1_37_TECHTOPIA</v>
          </cell>
          <cell r="AB5646">
            <v>46.301826763949975</v>
          </cell>
        </row>
        <row r="5647">
          <cell r="AA5647" t="str">
            <v>BREMER_BAY_WF1_38_TECHTOPIA</v>
          </cell>
          <cell r="AB5647">
            <v>30.924908866930082</v>
          </cell>
        </row>
        <row r="5648">
          <cell r="AA5648" t="str">
            <v>BREMER_BAY_WF1_39_TECHTOPIA</v>
          </cell>
          <cell r="AB5648">
            <v>67.11824521090989</v>
          </cell>
        </row>
        <row r="5649">
          <cell r="AA5649" t="str">
            <v>BREMER_BAY_WF1_40_TECHTOPIA</v>
          </cell>
          <cell r="AB5649">
            <v>129.54201372916009</v>
          </cell>
        </row>
        <row r="5650">
          <cell r="AA5650" t="str">
            <v>ALCOA_WGP_21_TECHTOPIA</v>
          </cell>
          <cell r="AB5650">
            <v>220371.64514305629</v>
          </cell>
        </row>
        <row r="5651">
          <cell r="AA5651" t="str">
            <v>ALCOA_WGP_22_TECHTOPIA</v>
          </cell>
          <cell r="AB5651">
            <v>214109.88803711714</v>
          </cell>
        </row>
        <row r="5652">
          <cell r="AA5652" t="str">
            <v>ALCOA_WGP_23_TECHTOPIA</v>
          </cell>
          <cell r="AB5652">
            <v>215661.24120053969</v>
          </cell>
        </row>
        <row r="5653">
          <cell r="AA5653" t="str">
            <v>ALCOA_WGP_24_TECHTOPIA</v>
          </cell>
          <cell r="AB5653">
            <v>218326.57078450959</v>
          </cell>
        </row>
        <row r="5654">
          <cell r="AA5654" t="str">
            <v>ALCOA_WGP_25_TECHTOPIA</v>
          </cell>
          <cell r="AB5654">
            <v>219017.78454431854</v>
          </cell>
        </row>
        <row r="5655">
          <cell r="AA5655" t="str">
            <v>ALCOA_WGP_26_TECHTOPIA</v>
          </cell>
          <cell r="AB5655">
            <v>217886.62270317547</v>
          </cell>
        </row>
        <row r="5656">
          <cell r="AA5656" t="str">
            <v>ALCOA_WGP_27_TECHTOPIA</v>
          </cell>
          <cell r="AB5656">
            <v>213314.85288169887</v>
          </cell>
        </row>
        <row r="5657">
          <cell r="AA5657" t="str">
            <v>ALCOA_WGP_28_TECHTOPIA</v>
          </cell>
          <cell r="AB5657">
            <v>215072.43241916838</v>
          </cell>
        </row>
        <row r="5658">
          <cell r="AA5658" t="str">
            <v>ALCOA_WGP_29_TECHTOPIA</v>
          </cell>
          <cell r="AB5658">
            <v>216270.19720809956</v>
          </cell>
        </row>
        <row r="5659">
          <cell r="AA5659" t="str">
            <v>ALCOA_WGP_30_TECHTOPIA</v>
          </cell>
          <cell r="AB5659">
            <v>210824.24658623015</v>
          </cell>
        </row>
        <row r="5660">
          <cell r="AA5660" t="str">
            <v>ALCOA_WGP_31_TECHTOPIA</v>
          </cell>
          <cell r="AB5660">
            <v>213380.50851700964</v>
          </cell>
        </row>
        <row r="5661">
          <cell r="AA5661" t="str">
            <v>ALCOA_WGP_32_TECHTOPIA</v>
          </cell>
          <cell r="AB5661">
            <v>213255.10713898187</v>
          </cell>
        </row>
        <row r="5662">
          <cell r="AA5662" t="str">
            <v>ALCOA_WGP_33_TECHTOPIA</v>
          </cell>
          <cell r="AB5662">
            <v>208077.3254195815</v>
          </cell>
        </row>
        <row r="5663">
          <cell r="AA5663" t="str">
            <v>ALCOA_WGP_34_TECHTOPIA</v>
          </cell>
          <cell r="AB5663">
            <v>202581.8776029064</v>
          </cell>
        </row>
        <row r="5664">
          <cell r="AA5664" t="str">
            <v>ALCOA_WGP_35_TECHTOPIA</v>
          </cell>
          <cell r="AB5664">
            <v>194671.35099234781</v>
          </cell>
        </row>
        <row r="5665">
          <cell r="AA5665" t="str">
            <v>ALCOA_WGP_36_TECHTOPIA</v>
          </cell>
          <cell r="AB5665">
            <v>196967.46602873469</v>
          </cell>
        </row>
        <row r="5666">
          <cell r="AA5666" t="str">
            <v>ALCOA_WGP_37_TECHTOPIA</v>
          </cell>
          <cell r="AB5666">
            <v>191117.46114924279</v>
          </cell>
        </row>
        <row r="5667">
          <cell r="AA5667" t="str">
            <v>ALCOA_WGP_38_TECHTOPIA</v>
          </cell>
          <cell r="AB5667">
            <v>206235.3235054948</v>
          </cell>
        </row>
        <row r="5668">
          <cell r="AA5668" t="str">
            <v>ALCOA_WGP_39_TECHTOPIA</v>
          </cell>
          <cell r="AB5668">
            <v>199762.80201965693</v>
          </cell>
        </row>
        <row r="5669">
          <cell r="AA5669" t="str">
            <v>ALCOA_WGP_40_TECHTOPIA</v>
          </cell>
          <cell r="AB5669">
            <v>199220.9811516284</v>
          </cell>
        </row>
        <row r="5670">
          <cell r="AA5670" t="str">
            <v>ALINTA_PNJ_U1_21_TECHTOPIA</v>
          </cell>
          <cell r="AB5670">
            <v>544467.293437941</v>
          </cell>
        </row>
        <row r="5671">
          <cell r="AA5671" t="str">
            <v>ALINTA_PNJ_U1_22_TECHTOPIA</v>
          </cell>
          <cell r="AB5671">
            <v>520065.80058294302</v>
          </cell>
        </row>
        <row r="5672">
          <cell r="AA5672" t="str">
            <v>ALINTA_PNJ_U1_23_TECHTOPIA</v>
          </cell>
          <cell r="AB5672">
            <v>468603.29639595689</v>
          </cell>
        </row>
        <row r="5673">
          <cell r="AA5673" t="str">
            <v>ALINTA_PNJ_U1_24_TECHTOPIA</v>
          </cell>
          <cell r="AB5673">
            <v>389123.63923195587</v>
          </cell>
        </row>
        <row r="5674">
          <cell r="AA5674" t="str">
            <v>ALINTA_PNJ_U1_25_TECHTOPIA</v>
          </cell>
          <cell r="AB5674">
            <v>267704.71646494605</v>
          </cell>
        </row>
        <row r="5675">
          <cell r="AA5675" t="str">
            <v>ALINTA_PNJ_U1_26_TECHTOPIA</v>
          </cell>
          <cell r="AB5675">
            <v>339663.23601694498</v>
          </cell>
        </row>
        <row r="5676">
          <cell r="AA5676" t="str">
            <v>ALINTA_PNJ_U1_27_TECHTOPIA</v>
          </cell>
          <cell r="AB5676">
            <v>279726.37030193896</v>
          </cell>
        </row>
        <row r="5677">
          <cell r="AA5677" t="str">
            <v>ALINTA_PNJ_U1_28_TECHTOPIA</v>
          </cell>
          <cell r="AB5677">
            <v>340856.40587894805</v>
          </cell>
        </row>
        <row r="5678">
          <cell r="AA5678" t="str">
            <v>ALINTA_PNJ_U1_29_TECHTOPIA</v>
          </cell>
          <cell r="AB5678">
            <v>393619.42503895913</v>
          </cell>
        </row>
        <row r="5679">
          <cell r="AA5679" t="str">
            <v>ALINTA_PNJ_U1_30_TECHTOPIA</v>
          </cell>
          <cell r="AB5679">
            <v>322913.00109695713</v>
          </cell>
        </row>
        <row r="5680">
          <cell r="AA5680" t="str">
            <v>ALINTA_PNJ_U1_31_TECHTOPIA</v>
          </cell>
          <cell r="AB5680">
            <v>418623.49322194303</v>
          </cell>
        </row>
        <row r="5681">
          <cell r="AA5681" t="str">
            <v>ALINTA_PNJ_U1_32_TECHTOPIA</v>
          </cell>
          <cell r="AB5681">
            <v>449853.65123894706</v>
          </cell>
        </row>
        <row r="5682">
          <cell r="AA5682" t="str">
            <v>ALINTA_PNJ_U1_33_TECHTOPIA</v>
          </cell>
          <cell r="AB5682">
            <v>428180.93673894508</v>
          </cell>
        </row>
        <row r="5683">
          <cell r="AA5683" t="str">
            <v>ALINTA_PNJ_U1_34_TECHTOPIA</v>
          </cell>
          <cell r="AB5683">
            <v>425737.935974931</v>
          </cell>
        </row>
        <row r="5684">
          <cell r="AA5684" t="str">
            <v>ALINTA_PNJ_U1_35_TECHTOPIA</v>
          </cell>
          <cell r="AB5684">
            <v>410763.60797794198</v>
          </cell>
        </row>
        <row r="5685">
          <cell r="AA5685" t="str">
            <v>ALINTA_PNJ_U1_36_TECHTOPIA</v>
          </cell>
          <cell r="AB5685">
            <v>375341.02831893403</v>
          </cell>
        </row>
        <row r="5686">
          <cell r="AA5686" t="str">
            <v>ALINTA_PNJ_U1_37_TECHTOPIA</v>
          </cell>
          <cell r="AB5686">
            <v>460680.62880094408</v>
          </cell>
        </row>
        <row r="5687">
          <cell r="AA5687" t="str">
            <v>ALINTA_PNJ_U1_38_TECHTOPIA</v>
          </cell>
          <cell r="AB5687">
            <v>471796.22902694903</v>
          </cell>
        </row>
        <row r="5688">
          <cell r="AA5688" t="str">
            <v>ALINTA_PNJ_U1_39_TECHTOPIA</v>
          </cell>
          <cell r="AB5688">
            <v>390656.99908594694</v>
          </cell>
        </row>
        <row r="5689">
          <cell r="AA5689" t="str">
            <v>ALINTA_PNJ_U1_40_TECHTOPIA</v>
          </cell>
          <cell r="AB5689">
            <v>483704.33441594604</v>
          </cell>
        </row>
        <row r="5690">
          <cell r="AA5690" t="str">
            <v>ALINTA_PNJ_U2_21_TECHTOPIA</v>
          </cell>
          <cell r="AB5690">
            <v>557656.19881496008</v>
          </cell>
        </row>
        <row r="5691">
          <cell r="AA5691" t="str">
            <v>ALINTA_PNJ_U2_22_TECHTOPIA</v>
          </cell>
          <cell r="AB5691">
            <v>535143.65314396191</v>
          </cell>
        </row>
        <row r="5692">
          <cell r="AA5692" t="str">
            <v>ALINTA_PNJ_U2_23_TECHTOPIA</v>
          </cell>
          <cell r="AB5692">
            <v>475344.98148994788</v>
          </cell>
        </row>
        <row r="5693">
          <cell r="AA5693" t="str">
            <v>ALINTA_PNJ_U2_24_TECHTOPIA</v>
          </cell>
          <cell r="AB5693">
            <v>388921.81025194703</v>
          </cell>
        </row>
        <row r="5694">
          <cell r="AA5694" t="str">
            <v>ALINTA_PNJ_U2_25_TECHTOPIA</v>
          </cell>
          <cell r="AB5694">
            <v>262098.727848946</v>
          </cell>
        </row>
        <row r="5695">
          <cell r="AA5695" t="str">
            <v>ALINTA_PNJ_U2_26_TECHTOPIA</v>
          </cell>
          <cell r="AB5695">
            <v>341464.80797294306</v>
          </cell>
        </row>
        <row r="5696">
          <cell r="AA5696" t="str">
            <v>ALINTA_PNJ_U2_27_TECHTOPIA</v>
          </cell>
          <cell r="AB5696">
            <v>276088.68369994895</v>
          </cell>
        </row>
        <row r="5697">
          <cell r="AA5697" t="str">
            <v>ALINTA_PNJ_U2_28_TECHTOPIA</v>
          </cell>
          <cell r="AB5697">
            <v>374068.32219794695</v>
          </cell>
        </row>
        <row r="5698">
          <cell r="AA5698" t="str">
            <v>ALINTA_PNJ_U2_29_TECHTOPIA</v>
          </cell>
          <cell r="AB5698">
            <v>390846.17517294711</v>
          </cell>
        </row>
        <row r="5699">
          <cell r="AA5699" t="str">
            <v>ALINTA_PNJ_U2_30_TECHTOPIA</v>
          </cell>
          <cell r="AB5699">
            <v>337592.85219995491</v>
          </cell>
        </row>
        <row r="5700">
          <cell r="AA5700" t="str">
            <v>ALINTA_PNJ_U2_31_TECHTOPIA</v>
          </cell>
          <cell r="AB5700">
            <v>387122.68448894389</v>
          </cell>
        </row>
        <row r="5701">
          <cell r="AA5701" t="str">
            <v>ALINTA_PNJ_U2_32_TECHTOPIA</v>
          </cell>
          <cell r="AB5701">
            <v>432392.28166795394</v>
          </cell>
        </row>
        <row r="5702">
          <cell r="AA5702" t="str">
            <v>ALINTA_PNJ_U2_33_TECHTOPIA</v>
          </cell>
          <cell r="AB5702">
            <v>396871.39751793595</v>
          </cell>
        </row>
        <row r="5703">
          <cell r="AA5703" t="str">
            <v>ALINTA_PNJ_U2_34_TECHTOPIA</v>
          </cell>
          <cell r="AB5703">
            <v>458696.76664895192</v>
          </cell>
        </row>
        <row r="5704">
          <cell r="AA5704" t="str">
            <v>ALINTA_PNJ_U2_35_TECHTOPIA</v>
          </cell>
          <cell r="AB5704">
            <v>421253.42750794301</v>
          </cell>
        </row>
        <row r="5705">
          <cell r="AA5705" t="str">
            <v>ALINTA_PNJ_U2_36_TECHTOPIA</v>
          </cell>
          <cell r="AB5705">
            <v>365863.41411694209</v>
          </cell>
        </row>
        <row r="5706">
          <cell r="AA5706" t="str">
            <v>ALINTA_PNJ_U2_37_TECHTOPIA</v>
          </cell>
          <cell r="AB5706">
            <v>459823.63145494508</v>
          </cell>
        </row>
        <row r="5707">
          <cell r="AA5707" t="str">
            <v>ALINTA_PNJ_U2_38_TECHTOPIA</v>
          </cell>
          <cell r="AB5707">
            <v>452857.30995693989</v>
          </cell>
        </row>
        <row r="5708">
          <cell r="AA5708" t="str">
            <v>ALINTA_PNJ_U2_39_TECHTOPIA</v>
          </cell>
          <cell r="AB5708">
            <v>390817.79846294608</v>
          </cell>
        </row>
        <row r="5709">
          <cell r="AA5709" t="str">
            <v>ALINTA_PNJ_U2_40_TECHTOPIA</v>
          </cell>
          <cell r="AB5709">
            <v>482314.33491094597</v>
          </cell>
        </row>
        <row r="5710">
          <cell r="AA5710" t="str">
            <v>ALINTA_WGP_GT_21_TECHTOPIA</v>
          </cell>
          <cell r="AB5710">
            <v>1646176.9540216008</v>
          </cell>
        </row>
        <row r="5711">
          <cell r="AA5711" t="str">
            <v>ALINTA_WGP_GT_22_TECHTOPIA</v>
          </cell>
          <cell r="AB5711">
            <v>1636674.6767573282</v>
          </cell>
        </row>
        <row r="5712">
          <cell r="AA5712" t="str">
            <v>ALINTA_WGP_GT_23_TECHTOPIA</v>
          </cell>
          <cell r="AB5712">
            <v>1540950.2884531021</v>
          </cell>
        </row>
        <row r="5713">
          <cell r="AA5713" t="str">
            <v>ALINTA_WGP_GT_24_TECHTOPIA</v>
          </cell>
          <cell r="AB5713">
            <v>1570706.1071507121</v>
          </cell>
        </row>
        <row r="5714">
          <cell r="AA5714" t="str">
            <v>ALINTA_WGP_GT_25_TECHTOPIA</v>
          </cell>
          <cell r="AB5714">
            <v>1592695.9971397896</v>
          </cell>
        </row>
        <row r="5715">
          <cell r="AA5715" t="str">
            <v>ALINTA_WGP_GT_26_TECHTOPIA</v>
          </cell>
          <cell r="AB5715">
            <v>1598770.246997355</v>
          </cell>
        </row>
        <row r="5716">
          <cell r="AA5716" t="str">
            <v>ALINTA_WGP_GT_27_TECHTOPIA</v>
          </cell>
          <cell r="AB5716">
            <v>1509014.9722624072</v>
          </cell>
        </row>
        <row r="5717">
          <cell r="AA5717" t="str">
            <v>ALINTA_WGP_GT_28_TECHTOPIA</v>
          </cell>
          <cell r="AB5717">
            <v>1555154.0603545611</v>
          </cell>
        </row>
        <row r="5718">
          <cell r="AA5718" t="str">
            <v>ALINTA_WGP_GT_29_TECHTOPIA</v>
          </cell>
          <cell r="AB5718">
            <v>1547473.011598309</v>
          </cell>
        </row>
        <row r="5719">
          <cell r="AA5719" t="str">
            <v>ALINTA_WGP_GT_30_TECHTOPIA</v>
          </cell>
          <cell r="AB5719">
            <v>1462994.0962896459</v>
          </cell>
        </row>
        <row r="5720">
          <cell r="AA5720" t="str">
            <v>ALINTA_WGP_GT_31_TECHTOPIA</v>
          </cell>
          <cell r="AB5720">
            <v>1490450.3032108319</v>
          </cell>
        </row>
        <row r="5721">
          <cell r="AA5721" t="str">
            <v>ALINTA_WGP_GT_32_TECHTOPIA</v>
          </cell>
          <cell r="AB5721">
            <v>1476874.9661333119</v>
          </cell>
        </row>
        <row r="5722">
          <cell r="AA5722" t="str">
            <v>ALINTA_WGP_GT_33_TECHTOPIA</v>
          </cell>
          <cell r="AB5722">
            <v>1484901.142540683</v>
          </cell>
        </row>
        <row r="5723">
          <cell r="AA5723" t="str">
            <v>ALINTA_WGP_GT_34_TECHTOPIA</v>
          </cell>
          <cell r="AB5723">
            <v>1466706.1380972732</v>
          </cell>
        </row>
        <row r="5724">
          <cell r="AA5724" t="str">
            <v>ALINTA_WGP_GT_35_TECHTOPIA</v>
          </cell>
          <cell r="AB5724">
            <v>1352134.9181489721</v>
          </cell>
        </row>
        <row r="5725">
          <cell r="AA5725" t="str">
            <v>ALINTA_WGP_GT_36_TECHTOPIA</v>
          </cell>
          <cell r="AB5725">
            <v>1357184.6018803031</v>
          </cell>
        </row>
        <row r="5726">
          <cell r="AA5726" t="str">
            <v>ALINTA_WGP_GT_37_TECHTOPIA</v>
          </cell>
          <cell r="AB5726">
            <v>1379462.853736178</v>
          </cell>
        </row>
        <row r="5727">
          <cell r="AA5727" t="str">
            <v>ALINTA_WGP_GT_38_TECHTOPIA</v>
          </cell>
          <cell r="AB5727">
            <v>1445450.363435233</v>
          </cell>
        </row>
        <row r="5728">
          <cell r="AA5728" t="str">
            <v>ALINTA_WGP_GT_39_TECHTOPIA</v>
          </cell>
          <cell r="AB5728">
            <v>1380782.138416741</v>
          </cell>
        </row>
        <row r="5729">
          <cell r="AA5729" t="str">
            <v>ALINTA_WGP_GT_40_TECHTOPIA</v>
          </cell>
          <cell r="AB5729">
            <v>1422701.9763734802</v>
          </cell>
        </row>
        <row r="5730">
          <cell r="AA5730" t="str">
            <v>ALINTA_WGP_U2_21_TECHTOPIA</v>
          </cell>
          <cell r="AB5730">
            <v>1770425.9300762427</v>
          </cell>
        </row>
        <row r="5731">
          <cell r="AA5731" t="str">
            <v>ALINTA_WGP_U2_22_TECHTOPIA</v>
          </cell>
          <cell r="AB5731">
            <v>1707658.8615703874</v>
          </cell>
        </row>
        <row r="5732">
          <cell r="AA5732" t="str">
            <v>ALINTA_WGP_U2_23_TECHTOPIA</v>
          </cell>
          <cell r="AB5732">
            <v>1663051.4834406909</v>
          </cell>
        </row>
        <row r="5733">
          <cell r="AA5733" t="str">
            <v>ALINTA_WGP_U2_24_TECHTOPIA</v>
          </cell>
          <cell r="AB5733">
            <v>1656744.932137952</v>
          </cell>
        </row>
        <row r="5734">
          <cell r="AA5734" t="str">
            <v>ALINTA_WGP_U2_25_TECHTOPIA</v>
          </cell>
          <cell r="AB5734">
            <v>1744634.1877926521</v>
          </cell>
        </row>
        <row r="5735">
          <cell r="AA5735" t="str">
            <v>ALINTA_WGP_U2_26_TECHTOPIA</v>
          </cell>
          <cell r="AB5735">
            <v>1712502.5523038546</v>
          </cell>
        </row>
        <row r="5736">
          <cell r="AA5736" t="str">
            <v>ALINTA_WGP_U2_27_TECHTOPIA</v>
          </cell>
          <cell r="AB5736">
            <v>1622423.1934252358</v>
          </cell>
        </row>
        <row r="5737">
          <cell r="AA5737" t="str">
            <v>ALINTA_WGP_U2_28_TECHTOPIA</v>
          </cell>
          <cell r="AB5737">
            <v>1668319.2053261811</v>
          </cell>
        </row>
        <row r="5738">
          <cell r="AA5738" t="str">
            <v>ALINTA_WGP_U2_29_TECHTOPIA</v>
          </cell>
          <cell r="AB5738">
            <v>1646704.7819297342</v>
          </cell>
        </row>
        <row r="5739">
          <cell r="AA5739" t="str">
            <v>ALINTA_WGP_U2_30_TECHTOPIA</v>
          </cell>
          <cell r="AB5739">
            <v>1589931.4020680941</v>
          </cell>
        </row>
        <row r="5740">
          <cell r="AA5740" t="str">
            <v>ALINTA_WGP_U2_31_TECHTOPIA</v>
          </cell>
          <cell r="AB5740">
            <v>1583769.5545942259</v>
          </cell>
        </row>
        <row r="5741">
          <cell r="AA5741" t="str">
            <v>ALINTA_WGP_U2_32_TECHTOPIA</v>
          </cell>
          <cell r="AB5741">
            <v>1599062.239990063</v>
          </cell>
        </row>
        <row r="5742">
          <cell r="AA5742" t="str">
            <v>ALINTA_WGP_U2_33_TECHTOPIA</v>
          </cell>
          <cell r="AB5742">
            <v>1588303.3602631078</v>
          </cell>
        </row>
        <row r="5743">
          <cell r="AA5743" t="str">
            <v>ALINTA_WGP_U2_34_TECHTOPIA</v>
          </cell>
          <cell r="AB5743">
            <v>1592634.807676415</v>
          </cell>
        </row>
        <row r="5744">
          <cell r="AA5744" t="str">
            <v>ALINTA_WGP_U2_35_TECHTOPIA</v>
          </cell>
          <cell r="AB5744">
            <v>1471096.796920856</v>
          </cell>
        </row>
        <row r="5745">
          <cell r="AA5745" t="str">
            <v>ALINTA_WGP_U2_36_TECHTOPIA</v>
          </cell>
          <cell r="AB5745">
            <v>1418597.4207318479</v>
          </cell>
        </row>
        <row r="5746">
          <cell r="AA5746" t="str">
            <v>ALINTA_WGP_U2_37_TECHTOPIA</v>
          </cell>
          <cell r="AB5746">
            <v>1506905.291441113</v>
          </cell>
        </row>
        <row r="5747">
          <cell r="AA5747" t="str">
            <v>ALINTA_WGP_U2_38_TECHTOPIA</v>
          </cell>
          <cell r="AB5747">
            <v>1555418.5466671141</v>
          </cell>
        </row>
        <row r="5748">
          <cell r="AA5748" t="str">
            <v>ALINTA_WGP_U2_39_TECHTOPIA</v>
          </cell>
          <cell r="AB5748">
            <v>1481825.1764129358</v>
          </cell>
        </row>
        <row r="5749">
          <cell r="AA5749" t="str">
            <v>ALINTA_WGP_U2_40_TECHTOPIA</v>
          </cell>
          <cell r="AB5749">
            <v>1557264.7330640031</v>
          </cell>
        </row>
        <row r="5750">
          <cell r="AA5750" t="str">
            <v>BW1_BLUEWATERS_G2_21_TECHTOPIA</v>
          </cell>
          <cell r="AB5750">
            <v>218185.86326013994</v>
          </cell>
        </row>
        <row r="5751">
          <cell r="AA5751" t="str">
            <v>BW1_BLUEWATERS_G2_22_TECHTOPIA</v>
          </cell>
          <cell r="AB5751">
            <v>198493.98967313999</v>
          </cell>
        </row>
        <row r="5752">
          <cell r="AA5752" t="str">
            <v>BW1_BLUEWATERS_G2_23_TECHTOPIA</v>
          </cell>
          <cell r="AB5752">
            <v>119237.61298417998</v>
          </cell>
        </row>
        <row r="5753">
          <cell r="AA5753" t="str">
            <v>BW1_BLUEWATERS_G2_24_TECHTOPIA</v>
          </cell>
          <cell r="AB5753">
            <v>82427.755821129773</v>
          </cell>
        </row>
        <row r="5754">
          <cell r="AA5754" t="str">
            <v>BW1_BLUEWATERS_G2_25_TECHTOPIA</v>
          </cell>
          <cell r="AB5754">
            <v>51481.126910240157</v>
          </cell>
        </row>
        <row r="5755">
          <cell r="AA5755" t="str">
            <v>BW1_BLUEWATERS_G2_26_TECHTOPIA</v>
          </cell>
          <cell r="AB5755">
            <v>122978.82502614986</v>
          </cell>
        </row>
        <row r="5756">
          <cell r="AA5756" t="str">
            <v>BW1_BLUEWATERS_G2_27_TECHTOPIA</v>
          </cell>
          <cell r="AB5756">
            <v>124252.10878121015</v>
          </cell>
        </row>
        <row r="5757">
          <cell r="AA5757" t="str">
            <v>BW1_BLUEWATERS_G2_28_TECHTOPIA</v>
          </cell>
          <cell r="AB5757">
            <v>147459.39560516994</v>
          </cell>
        </row>
        <row r="5758">
          <cell r="AA5758" t="str">
            <v>BW1_BLUEWATERS_G2_29_TECHTOPIA</v>
          </cell>
          <cell r="AB5758">
            <v>180853.20429512998</v>
          </cell>
        </row>
        <row r="5759">
          <cell r="AA5759" t="str">
            <v>BW1_BLUEWATERS_G2_30_TECHTOPIA</v>
          </cell>
          <cell r="AB5759">
            <v>153108.5887861501</v>
          </cell>
        </row>
        <row r="5760">
          <cell r="AA5760" t="str">
            <v>BW1_BLUEWATERS_G2_31_TECHTOPIA</v>
          </cell>
          <cell r="AB5760">
            <v>196844.2713741099</v>
          </cell>
        </row>
        <row r="5761">
          <cell r="AA5761" t="str">
            <v>BW1_BLUEWATERS_G2_32_TECHTOPIA</v>
          </cell>
          <cell r="AB5761">
            <v>215589.1338742401</v>
          </cell>
        </row>
        <row r="5762">
          <cell r="AA5762" t="str">
            <v>BW1_BLUEWATERS_G2_33_TECHTOPIA</v>
          </cell>
          <cell r="AB5762">
            <v>214421.62424213998</v>
          </cell>
        </row>
        <row r="5763">
          <cell r="AA5763" t="str">
            <v>BW1_BLUEWATERS_G2_34_TECHTOPIA</v>
          </cell>
          <cell r="AB5763">
            <v>259398.3158281201</v>
          </cell>
        </row>
        <row r="5764">
          <cell r="AA5764" t="str">
            <v>BW1_BLUEWATERS_G2_35_TECHTOPIA</v>
          </cell>
          <cell r="AB5764">
            <v>160094.07317897701</v>
          </cell>
        </row>
        <row r="5765">
          <cell r="AA5765" t="str">
            <v>BW1_BLUEWATERS_G2_36_TECHTOPIA</v>
          </cell>
          <cell r="AB5765">
            <v>221420.71303405007</v>
          </cell>
        </row>
        <row r="5766">
          <cell r="AA5766" t="str">
            <v>BW1_BLUEWATERS_G2_37_TECHTOPIA</v>
          </cell>
          <cell r="AB5766">
            <v>332492.52859811019</v>
          </cell>
        </row>
        <row r="5767">
          <cell r="AA5767" t="str">
            <v>BW1_BLUEWATERS_G2_38_TECHTOPIA</v>
          </cell>
          <cell r="AB5767">
            <v>331519.6220581599</v>
          </cell>
        </row>
        <row r="5768">
          <cell r="AA5768" t="str">
            <v>BW1_BLUEWATERS_G2_39_TECHTOPIA</v>
          </cell>
          <cell r="AB5768">
            <v>334135.73909514002</v>
          </cell>
        </row>
        <row r="5769">
          <cell r="AA5769" t="str">
            <v>BW1_BLUEWATERS_G2_40_TECHTOPIA</v>
          </cell>
          <cell r="AB5769">
            <v>375233.77703713998</v>
          </cell>
        </row>
        <row r="5770">
          <cell r="AA5770" t="str">
            <v>BW2_BLUEWATERS_G1_21_TECHTOPIA</v>
          </cell>
          <cell r="AB5770">
            <v>211391.42619318003</v>
          </cell>
        </row>
        <row r="5771">
          <cell r="AA5771" t="str">
            <v>BW2_BLUEWATERS_G1_22_TECHTOPIA</v>
          </cell>
          <cell r="AB5771">
            <v>190842.78588218987</v>
          </cell>
        </row>
        <row r="5772">
          <cell r="AA5772" t="str">
            <v>BW2_BLUEWATERS_G1_23_TECHTOPIA</v>
          </cell>
          <cell r="AB5772">
            <v>122822.65669816011</v>
          </cell>
        </row>
        <row r="5773">
          <cell r="AA5773" t="str">
            <v>BW2_BLUEWATERS_G1_24_TECHTOPIA</v>
          </cell>
          <cell r="AB5773">
            <v>85435.660893140128</v>
          </cell>
        </row>
        <row r="5774">
          <cell r="AA5774" t="str">
            <v>BW2_BLUEWATERS_G1_25_TECHTOPIA</v>
          </cell>
          <cell r="AB5774">
            <v>47840.209845159901</v>
          </cell>
        </row>
        <row r="5775">
          <cell r="AA5775" t="str">
            <v>BW2_BLUEWATERS_G1_26_TECHTOPIA</v>
          </cell>
          <cell r="AB5775">
            <v>119995.28850418003</v>
          </cell>
        </row>
        <row r="5776">
          <cell r="AA5776" t="str">
            <v>BW2_BLUEWATERS_G1_27_TECHTOPIA</v>
          </cell>
          <cell r="AB5776">
            <v>118374.36174826999</v>
          </cell>
        </row>
        <row r="5777">
          <cell r="AA5777" t="str">
            <v>BW2_BLUEWATERS_G1_28_TECHTOPIA</v>
          </cell>
          <cell r="AB5777">
            <v>145625.6151421601</v>
          </cell>
        </row>
        <row r="5778">
          <cell r="AA5778" t="str">
            <v>BW2_BLUEWATERS_G1_29_TECHTOPIA</v>
          </cell>
          <cell r="AB5778">
            <v>185928.06707020011</v>
          </cell>
        </row>
        <row r="5779">
          <cell r="AA5779" t="str">
            <v>BW2_BLUEWATERS_G1_30_TECHTOPIA</v>
          </cell>
          <cell r="AB5779">
            <v>154394.99462014996</v>
          </cell>
        </row>
        <row r="5780">
          <cell r="AA5780" t="str">
            <v>BW2_BLUEWATERS_G1_31_TECHTOPIA</v>
          </cell>
          <cell r="AB5780">
            <v>192013.41297217994</v>
          </cell>
        </row>
        <row r="5781">
          <cell r="AA5781" t="str">
            <v>BW2_BLUEWATERS_G1_32_TECHTOPIA</v>
          </cell>
          <cell r="AB5781">
            <v>212721.8734611501</v>
          </cell>
        </row>
        <row r="5782">
          <cell r="AA5782" t="str">
            <v>BW2_BLUEWATERS_G1_33_TECHTOPIA</v>
          </cell>
          <cell r="AB5782">
            <v>220227.02048414992</v>
          </cell>
        </row>
        <row r="5783">
          <cell r="AA5783" t="str">
            <v>BW2_BLUEWATERS_G1_34_TECHTOPIA</v>
          </cell>
          <cell r="AB5783">
            <v>290458.17687102989</v>
          </cell>
        </row>
        <row r="5784">
          <cell r="AA5784" t="str">
            <v>BW2_BLUEWATERS_G1_35_TECHTOPIA</v>
          </cell>
          <cell r="AB5784">
            <v>264455.86701715994</v>
          </cell>
        </row>
        <row r="5785">
          <cell r="AA5785" t="str">
            <v>BW2_BLUEWATERS_G1_36_TECHTOPIA</v>
          </cell>
          <cell r="AB5785">
            <v>266335.27456516004</v>
          </cell>
        </row>
        <row r="5786">
          <cell r="AA5786" t="str">
            <v>BW2_BLUEWATERS_G1_37_TECHTOPIA</v>
          </cell>
          <cell r="AB5786">
            <v>346252.32523118006</v>
          </cell>
        </row>
        <row r="5787">
          <cell r="AA5787" t="str">
            <v>BW2_BLUEWATERS_G1_38_TECHTOPIA</v>
          </cell>
          <cell r="AB5787">
            <v>375993.75673122006</v>
          </cell>
        </row>
        <row r="5788">
          <cell r="AA5788" t="str">
            <v>BW2_BLUEWATERS_G1_39_TECHTOPIA</v>
          </cell>
          <cell r="AB5788">
            <v>319445.19824220007</v>
          </cell>
        </row>
        <row r="5789">
          <cell r="AA5789" t="str">
            <v>BW2_BLUEWATERS_G1_40_TECHTOPIA</v>
          </cell>
          <cell r="AB5789">
            <v>406790.10110904998</v>
          </cell>
        </row>
        <row r="5790">
          <cell r="AA5790" t="str">
            <v>COLLIE_G1_21_TECHTOPIA</v>
          </cell>
          <cell r="AB5790">
            <v>482924.12214988982</v>
          </cell>
        </row>
        <row r="5791">
          <cell r="AA5791" t="str">
            <v>COLLIE_G1_22_TECHTOPIA</v>
          </cell>
          <cell r="AB5791">
            <v>451674.14686989971</v>
          </cell>
        </row>
        <row r="5792">
          <cell r="AA5792" t="str">
            <v>COLLIE_G1_23_TECHTOPIA</v>
          </cell>
          <cell r="AB5792">
            <v>304272.80112995021</v>
          </cell>
        </row>
        <row r="5793">
          <cell r="AA5793" t="str">
            <v>COLLIE_G1_24_TECHTOPIA</v>
          </cell>
          <cell r="AB5793">
            <v>220513.49180995999</v>
          </cell>
        </row>
        <row r="5794">
          <cell r="AA5794" t="str">
            <v>COLLIE_G1_25_TECHTOPIA</v>
          </cell>
          <cell r="AB5794">
            <v>142895.95973228989</v>
          </cell>
        </row>
        <row r="5795">
          <cell r="AA5795" t="str">
            <v>COLLIE_G1_26_TECHTOPIA</v>
          </cell>
          <cell r="AB5795">
            <v>244257.97964128014</v>
          </cell>
        </row>
        <row r="5796">
          <cell r="AA5796" t="str">
            <v>COLLIE_G1_27_TECHTOPIA</v>
          </cell>
          <cell r="AB5796">
            <v>232129.7729391898</v>
          </cell>
        </row>
        <row r="5797">
          <cell r="AA5797" t="str">
            <v>COLLIE_G1_28_TECHTOPIA</v>
          </cell>
          <cell r="AB5797">
            <v>314653.07128936006</v>
          </cell>
        </row>
        <row r="5798">
          <cell r="AA5798" t="str">
            <v>COLLIE_G1_29_TECHTOPIA</v>
          </cell>
          <cell r="AB5798">
            <v>307632.04543219996</v>
          </cell>
        </row>
        <row r="5799">
          <cell r="AA5799" t="str">
            <v>COLLIE_G1_30_TECHTOPIA</v>
          </cell>
          <cell r="AB5799">
            <v>287099.31933520036</v>
          </cell>
        </row>
        <row r="5800">
          <cell r="AA5800" t="str">
            <v>COLLIE_G1_31_TECHTOPIA</v>
          </cell>
          <cell r="AB5800">
            <v>376799.43410824006</v>
          </cell>
        </row>
        <row r="5801">
          <cell r="AA5801" t="str">
            <v>COLLIE_G1_32_TECHTOPIA</v>
          </cell>
          <cell r="AB5801">
            <v>364250.50871026982</v>
          </cell>
        </row>
        <row r="5802">
          <cell r="AA5802" t="str">
            <v>COLLIE_G1_33_TECHTOPIA</v>
          </cell>
          <cell r="AB5802">
            <v>402733.09223629022</v>
          </cell>
        </row>
        <row r="5803">
          <cell r="AA5803" t="str">
            <v>COLLIE_G1_34_TECHTOPIA</v>
          </cell>
          <cell r="AB5803">
            <v>490723.83705432992</v>
          </cell>
        </row>
        <row r="5804">
          <cell r="AA5804" t="str">
            <v>COLLIE_G1_35_TECHTOPIA</v>
          </cell>
          <cell r="AB5804">
            <v>422040.77627338003</v>
          </cell>
        </row>
        <row r="5805">
          <cell r="AA5805" t="str">
            <v>COLLIE_G1_36_TECHTOPIA</v>
          </cell>
          <cell r="AB5805">
            <v>411985.77954827994</v>
          </cell>
        </row>
        <row r="5806">
          <cell r="AA5806" t="str">
            <v>COLLIE_G1_37_TECHTOPIA</v>
          </cell>
          <cell r="AB5806">
            <v>590972.15045427997</v>
          </cell>
        </row>
        <row r="5807">
          <cell r="AA5807" t="str">
            <v>COLLIE_G1_38_TECHTOPIA</v>
          </cell>
          <cell r="AB5807">
            <v>633315.37698828988</v>
          </cell>
        </row>
        <row r="5808">
          <cell r="AA5808" t="str">
            <v>COLLIE_G1_39_TECHTOPIA</v>
          </cell>
          <cell r="AB5808">
            <v>441012.68897722987</v>
          </cell>
        </row>
        <row r="5809">
          <cell r="AA5809" t="str">
            <v>COLLIE_G1_40_TECHTOPIA</v>
          </cell>
          <cell r="AB5809">
            <v>661798.72940634005</v>
          </cell>
        </row>
      </sheetData>
      <sheetData sheetId="17">
        <row r="11">
          <cell r="AA11" t="str">
            <v>BW1_BLUEWATERS_G2_25_CAST_AWAY</v>
          </cell>
          <cell r="AB11">
            <v>8.52</v>
          </cell>
        </row>
        <row r="12">
          <cell r="AA12" t="str">
            <v>BW1_BLUEWATERS_G2_26_CAST_AWAY</v>
          </cell>
          <cell r="AB12">
            <v>0</v>
          </cell>
        </row>
        <row r="13">
          <cell r="AA13" t="str">
            <v>BW1_BLUEWATERS_G2_27_CAST_AWAY</v>
          </cell>
          <cell r="AB13">
            <v>0.01</v>
          </cell>
        </row>
        <row r="14">
          <cell r="AA14" t="str">
            <v>BW1_BLUEWATERS_G2_28_CAST_AWAY</v>
          </cell>
          <cell r="AB14">
            <v>0</v>
          </cell>
        </row>
        <row r="15">
          <cell r="AA15" t="str">
            <v>BW1_BLUEWATERS_G2_29_CAST_AWAY</v>
          </cell>
          <cell r="AB15">
            <v>0</v>
          </cell>
        </row>
        <row r="16">
          <cell r="AA16" t="str">
            <v>BW1_BLUEWATERS_G2_30_CAST_AWAY</v>
          </cell>
          <cell r="AB16">
            <v>0</v>
          </cell>
        </row>
        <row r="17">
          <cell r="AA17" t="str">
            <v>BW1_BLUEWATERS_G2_31_CAST_AWAY</v>
          </cell>
          <cell r="AB17">
            <v>0</v>
          </cell>
        </row>
        <row r="18">
          <cell r="AA18" t="str">
            <v>BW1_BLUEWATERS_G2_32_CAST_AWAY</v>
          </cell>
          <cell r="AB18">
            <v>0</v>
          </cell>
        </row>
        <row r="19">
          <cell r="AA19" t="str">
            <v>BW1_BLUEWATERS_G2_33_CAST_AWAY</v>
          </cell>
          <cell r="AB19">
            <v>0</v>
          </cell>
        </row>
        <row r="20">
          <cell r="AA20" t="str">
            <v>BW1_BLUEWATERS_G2_34_CAST_AWAY</v>
          </cell>
          <cell r="AB20">
            <v>0</v>
          </cell>
        </row>
        <row r="21">
          <cell r="AA21" t="str">
            <v>BW1_BLUEWATERS_G2_35_CAST_AWAY</v>
          </cell>
          <cell r="AB21">
            <v>0</v>
          </cell>
        </row>
        <row r="22">
          <cell r="AA22" t="str">
            <v>BW1_BLUEWATERS_G2_36_CAST_AWAY</v>
          </cell>
          <cell r="AB22">
            <v>0</v>
          </cell>
        </row>
        <row r="23">
          <cell r="AA23" t="str">
            <v>BW1_BLUEWATERS_G2_37_CAST_AWAY</v>
          </cell>
          <cell r="AB23">
            <v>0</v>
          </cell>
        </row>
        <row r="24">
          <cell r="AA24" t="str">
            <v>BW1_BLUEWATERS_G2_38_CAST_AWAY</v>
          </cell>
          <cell r="AB24">
            <v>0</v>
          </cell>
        </row>
        <row r="25">
          <cell r="AA25" t="str">
            <v>BW1_BLUEWATERS_G2_39_CAST_AWAY</v>
          </cell>
          <cell r="AB25">
            <v>0</v>
          </cell>
        </row>
        <row r="26">
          <cell r="AA26" t="str">
            <v>BW1_BLUEWATERS_G2_40_CAST_AWAY</v>
          </cell>
          <cell r="AB26">
            <v>0</v>
          </cell>
        </row>
        <row r="27">
          <cell r="AA27" t="str">
            <v>BW2_BLUEWATERS_G1_25_CAST_AWAY</v>
          </cell>
          <cell r="AB27">
            <v>0</v>
          </cell>
        </row>
        <row r="28">
          <cell r="AA28" t="str">
            <v>BW2_BLUEWATERS_G1_26_CAST_AWAY</v>
          </cell>
          <cell r="AB28">
            <v>0</v>
          </cell>
        </row>
        <row r="29">
          <cell r="AA29" t="str">
            <v>BW2_BLUEWATERS_G1_27_CAST_AWAY</v>
          </cell>
          <cell r="AB29">
            <v>0</v>
          </cell>
        </row>
        <row r="30">
          <cell r="AA30" t="str">
            <v>BW2_BLUEWATERS_G1_28_CAST_AWAY</v>
          </cell>
          <cell r="AB30">
            <v>0</v>
          </cell>
        </row>
        <row r="31">
          <cell r="AA31" t="str">
            <v>BW2_BLUEWATERS_G1_29_CAST_AWAY</v>
          </cell>
          <cell r="AB31">
            <v>0</v>
          </cell>
        </row>
        <row r="32">
          <cell r="AA32" t="str">
            <v>BW2_BLUEWATERS_G1_30_CAST_AWAY</v>
          </cell>
          <cell r="AB32">
            <v>0</v>
          </cell>
        </row>
        <row r="33">
          <cell r="AA33" t="str">
            <v>BW2_BLUEWATERS_G1_31_CAST_AWAY</v>
          </cell>
          <cell r="AB33">
            <v>0</v>
          </cell>
        </row>
        <row r="34">
          <cell r="AA34" t="str">
            <v>BW2_BLUEWATERS_G1_32_CAST_AWAY</v>
          </cell>
          <cell r="AB34">
            <v>0</v>
          </cell>
        </row>
        <row r="35">
          <cell r="AA35" t="str">
            <v>BW2_BLUEWATERS_G1_33_CAST_AWAY</v>
          </cell>
          <cell r="AB35">
            <v>0</v>
          </cell>
        </row>
        <row r="36">
          <cell r="AA36" t="str">
            <v>BW2_BLUEWATERS_G1_34_CAST_AWAY</v>
          </cell>
          <cell r="AB36">
            <v>0</v>
          </cell>
        </row>
        <row r="37">
          <cell r="AA37" t="str">
            <v>BW2_BLUEWATERS_G1_35_CAST_AWAY</v>
          </cell>
          <cell r="AB37">
            <v>0</v>
          </cell>
        </row>
        <row r="38">
          <cell r="AA38" t="str">
            <v>BW2_BLUEWATERS_G1_36_CAST_AWAY</v>
          </cell>
          <cell r="AB38">
            <v>0</v>
          </cell>
        </row>
        <row r="39">
          <cell r="AA39" t="str">
            <v>BW2_BLUEWATERS_G1_37_CAST_AWAY</v>
          </cell>
          <cell r="AB39">
            <v>0</v>
          </cell>
        </row>
        <row r="40">
          <cell r="AA40" t="str">
            <v>BW2_BLUEWATERS_G1_38_CAST_AWAY</v>
          </cell>
          <cell r="AB40">
            <v>0</v>
          </cell>
        </row>
        <row r="41">
          <cell r="AA41" t="str">
            <v>BW2_BLUEWATERS_G1_39_CAST_AWAY</v>
          </cell>
          <cell r="AB41">
            <v>0</v>
          </cell>
        </row>
        <row r="42">
          <cell r="AA42" t="str">
            <v>BW2_BLUEWATERS_G1_40_CAST_AWAY</v>
          </cell>
          <cell r="AB42">
            <v>0</v>
          </cell>
        </row>
        <row r="43">
          <cell r="AA43" t="str">
            <v>COLLIE_G1_25_CAST_AWAY</v>
          </cell>
          <cell r="AB43">
            <v>115</v>
          </cell>
        </row>
        <row r="44">
          <cell r="AA44" t="str">
            <v>COLLIE_G1_26_CAST_AWAY</v>
          </cell>
          <cell r="AB44">
            <v>0</v>
          </cell>
        </row>
        <row r="45">
          <cell r="AA45" t="str">
            <v>COLLIE_G1_27_CAST_AWAY</v>
          </cell>
          <cell r="AB45">
            <v>0</v>
          </cell>
        </row>
        <row r="46">
          <cell r="AA46" t="str">
            <v>COLLIE_G1_28_CAST_AWAY</v>
          </cell>
          <cell r="AB46">
            <v>0</v>
          </cell>
        </row>
        <row r="47">
          <cell r="AA47" t="str">
            <v>COLLIE_G1_29_CAST_AWAY</v>
          </cell>
          <cell r="AB47">
            <v>0</v>
          </cell>
        </row>
        <row r="48">
          <cell r="AA48" t="str">
            <v>COLLIE_G1_30_CAST_AWAY</v>
          </cell>
          <cell r="AB48">
            <v>0</v>
          </cell>
        </row>
        <row r="49">
          <cell r="AA49" t="str">
            <v>COLLIE_G1_31_CAST_AWAY</v>
          </cell>
          <cell r="AB49">
            <v>0</v>
          </cell>
        </row>
        <row r="50">
          <cell r="AA50" t="str">
            <v>COLLIE_G1_32_CAST_AWAY</v>
          </cell>
          <cell r="AB50">
            <v>0</v>
          </cell>
        </row>
        <row r="51">
          <cell r="AA51" t="str">
            <v>COLLIE_G1_33_CAST_AWAY</v>
          </cell>
          <cell r="AB51">
            <v>0</v>
          </cell>
        </row>
        <row r="52">
          <cell r="AA52" t="str">
            <v>COLLIE_G1_34_CAST_AWAY</v>
          </cell>
          <cell r="AB52">
            <v>0</v>
          </cell>
        </row>
        <row r="53">
          <cell r="AA53" t="str">
            <v>COLLIE_G1_35_CAST_AWAY</v>
          </cell>
          <cell r="AB53">
            <v>0</v>
          </cell>
        </row>
        <row r="54">
          <cell r="AA54" t="str">
            <v>COLLIE_G1_36_CAST_AWAY</v>
          </cell>
          <cell r="AB54">
            <v>0</v>
          </cell>
        </row>
        <row r="55">
          <cell r="AA55" t="str">
            <v>COLLIE_G1_37_CAST_AWAY</v>
          </cell>
          <cell r="AB55">
            <v>0</v>
          </cell>
        </row>
        <row r="56">
          <cell r="AA56" t="str">
            <v>COLLIE_G1_38_CAST_AWAY</v>
          </cell>
          <cell r="AB56">
            <v>0</v>
          </cell>
        </row>
        <row r="57">
          <cell r="AA57" t="str">
            <v>COLLIE_G1_39_CAST_AWAY</v>
          </cell>
          <cell r="AB57">
            <v>0</v>
          </cell>
        </row>
        <row r="58">
          <cell r="AA58" t="str">
            <v>COLLIE_G1_40_CAST_AWAY</v>
          </cell>
          <cell r="AB58">
            <v>0</v>
          </cell>
        </row>
        <row r="59">
          <cell r="AA59" t="str">
            <v>MUJA_G7_25_CAST_AWAY</v>
          </cell>
          <cell r="AB59">
            <v>191.72</v>
          </cell>
        </row>
        <row r="60">
          <cell r="AA60" t="str">
            <v>MUJA_G7_26_CAST_AWAY</v>
          </cell>
          <cell r="AB60">
            <v>28.21</v>
          </cell>
        </row>
        <row r="61">
          <cell r="AA61" t="str">
            <v>MUJA_G7_27_CAST_AWAY</v>
          </cell>
          <cell r="AB61">
            <v>0</v>
          </cell>
        </row>
        <row r="62">
          <cell r="AA62" t="str">
            <v>MUJA_G7_28_CAST_AWAY</v>
          </cell>
          <cell r="AB62">
            <v>0</v>
          </cell>
        </row>
        <row r="63">
          <cell r="AA63" t="str">
            <v>MUJA_G7_29_CAST_AWAY</v>
          </cell>
          <cell r="AB63">
            <v>0</v>
          </cell>
        </row>
        <row r="64">
          <cell r="AA64" t="str">
            <v>MUJA_G7_30_CAST_AWAY</v>
          </cell>
          <cell r="AB64">
            <v>0</v>
          </cell>
        </row>
        <row r="65">
          <cell r="AA65" t="str">
            <v>MUJA_G7_31_CAST_AWAY</v>
          </cell>
          <cell r="AB65">
            <v>0</v>
          </cell>
        </row>
        <row r="66">
          <cell r="AA66" t="str">
            <v>MUJA_G7_32_CAST_AWAY</v>
          </cell>
          <cell r="AB66">
            <v>0</v>
          </cell>
        </row>
        <row r="67">
          <cell r="AA67" t="str">
            <v>MUJA_G7_33_CAST_AWAY</v>
          </cell>
          <cell r="AB67">
            <v>0</v>
          </cell>
        </row>
        <row r="68">
          <cell r="AA68" t="str">
            <v>MUJA_G7_34_CAST_AWAY</v>
          </cell>
          <cell r="AB68">
            <v>0</v>
          </cell>
        </row>
        <row r="69">
          <cell r="AA69" t="str">
            <v>MUJA_G7_35_CAST_AWAY</v>
          </cell>
          <cell r="AB69">
            <v>0</v>
          </cell>
        </row>
        <row r="70">
          <cell r="AA70" t="str">
            <v>MUJA_G7_36_CAST_AWAY</v>
          </cell>
          <cell r="AB70">
            <v>0</v>
          </cell>
        </row>
        <row r="71">
          <cell r="AA71" t="str">
            <v>MUJA_G8_25_CAST_AWAY</v>
          </cell>
          <cell r="AB71">
            <v>191.72</v>
          </cell>
        </row>
        <row r="72">
          <cell r="AA72" t="str">
            <v>MUJA_G8_26_CAST_AWAY</v>
          </cell>
          <cell r="AB72">
            <v>6.59</v>
          </cell>
        </row>
        <row r="73">
          <cell r="AA73" t="str">
            <v>MUJA_G8_27_CAST_AWAY</v>
          </cell>
          <cell r="AB73">
            <v>0</v>
          </cell>
        </row>
        <row r="74">
          <cell r="AA74" t="str">
            <v>MUJA_G8_28_CAST_AWAY</v>
          </cell>
          <cell r="AB74">
            <v>0</v>
          </cell>
        </row>
        <row r="75">
          <cell r="AA75" t="str">
            <v>MUJA_G8_29_CAST_AWAY</v>
          </cell>
          <cell r="AB75">
            <v>0</v>
          </cell>
        </row>
        <row r="76">
          <cell r="AA76" t="str">
            <v>MUJA_G8_30_CAST_AWAY</v>
          </cell>
          <cell r="AB76">
            <v>0</v>
          </cell>
        </row>
        <row r="77">
          <cell r="AA77" t="str">
            <v>MUJA_G8_31_CAST_AWAY</v>
          </cell>
          <cell r="AB77">
            <v>0</v>
          </cell>
        </row>
        <row r="78">
          <cell r="AA78" t="str">
            <v>MUJA_G8_32_CAST_AWAY</v>
          </cell>
          <cell r="AB78">
            <v>0</v>
          </cell>
        </row>
        <row r="79">
          <cell r="AA79" t="str">
            <v>MUJA_G8_33_CAST_AWAY</v>
          </cell>
          <cell r="AB79">
            <v>0</v>
          </cell>
        </row>
        <row r="80">
          <cell r="AA80" t="str">
            <v>MUJA_G8_34_CAST_AWAY</v>
          </cell>
          <cell r="AB80">
            <v>0</v>
          </cell>
        </row>
        <row r="81">
          <cell r="AA81" t="str">
            <v>MUJA_G8_35_CAST_AWAY</v>
          </cell>
          <cell r="AB81">
            <v>0</v>
          </cell>
        </row>
        <row r="82">
          <cell r="AA82" t="str">
            <v>MUJA_G8_36_CAST_AWAY</v>
          </cell>
          <cell r="AB82">
            <v>0</v>
          </cell>
        </row>
        <row r="83">
          <cell r="AA83" t="str">
            <v>BW1_BLUEWATERS_G2_25_DOUBLE_BUBBLE</v>
          </cell>
          <cell r="AB83">
            <v>0</v>
          </cell>
        </row>
        <row r="84">
          <cell r="AA84" t="str">
            <v>BW1_BLUEWATERS_G2_26_DOUBLE_BUBBLE</v>
          </cell>
          <cell r="AB84">
            <v>0</v>
          </cell>
        </row>
        <row r="85">
          <cell r="AA85" t="str">
            <v>BW1_BLUEWATERS_G2_27_DOUBLE_BUBBLE</v>
          </cell>
          <cell r="AB85">
            <v>0</v>
          </cell>
        </row>
        <row r="86">
          <cell r="AA86" t="str">
            <v>BW1_BLUEWATERS_G2_28_DOUBLE_BUBBLE</v>
          </cell>
          <cell r="AB86">
            <v>0</v>
          </cell>
        </row>
        <row r="87">
          <cell r="AA87" t="str">
            <v>BW1_BLUEWATERS_G2_29_DOUBLE_BUBBLE</v>
          </cell>
          <cell r="AB87">
            <v>0</v>
          </cell>
        </row>
        <row r="88">
          <cell r="AA88" t="str">
            <v>BW1_BLUEWATERS_G2_30_DOUBLE_BUBBLE</v>
          </cell>
          <cell r="AB88">
            <v>0</v>
          </cell>
        </row>
        <row r="89">
          <cell r="AA89" t="str">
            <v>BW1_BLUEWATERS_G2_31_DOUBLE_BUBBLE</v>
          </cell>
          <cell r="AB89">
            <v>0</v>
          </cell>
        </row>
        <row r="90">
          <cell r="AA90" t="str">
            <v>BW1_BLUEWATERS_G2_32_DOUBLE_BUBBLE</v>
          </cell>
          <cell r="AB90">
            <v>0</v>
          </cell>
        </row>
        <row r="91">
          <cell r="AA91" t="str">
            <v>BW1_BLUEWATERS_G2_33_DOUBLE_BUBBLE</v>
          </cell>
          <cell r="AB91">
            <v>0</v>
          </cell>
        </row>
        <row r="92">
          <cell r="AA92" t="str">
            <v>BW1_BLUEWATERS_G2_34_DOUBLE_BUBBLE</v>
          </cell>
          <cell r="AB92">
            <v>0</v>
          </cell>
        </row>
        <row r="93">
          <cell r="AA93" t="str">
            <v>BW1_BLUEWATERS_G2_35_DOUBLE_BUBBLE</v>
          </cell>
          <cell r="AB93">
            <v>0</v>
          </cell>
        </row>
        <row r="94">
          <cell r="AA94" t="str">
            <v>BW1_BLUEWATERS_G2_36_DOUBLE_BUBBLE</v>
          </cell>
          <cell r="AB94">
            <v>0</v>
          </cell>
        </row>
        <row r="95">
          <cell r="AA95" t="str">
            <v>BW1_BLUEWATERS_G2_37_DOUBLE_BUBBLE</v>
          </cell>
          <cell r="AB95">
            <v>0</v>
          </cell>
        </row>
        <row r="96">
          <cell r="AA96" t="str">
            <v>BW1_BLUEWATERS_G2_38_DOUBLE_BUBBLE</v>
          </cell>
          <cell r="AB96">
            <v>0</v>
          </cell>
        </row>
        <row r="97">
          <cell r="AA97" t="str">
            <v>BW1_BLUEWATERS_G2_39_DOUBLE_BUBBLE</v>
          </cell>
          <cell r="AB97">
            <v>0</v>
          </cell>
        </row>
        <row r="98">
          <cell r="AA98" t="str">
            <v>BW1_BLUEWATERS_G2_40_DOUBLE_BUBBLE</v>
          </cell>
          <cell r="AB98">
            <v>0</v>
          </cell>
        </row>
        <row r="99">
          <cell r="AA99" t="str">
            <v>BW2_BLUEWATERS_G1_25_DOUBLE_BUBBLE</v>
          </cell>
          <cell r="AB99">
            <v>0</v>
          </cell>
        </row>
        <row r="100">
          <cell r="AA100" t="str">
            <v>BW2_BLUEWATERS_G1_26_DOUBLE_BUBBLE</v>
          </cell>
          <cell r="AB100">
            <v>0</v>
          </cell>
        </row>
        <row r="101">
          <cell r="AA101" t="str">
            <v>BW2_BLUEWATERS_G1_27_DOUBLE_BUBBLE</v>
          </cell>
          <cell r="AB101">
            <v>0</v>
          </cell>
        </row>
        <row r="102">
          <cell r="AA102" t="str">
            <v>BW2_BLUEWATERS_G1_28_DOUBLE_BUBBLE</v>
          </cell>
          <cell r="AB102">
            <v>0</v>
          </cell>
        </row>
        <row r="103">
          <cell r="AA103" t="str">
            <v>BW2_BLUEWATERS_G1_29_DOUBLE_BUBBLE</v>
          </cell>
          <cell r="AB103">
            <v>0</v>
          </cell>
        </row>
        <row r="104">
          <cell r="AA104" t="str">
            <v>BW2_BLUEWATERS_G1_30_DOUBLE_BUBBLE</v>
          </cell>
          <cell r="AB104">
            <v>0</v>
          </cell>
        </row>
        <row r="105">
          <cell r="AA105" t="str">
            <v>BW2_BLUEWATERS_G1_31_DOUBLE_BUBBLE</v>
          </cell>
          <cell r="AB105">
            <v>0</v>
          </cell>
        </row>
        <row r="106">
          <cell r="AA106" t="str">
            <v>BW2_BLUEWATERS_G1_32_DOUBLE_BUBBLE</v>
          </cell>
          <cell r="AB106">
            <v>0</v>
          </cell>
        </row>
        <row r="107">
          <cell r="AA107" t="str">
            <v>BW2_BLUEWATERS_G1_33_DOUBLE_BUBBLE</v>
          </cell>
          <cell r="AB107">
            <v>0</v>
          </cell>
        </row>
        <row r="108">
          <cell r="AA108" t="str">
            <v>BW2_BLUEWATERS_G1_34_DOUBLE_BUBBLE</v>
          </cell>
          <cell r="AB108">
            <v>0</v>
          </cell>
        </row>
        <row r="109">
          <cell r="AA109" t="str">
            <v>BW2_BLUEWATERS_G1_35_DOUBLE_BUBBLE</v>
          </cell>
          <cell r="AB109">
            <v>0</v>
          </cell>
        </row>
        <row r="110">
          <cell r="AA110" t="str">
            <v>BW2_BLUEWATERS_G1_36_DOUBLE_BUBBLE</v>
          </cell>
          <cell r="AB110">
            <v>0</v>
          </cell>
        </row>
        <row r="111">
          <cell r="AA111" t="str">
            <v>BW2_BLUEWATERS_G1_37_DOUBLE_BUBBLE</v>
          </cell>
          <cell r="AB111">
            <v>0</v>
          </cell>
        </row>
        <row r="112">
          <cell r="AA112" t="str">
            <v>BW2_BLUEWATERS_G1_38_DOUBLE_BUBBLE</v>
          </cell>
          <cell r="AB112">
            <v>0</v>
          </cell>
        </row>
        <row r="113">
          <cell r="AA113" t="str">
            <v>BW2_BLUEWATERS_G1_39_DOUBLE_BUBBLE</v>
          </cell>
          <cell r="AB113">
            <v>0</v>
          </cell>
        </row>
        <row r="114">
          <cell r="AA114" t="str">
            <v>BW2_BLUEWATERS_G1_40_DOUBLE_BUBBLE</v>
          </cell>
          <cell r="AB114">
            <v>0</v>
          </cell>
        </row>
        <row r="115">
          <cell r="AA115" t="str">
            <v>COLLIE_G1_25_DOUBLE_BUBBLE</v>
          </cell>
          <cell r="AB115">
            <v>0</v>
          </cell>
        </row>
        <row r="116">
          <cell r="AA116" t="str">
            <v>COLLIE_G1_26_DOUBLE_BUBBLE</v>
          </cell>
          <cell r="AB116">
            <v>0</v>
          </cell>
        </row>
        <row r="117">
          <cell r="AA117" t="str">
            <v>COLLIE_G1_27_DOUBLE_BUBBLE</v>
          </cell>
          <cell r="AB117">
            <v>0</v>
          </cell>
        </row>
        <row r="118">
          <cell r="AA118" t="str">
            <v>COLLIE_G1_28_DOUBLE_BUBBLE</v>
          </cell>
          <cell r="AB118">
            <v>0</v>
          </cell>
        </row>
        <row r="119">
          <cell r="AA119" t="str">
            <v>COLLIE_G1_29_DOUBLE_BUBBLE</v>
          </cell>
          <cell r="AB119">
            <v>0</v>
          </cell>
        </row>
        <row r="120">
          <cell r="AA120" t="str">
            <v>COLLIE_G1_30_DOUBLE_BUBBLE</v>
          </cell>
          <cell r="AB120">
            <v>0</v>
          </cell>
        </row>
        <row r="121">
          <cell r="AA121" t="str">
            <v>COLLIE_G1_31_DOUBLE_BUBBLE</v>
          </cell>
          <cell r="AB121">
            <v>0</v>
          </cell>
        </row>
        <row r="122">
          <cell r="AA122" t="str">
            <v>COLLIE_G1_32_DOUBLE_BUBBLE</v>
          </cell>
          <cell r="AB122">
            <v>0</v>
          </cell>
        </row>
        <row r="123">
          <cell r="AA123" t="str">
            <v>COLLIE_G1_33_DOUBLE_BUBBLE</v>
          </cell>
          <cell r="AB123">
            <v>0</v>
          </cell>
        </row>
        <row r="124">
          <cell r="AA124" t="str">
            <v>COLLIE_G1_34_DOUBLE_BUBBLE</v>
          </cell>
          <cell r="AB124">
            <v>0</v>
          </cell>
        </row>
        <row r="125">
          <cell r="AA125" t="str">
            <v>COLLIE_G1_35_DOUBLE_BUBBLE</v>
          </cell>
          <cell r="AB125">
            <v>0</v>
          </cell>
        </row>
        <row r="126">
          <cell r="AA126" t="str">
            <v>COLLIE_G1_36_DOUBLE_BUBBLE</v>
          </cell>
          <cell r="AB126">
            <v>0</v>
          </cell>
        </row>
        <row r="127">
          <cell r="AA127" t="str">
            <v>COLLIE_G1_37_DOUBLE_BUBBLE</v>
          </cell>
          <cell r="AB127">
            <v>0</v>
          </cell>
        </row>
        <row r="128">
          <cell r="AA128" t="str">
            <v>COLLIE_G1_38_DOUBLE_BUBBLE</v>
          </cell>
          <cell r="AB128">
            <v>0</v>
          </cell>
        </row>
        <row r="129">
          <cell r="AA129" t="str">
            <v>COLLIE_G1_39_DOUBLE_BUBBLE</v>
          </cell>
          <cell r="AB129">
            <v>0</v>
          </cell>
        </row>
        <row r="130">
          <cell r="AA130" t="str">
            <v>COLLIE_G1_40_DOUBLE_BUBBLE</v>
          </cell>
          <cell r="AB130">
            <v>0</v>
          </cell>
        </row>
        <row r="131">
          <cell r="AA131" t="str">
            <v>MUJA_G7_25_DOUBLE_BUBBLE</v>
          </cell>
          <cell r="AB131">
            <v>0</v>
          </cell>
        </row>
        <row r="132">
          <cell r="AA132" t="str">
            <v>MUJA_G7_26_DOUBLE_BUBBLE</v>
          </cell>
          <cell r="AB132">
            <v>0</v>
          </cell>
        </row>
        <row r="133">
          <cell r="AA133" t="str">
            <v>MUJA_G7_27_DOUBLE_BUBBLE</v>
          </cell>
          <cell r="AB133">
            <v>0</v>
          </cell>
        </row>
        <row r="134">
          <cell r="AA134" t="str">
            <v>MUJA_G7_28_DOUBLE_BUBBLE</v>
          </cell>
          <cell r="AB134">
            <v>0</v>
          </cell>
        </row>
        <row r="135">
          <cell r="AA135" t="str">
            <v>MUJA_G7_29_DOUBLE_BUBBLE</v>
          </cell>
          <cell r="AB135">
            <v>0</v>
          </cell>
        </row>
        <row r="136">
          <cell r="AA136" t="str">
            <v>MUJA_G7_30_DOUBLE_BUBBLE</v>
          </cell>
          <cell r="AB136">
            <v>0</v>
          </cell>
        </row>
        <row r="137">
          <cell r="AA137" t="str">
            <v>MUJA_G7_31_DOUBLE_BUBBLE</v>
          </cell>
          <cell r="AB137">
            <v>0</v>
          </cell>
        </row>
        <row r="138">
          <cell r="AA138" t="str">
            <v>MUJA_G7_32_DOUBLE_BUBBLE</v>
          </cell>
          <cell r="AB138">
            <v>0</v>
          </cell>
        </row>
        <row r="139">
          <cell r="AA139" t="str">
            <v>MUJA_G7_33_DOUBLE_BUBBLE</v>
          </cell>
          <cell r="AB139">
            <v>0</v>
          </cell>
        </row>
        <row r="140">
          <cell r="AA140" t="str">
            <v>MUJA_G7_34_DOUBLE_BUBBLE</v>
          </cell>
          <cell r="AB140">
            <v>0</v>
          </cell>
        </row>
        <row r="141">
          <cell r="AA141" t="str">
            <v>MUJA_G7_35_DOUBLE_BUBBLE</v>
          </cell>
          <cell r="AB141">
            <v>0</v>
          </cell>
        </row>
        <row r="142">
          <cell r="AA142" t="str">
            <v>MUJA_G7_36_DOUBLE_BUBBLE</v>
          </cell>
          <cell r="AB142">
            <v>0</v>
          </cell>
        </row>
        <row r="143">
          <cell r="AA143" t="str">
            <v>MUJA_G8_25_DOUBLE_BUBBLE</v>
          </cell>
          <cell r="AB143">
            <v>0</v>
          </cell>
        </row>
        <row r="144">
          <cell r="AA144" t="str">
            <v>MUJA_G8_26_DOUBLE_BUBBLE</v>
          </cell>
          <cell r="AB144">
            <v>0</v>
          </cell>
        </row>
        <row r="145">
          <cell r="AA145" t="str">
            <v>MUJA_G8_27_DOUBLE_BUBBLE</v>
          </cell>
          <cell r="AB145">
            <v>0</v>
          </cell>
        </row>
        <row r="146">
          <cell r="AA146" t="str">
            <v>MUJA_G8_28_DOUBLE_BUBBLE</v>
          </cell>
          <cell r="AB146">
            <v>0</v>
          </cell>
        </row>
        <row r="147">
          <cell r="AA147" t="str">
            <v>MUJA_G8_29_DOUBLE_BUBBLE</v>
          </cell>
          <cell r="AB147">
            <v>0</v>
          </cell>
        </row>
        <row r="148">
          <cell r="AA148" t="str">
            <v>MUJA_G8_30_DOUBLE_BUBBLE</v>
          </cell>
          <cell r="AB148">
            <v>0</v>
          </cell>
        </row>
        <row r="149">
          <cell r="AA149" t="str">
            <v>MUJA_G8_31_DOUBLE_BUBBLE</v>
          </cell>
          <cell r="AB149">
            <v>0</v>
          </cell>
        </row>
        <row r="150">
          <cell r="AA150" t="str">
            <v>MUJA_G8_32_DOUBLE_BUBBLE</v>
          </cell>
          <cell r="AB150">
            <v>0</v>
          </cell>
        </row>
        <row r="151">
          <cell r="AA151" t="str">
            <v>MUJA_G8_33_DOUBLE_BUBBLE</v>
          </cell>
          <cell r="AB151">
            <v>0</v>
          </cell>
        </row>
        <row r="152">
          <cell r="AA152" t="str">
            <v>MUJA_G8_34_DOUBLE_BUBBLE</v>
          </cell>
          <cell r="AB152">
            <v>0</v>
          </cell>
        </row>
        <row r="153">
          <cell r="AA153" t="str">
            <v>MUJA_G8_35_DOUBLE_BUBBLE</v>
          </cell>
          <cell r="AB153">
            <v>0</v>
          </cell>
        </row>
        <row r="154">
          <cell r="AA154" t="str">
            <v>MUJA_G8_36_DOUBLE_BUBBLE</v>
          </cell>
          <cell r="AB154">
            <v>0</v>
          </cell>
        </row>
        <row r="155">
          <cell r="AA155" t="str">
            <v>BW1_BLUEWATERS_G2_25_GROUNDHOG_DAY</v>
          </cell>
          <cell r="AB155">
            <v>0</v>
          </cell>
        </row>
        <row r="156">
          <cell r="AA156" t="str">
            <v>BW1_BLUEWATERS_G2_26_GROUNDHOG_DAY</v>
          </cell>
          <cell r="AB156">
            <v>0</v>
          </cell>
        </row>
        <row r="157">
          <cell r="AA157" t="str">
            <v>BW1_BLUEWATERS_G2_27_GROUNDHOG_DAY</v>
          </cell>
          <cell r="AB157">
            <v>0</v>
          </cell>
        </row>
        <row r="158">
          <cell r="AA158" t="str">
            <v>BW1_BLUEWATERS_G2_28_GROUNDHOG_DAY</v>
          </cell>
          <cell r="AB158">
            <v>0</v>
          </cell>
        </row>
        <row r="159">
          <cell r="AA159" t="str">
            <v>BW1_BLUEWATERS_G2_29_GROUNDHOG_DAY</v>
          </cell>
          <cell r="AB159">
            <v>0</v>
          </cell>
        </row>
        <row r="160">
          <cell r="AA160" t="str">
            <v>BW1_BLUEWATERS_G2_30_GROUNDHOG_DAY</v>
          </cell>
          <cell r="AB160">
            <v>0</v>
          </cell>
        </row>
        <row r="161">
          <cell r="AA161" t="str">
            <v>BW1_BLUEWATERS_G2_31_GROUNDHOG_DAY</v>
          </cell>
          <cell r="AB161">
            <v>0</v>
          </cell>
        </row>
        <row r="162">
          <cell r="AA162" t="str">
            <v>BW1_BLUEWATERS_G2_32_GROUNDHOG_DAY</v>
          </cell>
          <cell r="AB162">
            <v>0</v>
          </cell>
        </row>
        <row r="163">
          <cell r="AA163" t="str">
            <v>BW1_BLUEWATERS_G2_33_GROUNDHOG_DAY</v>
          </cell>
          <cell r="AB163">
            <v>0</v>
          </cell>
        </row>
        <row r="164">
          <cell r="AA164" t="str">
            <v>BW1_BLUEWATERS_G2_34_GROUNDHOG_DAY</v>
          </cell>
          <cell r="AB164">
            <v>0</v>
          </cell>
        </row>
        <row r="165">
          <cell r="AA165" t="str">
            <v>BW1_BLUEWATERS_G2_35_GROUNDHOG_DAY</v>
          </cell>
          <cell r="AB165">
            <v>0</v>
          </cell>
        </row>
        <row r="166">
          <cell r="AA166" t="str">
            <v>BW1_BLUEWATERS_G2_36_GROUNDHOG_DAY</v>
          </cell>
          <cell r="AB166">
            <v>0</v>
          </cell>
        </row>
        <row r="167">
          <cell r="AA167" t="str">
            <v>BW1_BLUEWATERS_G2_37_GROUNDHOG_DAY</v>
          </cell>
          <cell r="AB167">
            <v>0</v>
          </cell>
        </row>
        <row r="168">
          <cell r="AA168" t="str">
            <v>BW1_BLUEWATERS_G2_38_GROUNDHOG_DAY</v>
          </cell>
          <cell r="AB168">
            <v>0</v>
          </cell>
        </row>
        <row r="169">
          <cell r="AA169" t="str">
            <v>BW1_BLUEWATERS_G2_39_GROUNDHOG_DAY</v>
          </cell>
          <cell r="AB169">
            <v>0</v>
          </cell>
        </row>
        <row r="170">
          <cell r="AA170" t="str">
            <v>BW1_BLUEWATERS_G2_40_GROUNDHOG_DAY</v>
          </cell>
          <cell r="AB170">
            <v>0</v>
          </cell>
        </row>
        <row r="171">
          <cell r="AA171" t="str">
            <v>BW2_BLUEWATERS_G1_25_GROUNDHOG_DAY</v>
          </cell>
          <cell r="AB171">
            <v>0</v>
          </cell>
        </row>
        <row r="172">
          <cell r="AA172" t="str">
            <v>BW2_BLUEWATERS_G1_26_GROUNDHOG_DAY</v>
          </cell>
          <cell r="AB172">
            <v>0</v>
          </cell>
        </row>
        <row r="173">
          <cell r="AA173" t="str">
            <v>BW2_BLUEWATERS_G1_27_GROUNDHOG_DAY</v>
          </cell>
          <cell r="AB173">
            <v>0</v>
          </cell>
        </row>
        <row r="174">
          <cell r="AA174" t="str">
            <v>BW2_BLUEWATERS_G1_28_GROUNDHOG_DAY</v>
          </cell>
          <cell r="AB174">
            <v>0</v>
          </cell>
        </row>
        <row r="175">
          <cell r="AA175" t="str">
            <v>BW2_BLUEWATERS_G1_29_GROUNDHOG_DAY</v>
          </cell>
          <cell r="AB175">
            <v>0</v>
          </cell>
        </row>
        <row r="176">
          <cell r="AA176" t="str">
            <v>BW2_BLUEWATERS_G1_30_GROUNDHOG_DAY</v>
          </cell>
          <cell r="AB176">
            <v>0</v>
          </cell>
        </row>
        <row r="177">
          <cell r="AA177" t="str">
            <v>BW2_BLUEWATERS_G1_31_GROUNDHOG_DAY</v>
          </cell>
          <cell r="AB177">
            <v>0</v>
          </cell>
        </row>
        <row r="178">
          <cell r="AA178" t="str">
            <v>BW2_BLUEWATERS_G1_32_GROUNDHOG_DAY</v>
          </cell>
          <cell r="AB178">
            <v>0</v>
          </cell>
        </row>
        <row r="179">
          <cell r="AA179" t="str">
            <v>BW2_BLUEWATERS_G1_33_GROUNDHOG_DAY</v>
          </cell>
          <cell r="AB179">
            <v>0</v>
          </cell>
        </row>
        <row r="180">
          <cell r="AA180" t="str">
            <v>BW2_BLUEWATERS_G1_34_GROUNDHOG_DAY</v>
          </cell>
          <cell r="AB180">
            <v>0</v>
          </cell>
        </row>
        <row r="181">
          <cell r="AA181" t="str">
            <v>BW2_BLUEWATERS_G1_35_GROUNDHOG_DAY</v>
          </cell>
          <cell r="AB181">
            <v>0</v>
          </cell>
        </row>
        <row r="182">
          <cell r="AA182" t="str">
            <v>BW2_BLUEWATERS_G1_36_GROUNDHOG_DAY</v>
          </cell>
          <cell r="AB182">
            <v>0</v>
          </cell>
        </row>
        <row r="183">
          <cell r="AA183" t="str">
            <v>BW2_BLUEWATERS_G1_37_GROUNDHOG_DAY</v>
          </cell>
          <cell r="AB183">
            <v>0</v>
          </cell>
        </row>
        <row r="184">
          <cell r="AA184" t="str">
            <v>BW2_BLUEWATERS_G1_38_GROUNDHOG_DAY</v>
          </cell>
          <cell r="AB184">
            <v>0</v>
          </cell>
        </row>
        <row r="185">
          <cell r="AA185" t="str">
            <v>BW2_BLUEWATERS_G1_39_GROUNDHOG_DAY</v>
          </cell>
          <cell r="AB185">
            <v>0</v>
          </cell>
        </row>
        <row r="186">
          <cell r="AA186" t="str">
            <v>BW2_BLUEWATERS_G1_40_GROUNDHOG_DAY</v>
          </cell>
          <cell r="AB186">
            <v>0</v>
          </cell>
        </row>
        <row r="187">
          <cell r="AA187" t="str">
            <v>COLLIE_G1_25_GROUNDHOG_DAY</v>
          </cell>
          <cell r="AB187">
            <v>0</v>
          </cell>
        </row>
        <row r="188">
          <cell r="AA188" t="str">
            <v>COLLIE_G1_26_GROUNDHOG_DAY</v>
          </cell>
          <cell r="AB188">
            <v>0</v>
          </cell>
        </row>
        <row r="189">
          <cell r="AA189" t="str">
            <v>COLLIE_G1_27_GROUNDHOG_DAY</v>
          </cell>
          <cell r="AB189">
            <v>0</v>
          </cell>
        </row>
        <row r="190">
          <cell r="AA190" t="str">
            <v>COLLIE_G1_28_GROUNDHOG_DAY</v>
          </cell>
          <cell r="AB190">
            <v>0</v>
          </cell>
        </row>
        <row r="191">
          <cell r="AA191" t="str">
            <v>COLLIE_G1_29_GROUNDHOG_DAY</v>
          </cell>
          <cell r="AB191">
            <v>0</v>
          </cell>
        </row>
        <row r="192">
          <cell r="AA192" t="str">
            <v>COLLIE_G1_30_GROUNDHOG_DAY</v>
          </cell>
          <cell r="AB192">
            <v>0</v>
          </cell>
        </row>
        <row r="193">
          <cell r="AA193" t="str">
            <v>COLLIE_G1_31_GROUNDHOG_DAY</v>
          </cell>
          <cell r="AB193">
            <v>0</v>
          </cell>
        </row>
        <row r="194">
          <cell r="AA194" t="str">
            <v>COLLIE_G1_32_GROUNDHOG_DAY</v>
          </cell>
          <cell r="AB194">
            <v>0</v>
          </cell>
        </row>
        <row r="195">
          <cell r="AA195" t="str">
            <v>COLLIE_G1_33_GROUNDHOG_DAY</v>
          </cell>
          <cell r="AB195">
            <v>0</v>
          </cell>
        </row>
        <row r="196">
          <cell r="AA196" t="str">
            <v>COLLIE_G1_34_GROUNDHOG_DAY</v>
          </cell>
          <cell r="AB196">
            <v>0</v>
          </cell>
        </row>
        <row r="197">
          <cell r="AA197" t="str">
            <v>COLLIE_G1_35_GROUNDHOG_DAY</v>
          </cell>
          <cell r="AB197">
            <v>0</v>
          </cell>
        </row>
        <row r="198">
          <cell r="AA198" t="str">
            <v>COLLIE_G1_36_GROUNDHOG_DAY</v>
          </cell>
          <cell r="AB198">
            <v>0</v>
          </cell>
        </row>
        <row r="199">
          <cell r="AA199" t="str">
            <v>COLLIE_G1_37_GROUNDHOG_DAY</v>
          </cell>
          <cell r="AB199">
            <v>0</v>
          </cell>
        </row>
        <row r="200">
          <cell r="AA200" t="str">
            <v>COLLIE_G1_38_GROUNDHOG_DAY</v>
          </cell>
          <cell r="AB200">
            <v>0</v>
          </cell>
        </row>
        <row r="201">
          <cell r="AA201" t="str">
            <v>COLLIE_G1_39_GROUNDHOG_DAY</v>
          </cell>
          <cell r="AB201">
            <v>0</v>
          </cell>
        </row>
        <row r="202">
          <cell r="AA202" t="str">
            <v>COLLIE_G1_40_GROUNDHOG_DAY</v>
          </cell>
          <cell r="AB202">
            <v>0</v>
          </cell>
        </row>
        <row r="203">
          <cell r="AA203" t="str">
            <v>MUJA_G7_25_GROUNDHOG_DAY</v>
          </cell>
          <cell r="AB203">
            <v>61.13</v>
          </cell>
        </row>
        <row r="204">
          <cell r="AA204" t="str">
            <v>MUJA_G7_26_GROUNDHOG_DAY</v>
          </cell>
          <cell r="AB204">
            <v>70.5</v>
          </cell>
        </row>
        <row r="205">
          <cell r="AA205" t="str">
            <v>MUJA_G7_27_GROUNDHOG_DAY</v>
          </cell>
          <cell r="AB205">
            <v>0</v>
          </cell>
        </row>
        <row r="206">
          <cell r="AA206" t="str">
            <v>MUJA_G7_28_GROUNDHOG_DAY</v>
          </cell>
          <cell r="AB206">
            <v>0</v>
          </cell>
        </row>
        <row r="207">
          <cell r="AA207" t="str">
            <v>MUJA_G7_29_GROUNDHOG_DAY</v>
          </cell>
          <cell r="AB207">
            <v>0</v>
          </cell>
        </row>
        <row r="208">
          <cell r="AA208" t="str">
            <v>MUJA_G7_30_GROUNDHOG_DAY</v>
          </cell>
          <cell r="AB208">
            <v>0</v>
          </cell>
        </row>
        <row r="209">
          <cell r="AA209" t="str">
            <v>MUJA_G7_31_GROUNDHOG_DAY</v>
          </cell>
          <cell r="AB209">
            <v>0</v>
          </cell>
        </row>
        <row r="210">
          <cell r="AA210" t="str">
            <v>MUJA_G7_32_GROUNDHOG_DAY</v>
          </cell>
          <cell r="AB210">
            <v>0</v>
          </cell>
        </row>
        <row r="211">
          <cell r="AA211" t="str">
            <v>MUJA_G7_33_GROUNDHOG_DAY</v>
          </cell>
          <cell r="AB211">
            <v>0</v>
          </cell>
        </row>
        <row r="212">
          <cell r="AA212" t="str">
            <v>MUJA_G7_34_GROUNDHOG_DAY</v>
          </cell>
          <cell r="AB212">
            <v>0</v>
          </cell>
        </row>
        <row r="213">
          <cell r="AA213" t="str">
            <v>MUJA_G7_35_GROUNDHOG_DAY</v>
          </cell>
          <cell r="AB213">
            <v>0</v>
          </cell>
        </row>
        <row r="214">
          <cell r="AA214" t="str">
            <v>MUJA_G7_36_GROUNDHOG_DAY</v>
          </cell>
          <cell r="AB214">
            <v>0</v>
          </cell>
        </row>
        <row r="215">
          <cell r="AA215" t="str">
            <v>MUJA_G8_25_GROUNDHOG_DAY</v>
          </cell>
          <cell r="AB215">
            <v>13.04</v>
          </cell>
        </row>
        <row r="216">
          <cell r="AA216" t="str">
            <v>MUJA_G8_26_GROUNDHOG_DAY</v>
          </cell>
          <cell r="AB216">
            <v>0</v>
          </cell>
        </row>
        <row r="217">
          <cell r="AA217" t="str">
            <v>MUJA_G8_27_GROUNDHOG_DAY</v>
          </cell>
          <cell r="AB217">
            <v>0</v>
          </cell>
        </row>
        <row r="218">
          <cell r="AA218" t="str">
            <v>MUJA_G8_28_GROUNDHOG_DAY</v>
          </cell>
          <cell r="AB218">
            <v>0</v>
          </cell>
        </row>
        <row r="219">
          <cell r="AA219" t="str">
            <v>MUJA_G8_29_GROUNDHOG_DAY</v>
          </cell>
          <cell r="AB219">
            <v>0</v>
          </cell>
        </row>
        <row r="220">
          <cell r="AA220" t="str">
            <v>MUJA_G8_30_GROUNDHOG_DAY</v>
          </cell>
          <cell r="AB220">
            <v>0</v>
          </cell>
        </row>
        <row r="221">
          <cell r="AA221" t="str">
            <v>MUJA_G8_31_GROUNDHOG_DAY</v>
          </cell>
          <cell r="AB221">
            <v>0</v>
          </cell>
        </row>
        <row r="222">
          <cell r="AA222" t="str">
            <v>MUJA_G8_32_GROUNDHOG_DAY</v>
          </cell>
          <cell r="AB222">
            <v>0</v>
          </cell>
        </row>
        <row r="223">
          <cell r="AA223" t="str">
            <v>MUJA_G8_33_GROUNDHOG_DAY</v>
          </cell>
          <cell r="AB223">
            <v>0</v>
          </cell>
        </row>
        <row r="224">
          <cell r="AA224" t="str">
            <v>MUJA_G8_34_GROUNDHOG_DAY</v>
          </cell>
          <cell r="AB224">
            <v>0</v>
          </cell>
        </row>
        <row r="225">
          <cell r="AA225" t="str">
            <v>MUJA_G8_35_GROUNDHOG_DAY</v>
          </cell>
          <cell r="AB225">
            <v>0</v>
          </cell>
        </row>
        <row r="226">
          <cell r="AA226" t="str">
            <v>MUJA_G8_36_GROUNDHOG_DAY</v>
          </cell>
          <cell r="AB226">
            <v>0</v>
          </cell>
        </row>
      </sheetData>
      <sheetData sheetId="18">
        <row r="11">
          <cell r="AA11" t="str">
            <v>MUJA_G5_23_CAST_AWAY</v>
          </cell>
          <cell r="AB11">
            <v>212.83</v>
          </cell>
        </row>
        <row r="12">
          <cell r="AA12" t="str">
            <v>MUJA_G6_25_CAST_AWAY</v>
          </cell>
          <cell r="AB12">
            <v>212.83</v>
          </cell>
        </row>
        <row r="13">
          <cell r="AA13" t="str">
            <v>MUJA_G7_37_CAST_AWAY</v>
          </cell>
          <cell r="AB13">
            <v>11.162441628382737</v>
          </cell>
        </row>
        <row r="14">
          <cell r="AA14" t="str">
            <v>MUJA_G8_37_CAST_AWAY</v>
          </cell>
          <cell r="AB14">
            <v>32.776644734795411</v>
          </cell>
        </row>
        <row r="15">
          <cell r="AA15" t="str">
            <v>PINJAR_GT1_31_CAST_AWAY</v>
          </cell>
          <cell r="AB15">
            <v>38.89</v>
          </cell>
        </row>
        <row r="16">
          <cell r="AA16" t="str">
            <v>PINJAR_GT10_37_CAST_AWAY</v>
          </cell>
          <cell r="AB16">
            <v>119.39</v>
          </cell>
        </row>
        <row r="17">
          <cell r="AA17" t="str">
            <v>PINJAR_GT11_37_CAST_AWAY</v>
          </cell>
          <cell r="AB17">
            <v>131.31</v>
          </cell>
        </row>
        <row r="18">
          <cell r="AA18" t="str">
            <v>PINJAR_GT2_31_CAST_AWAY</v>
          </cell>
          <cell r="AB18">
            <v>38.89</v>
          </cell>
        </row>
        <row r="19">
          <cell r="AA19" t="str">
            <v>PINJAR_GT3_31_CAST_AWAY</v>
          </cell>
          <cell r="AB19">
            <v>39.700000000000003</v>
          </cell>
        </row>
        <row r="20">
          <cell r="AA20" t="str">
            <v>PINJAR_GT4_31_CAST_AWAY</v>
          </cell>
          <cell r="AB20">
            <v>39.700000000000003</v>
          </cell>
        </row>
        <row r="21">
          <cell r="AA21" t="str">
            <v>PINJAR_GT5_31_CAST_AWAY</v>
          </cell>
          <cell r="AB21">
            <v>39.700000000000003</v>
          </cell>
        </row>
        <row r="22">
          <cell r="AA22" t="str">
            <v>PINJAR_GT7_31_CAST_AWAY</v>
          </cell>
          <cell r="AB22">
            <v>39.700000000000003</v>
          </cell>
        </row>
        <row r="23">
          <cell r="AA23" t="str">
            <v>PINJAR_GT9_37_CAST_AWAY</v>
          </cell>
          <cell r="AB23">
            <v>119.39</v>
          </cell>
        </row>
        <row r="24">
          <cell r="AA24" t="str">
            <v>PPP_KCP_EG1_37_CAST_AWAY</v>
          </cell>
          <cell r="AB24">
            <v>88.35</v>
          </cell>
        </row>
        <row r="25">
          <cell r="AA25" t="str">
            <v>PRK_AG_37_CAST_AWAY</v>
          </cell>
          <cell r="AB25">
            <v>68.69</v>
          </cell>
        </row>
        <row r="26">
          <cell r="AA26" t="str">
            <v>STHRNCRS_EG_37_CAST_AWAY</v>
          </cell>
          <cell r="AB26">
            <v>23.23</v>
          </cell>
        </row>
        <row r="27">
          <cell r="AA27" t="str">
            <v>TIWEST_COG1_31_CAST_AWAY</v>
          </cell>
          <cell r="AB27">
            <v>43.4</v>
          </cell>
        </row>
        <row r="28">
          <cell r="AA28" t="str">
            <v>MUJA_G5_23_DOUBLE_BUBBLE</v>
          </cell>
          <cell r="AB28">
            <v>212.83</v>
          </cell>
        </row>
        <row r="29">
          <cell r="AA29" t="str">
            <v>MUJA_G6_25_DOUBLE_BUBBLE</v>
          </cell>
          <cell r="AB29">
            <v>212.83</v>
          </cell>
        </row>
        <row r="30">
          <cell r="AA30" t="str">
            <v>MUJA_G7_37_DOUBLE_BUBBLE</v>
          </cell>
          <cell r="AB30">
            <v>231.08992319953981</v>
          </cell>
        </row>
        <row r="31">
          <cell r="AA31" t="str">
            <v>MUJA_G8_37_DOUBLE_BUBBLE</v>
          </cell>
          <cell r="AB31">
            <v>231.08993121845035</v>
          </cell>
        </row>
        <row r="32">
          <cell r="AA32" t="str">
            <v>PINJAR_GT1_31_DOUBLE_BUBBLE</v>
          </cell>
          <cell r="AB32">
            <v>38.89</v>
          </cell>
        </row>
        <row r="33">
          <cell r="AA33" t="str">
            <v>PINJAR_GT10_37_DOUBLE_BUBBLE</v>
          </cell>
          <cell r="AB33">
            <v>119.39</v>
          </cell>
        </row>
        <row r="34">
          <cell r="AA34" t="str">
            <v>PINJAR_GT11_37_DOUBLE_BUBBLE</v>
          </cell>
          <cell r="AB34">
            <v>131.31</v>
          </cell>
        </row>
        <row r="35">
          <cell r="AA35" t="str">
            <v>PINJAR_GT2_31_DOUBLE_BUBBLE</v>
          </cell>
          <cell r="AB35">
            <v>38.89</v>
          </cell>
        </row>
        <row r="36">
          <cell r="AA36" t="str">
            <v>PINJAR_GT3_31_DOUBLE_BUBBLE</v>
          </cell>
          <cell r="AB36">
            <v>39.700000000000003</v>
          </cell>
        </row>
        <row r="37">
          <cell r="AA37" t="str">
            <v>PINJAR_GT4_31_DOUBLE_BUBBLE</v>
          </cell>
          <cell r="AB37">
            <v>39.700000000000003</v>
          </cell>
        </row>
        <row r="38">
          <cell r="AA38" t="str">
            <v>PINJAR_GT5_31_DOUBLE_BUBBLE</v>
          </cell>
          <cell r="AB38">
            <v>39.700000000000003</v>
          </cell>
        </row>
        <row r="39">
          <cell r="AA39" t="str">
            <v>PINJAR_GT7_31_DOUBLE_BUBBLE</v>
          </cell>
          <cell r="AB39">
            <v>39.700000000000003</v>
          </cell>
        </row>
        <row r="40">
          <cell r="AA40" t="str">
            <v>PINJAR_GT9_37_DOUBLE_BUBBLE</v>
          </cell>
          <cell r="AB40">
            <v>119.39</v>
          </cell>
        </row>
        <row r="41">
          <cell r="AA41" t="str">
            <v>PPP_KCP_EG1_37_DOUBLE_BUBBLE</v>
          </cell>
          <cell r="AB41">
            <v>88.35</v>
          </cell>
        </row>
        <row r="42">
          <cell r="AA42" t="str">
            <v>PRK_AG_37_DOUBLE_BUBBLE</v>
          </cell>
          <cell r="AB42">
            <v>68.69</v>
          </cell>
        </row>
        <row r="43">
          <cell r="AA43" t="str">
            <v>STHRNCRS_EG_37_DOUBLE_BUBBLE</v>
          </cell>
          <cell r="AB43">
            <v>23.23</v>
          </cell>
        </row>
        <row r="44">
          <cell r="AA44" t="str">
            <v>TIWEST_COG1_31_DOUBLE_BUBBLE</v>
          </cell>
          <cell r="AB44">
            <v>43.4</v>
          </cell>
        </row>
        <row r="45">
          <cell r="AA45" t="str">
            <v>MUJA_G5_23_GROUNDHOG_DAY</v>
          </cell>
          <cell r="AB45">
            <v>212.83</v>
          </cell>
        </row>
        <row r="46">
          <cell r="AA46" t="str">
            <v>MUJA_G6_25_GROUNDHOG_DAY</v>
          </cell>
          <cell r="AB46">
            <v>212.83</v>
          </cell>
        </row>
        <row r="47">
          <cell r="AA47" t="str">
            <v>MUJA_G7_37_GROUNDHOG_DAY</v>
          </cell>
          <cell r="AB47">
            <v>99.461319394429154</v>
          </cell>
        </row>
        <row r="48">
          <cell r="AA48" t="str">
            <v>MUJA_G8_37_GROUNDHOG_DAY</v>
          </cell>
          <cell r="AB48">
            <v>218.04749121658898</v>
          </cell>
        </row>
        <row r="49">
          <cell r="AA49" t="str">
            <v>PINJAR_GT1_31_GROUNDHOG_DAY</v>
          </cell>
          <cell r="AB49">
            <v>38.89</v>
          </cell>
        </row>
        <row r="50">
          <cell r="AA50" t="str">
            <v>PINJAR_GT10_37_GROUNDHOG_DAY</v>
          </cell>
          <cell r="AB50">
            <v>119.39</v>
          </cell>
        </row>
        <row r="51">
          <cell r="AA51" t="str">
            <v>PINJAR_GT11_37_GROUNDHOG_DAY</v>
          </cell>
          <cell r="AB51">
            <v>131.31</v>
          </cell>
        </row>
        <row r="52">
          <cell r="AA52" t="str">
            <v>PINJAR_GT2_31_GROUNDHOG_DAY</v>
          </cell>
          <cell r="AB52">
            <v>38.89</v>
          </cell>
        </row>
        <row r="53">
          <cell r="AA53" t="str">
            <v>PINJAR_GT3_31_GROUNDHOG_DAY</v>
          </cell>
          <cell r="AB53">
            <v>39.700000000000003</v>
          </cell>
        </row>
        <row r="54">
          <cell r="AA54" t="str">
            <v>PINJAR_GT4_31_GROUNDHOG_DAY</v>
          </cell>
          <cell r="AB54">
            <v>39.700000000000003</v>
          </cell>
        </row>
        <row r="55">
          <cell r="AA55" t="str">
            <v>PINJAR_GT5_31_GROUNDHOG_DAY</v>
          </cell>
          <cell r="AB55">
            <v>39.700000000000003</v>
          </cell>
        </row>
        <row r="56">
          <cell r="AA56" t="str">
            <v>PINJAR_GT7_31_GROUNDHOG_DAY</v>
          </cell>
          <cell r="AB56">
            <v>39.700000000000003</v>
          </cell>
        </row>
        <row r="57">
          <cell r="AA57" t="str">
            <v>PINJAR_GT9_37_GROUNDHOG_DAY</v>
          </cell>
          <cell r="AB57">
            <v>119.39</v>
          </cell>
        </row>
        <row r="58">
          <cell r="AA58" t="str">
            <v>PPP_KCP_EG1_37_GROUNDHOG_DAY</v>
          </cell>
          <cell r="AB58">
            <v>88.35</v>
          </cell>
        </row>
        <row r="59">
          <cell r="AA59" t="str">
            <v>PRK_AG_37_GROUNDHOG_DAY</v>
          </cell>
          <cell r="AB59">
            <v>68.69</v>
          </cell>
        </row>
        <row r="60">
          <cell r="AA60" t="str">
            <v>STHRNCRS_EG_37_GROUNDHOG_DAY</v>
          </cell>
          <cell r="AB60">
            <v>23.23</v>
          </cell>
        </row>
        <row r="61">
          <cell r="AA61" t="str">
            <v>TIWEST_COG1_31_GROUNDHOG_DAY</v>
          </cell>
          <cell r="AB61">
            <v>43.4</v>
          </cell>
        </row>
        <row r="62">
          <cell r="AA62" t="str">
            <v>MUJA_G5_23_TECHTOPIA</v>
          </cell>
          <cell r="AB62">
            <v>212.83</v>
          </cell>
        </row>
        <row r="63">
          <cell r="AA63" t="str">
            <v>MUJA_G6_25_TECHTOPIA</v>
          </cell>
          <cell r="AB63">
            <v>212.83</v>
          </cell>
        </row>
        <row r="64">
          <cell r="AA64" t="str">
            <v>MUJA_G7_37_TECHTOPIA</v>
          </cell>
          <cell r="AB64">
            <v>231.09</v>
          </cell>
        </row>
        <row r="65">
          <cell r="AA65" t="str">
            <v>MUJA_G8_37_TECHTOPIA</v>
          </cell>
          <cell r="AB65">
            <v>231.09</v>
          </cell>
        </row>
        <row r="66">
          <cell r="AA66" t="str">
            <v>PINJAR_GT1_31_TECHTOPIA</v>
          </cell>
          <cell r="AB66">
            <v>38.89</v>
          </cell>
        </row>
        <row r="67">
          <cell r="AA67" t="str">
            <v>PINJAR_GT10_37_TECHTOPIA</v>
          </cell>
          <cell r="AB67">
            <v>119.39</v>
          </cell>
        </row>
        <row r="68">
          <cell r="AA68" t="str">
            <v>PINJAR_GT11_37_TECHTOPIA</v>
          </cell>
          <cell r="AB68">
            <v>131.31</v>
          </cell>
        </row>
        <row r="69">
          <cell r="AA69" t="str">
            <v>PINJAR_GT2_31_TECHTOPIA</v>
          </cell>
          <cell r="AB69">
            <v>38.89</v>
          </cell>
        </row>
        <row r="70">
          <cell r="AA70" t="str">
            <v>PINJAR_GT3_31_TECHTOPIA</v>
          </cell>
          <cell r="AB70">
            <v>39.700000000000003</v>
          </cell>
        </row>
        <row r="71">
          <cell r="AA71" t="str">
            <v>PINJAR_GT4_31_TECHTOPIA</v>
          </cell>
          <cell r="AB71">
            <v>39.700000000000003</v>
          </cell>
        </row>
        <row r="72">
          <cell r="AA72" t="str">
            <v>PINJAR_GT5_31_TECHTOPIA</v>
          </cell>
          <cell r="AB72">
            <v>39.700000000000003</v>
          </cell>
        </row>
        <row r="73">
          <cell r="AA73" t="str">
            <v>PINJAR_GT7_31_TECHTOPIA</v>
          </cell>
          <cell r="AB73">
            <v>39.700000000000003</v>
          </cell>
        </row>
        <row r="74">
          <cell r="AA74" t="str">
            <v>PINJAR_GT9_37_TECHTOPIA</v>
          </cell>
          <cell r="AB74">
            <v>119.39</v>
          </cell>
        </row>
        <row r="75">
          <cell r="AA75" t="str">
            <v>PPP_KCP_EG1_37_TECHTOPIA</v>
          </cell>
          <cell r="AB75">
            <v>88.35</v>
          </cell>
        </row>
        <row r="76">
          <cell r="AA76" t="str">
            <v>PRK_AG_37_TECHTOPIA</v>
          </cell>
          <cell r="AB76">
            <v>68.69</v>
          </cell>
        </row>
        <row r="77">
          <cell r="AA77" t="str">
            <v>STHRNCRS_EG_37_TECHTOPIA</v>
          </cell>
          <cell r="AB77">
            <v>23.23</v>
          </cell>
        </row>
        <row r="78">
          <cell r="AA78" t="str">
            <v>TIWEST_COG1_31_TECHTOPIA</v>
          </cell>
          <cell r="AB78">
            <v>43.4</v>
          </cell>
        </row>
      </sheetData>
      <sheetData sheetId="19">
        <row r="7">
          <cell r="A7" t="str">
            <v>NC</v>
          </cell>
          <cell r="B7" t="str">
            <v>North Country</v>
          </cell>
          <cell r="C7" t="str">
            <v>01</v>
          </cell>
          <cell r="D7" t="str">
            <v>01 NC</v>
          </cell>
        </row>
        <row r="8">
          <cell r="A8" t="str">
            <v>MW</v>
          </cell>
          <cell r="B8" t="str">
            <v>Mid West</v>
          </cell>
          <cell r="C8" t="str">
            <v>02</v>
          </cell>
          <cell r="D8" t="str">
            <v>02 MW</v>
          </cell>
        </row>
        <row r="9">
          <cell r="A9" t="str">
            <v>NB</v>
          </cell>
          <cell r="B9" t="str">
            <v>Neerabup</v>
          </cell>
          <cell r="C9" t="str">
            <v>03</v>
          </cell>
          <cell r="D9" t="str">
            <v>03 NB</v>
          </cell>
        </row>
        <row r="10">
          <cell r="A10" t="str">
            <v>MN</v>
          </cell>
          <cell r="B10" t="str">
            <v>Metro North</v>
          </cell>
          <cell r="C10" t="str">
            <v>04</v>
          </cell>
          <cell r="D10" t="str">
            <v>04 MN</v>
          </cell>
        </row>
        <row r="11">
          <cell r="A11" t="str">
            <v>MT</v>
          </cell>
          <cell r="B11" t="str">
            <v>Metro</v>
          </cell>
          <cell r="C11" t="str">
            <v>05</v>
          </cell>
          <cell r="D11" t="str">
            <v>05 MT</v>
          </cell>
        </row>
        <row r="12">
          <cell r="A12" t="str">
            <v>MS</v>
          </cell>
          <cell r="B12" t="str">
            <v>Metro South West</v>
          </cell>
          <cell r="C12" t="str">
            <v>06</v>
          </cell>
          <cell r="D12" t="str">
            <v>06 MS</v>
          </cell>
        </row>
        <row r="13">
          <cell r="A13" t="str">
            <v>ME</v>
          </cell>
          <cell r="B13" t="str">
            <v>Mid East</v>
          </cell>
          <cell r="C13" t="str">
            <v>07</v>
          </cell>
          <cell r="D13" t="str">
            <v>07 ME</v>
          </cell>
        </row>
        <row r="14">
          <cell r="A14" t="str">
            <v>EC</v>
          </cell>
          <cell r="B14" t="str">
            <v>East Country</v>
          </cell>
          <cell r="C14" t="str">
            <v>08</v>
          </cell>
          <cell r="D14" t="str">
            <v>08 EC</v>
          </cell>
        </row>
        <row r="15">
          <cell r="A15" t="str">
            <v>EG</v>
          </cell>
          <cell r="B15" t="str">
            <v>Eastern Goldfields</v>
          </cell>
          <cell r="C15" t="str">
            <v>09</v>
          </cell>
          <cell r="D15" t="str">
            <v>09 EG</v>
          </cell>
        </row>
        <row r="16">
          <cell r="A16" t="str">
            <v>SW</v>
          </cell>
          <cell r="B16" t="str">
            <v>South West</v>
          </cell>
          <cell r="C16" t="str">
            <v>10</v>
          </cell>
          <cell r="D16" t="str">
            <v>10 SW</v>
          </cell>
        </row>
        <row r="17">
          <cell r="A17" t="str">
            <v>SE</v>
          </cell>
          <cell r="B17" t="str">
            <v>South East</v>
          </cell>
          <cell r="C17" t="str">
            <v>11</v>
          </cell>
          <cell r="D17" t="str">
            <v>11 SE</v>
          </cell>
        </row>
        <row r="18">
          <cell r="C18" t="str">
            <v>MW-NC</v>
          </cell>
          <cell r="D18" t="str">
            <v>01 MW-NC</v>
          </cell>
        </row>
        <row r="19">
          <cell r="C19" t="str">
            <v>NB-MW</v>
          </cell>
          <cell r="D19" t="str">
            <v>02 NB-MW</v>
          </cell>
        </row>
        <row r="20">
          <cell r="C20" t="str">
            <v>MN-NB</v>
          </cell>
          <cell r="D20" t="str">
            <v>03 MN-NB</v>
          </cell>
        </row>
        <row r="21">
          <cell r="C21" t="str">
            <v>MT-MN</v>
          </cell>
          <cell r="D21" t="str">
            <v>04 MT-MN</v>
          </cell>
        </row>
        <row r="22">
          <cell r="C22" t="str">
            <v>MS-MT</v>
          </cell>
          <cell r="D22" t="str">
            <v>05 MS-MT</v>
          </cell>
        </row>
        <row r="23">
          <cell r="C23" t="str">
            <v>SW-MT</v>
          </cell>
          <cell r="D23" t="str">
            <v>06 SW-MT</v>
          </cell>
        </row>
        <row r="24">
          <cell r="C24" t="str">
            <v>SE-SW</v>
          </cell>
          <cell r="D24" t="str">
            <v>07 SE-SW</v>
          </cell>
        </row>
        <row r="25">
          <cell r="C25" t="str">
            <v>ME-SW</v>
          </cell>
          <cell r="D25" t="str">
            <v>08 ME-SW</v>
          </cell>
        </row>
        <row r="26">
          <cell r="C26" t="str">
            <v>EG-ME</v>
          </cell>
          <cell r="D26" t="str">
            <v>09 EG-ME</v>
          </cell>
        </row>
        <row r="27">
          <cell r="C27" t="str">
            <v>EC-MT</v>
          </cell>
          <cell r="D27" t="str">
            <v>10 EC-MT</v>
          </cell>
        </row>
        <row r="28">
          <cell r="C28" t="str">
            <v>EG-MT</v>
          </cell>
          <cell r="D28" t="str">
            <v>11 EG-MT</v>
          </cell>
        </row>
      </sheetData>
      <sheetData sheetId="20">
        <row r="5">
          <cell r="A5" t="str">
            <v>ALCOA_WGP</v>
          </cell>
          <cell r="B5" t="str">
            <v>Alcoa Wagerup Cogen</v>
          </cell>
          <cell r="C5" t="str">
            <v>Alcoa</v>
          </cell>
          <cell r="D5" t="str">
            <v>SW</v>
          </cell>
          <cell r="E5" t="str">
            <v>Cogeneration</v>
          </cell>
          <cell r="F5" t="str">
            <v>Cogeneration</v>
          </cell>
          <cell r="G5">
            <v>26.804120000000001</v>
          </cell>
        </row>
        <row r="6">
          <cell r="A6" t="str">
            <v>ALINTA_PNJ_U1</v>
          </cell>
          <cell r="B6" t="str">
            <v>Alinta Pinjarra 1</v>
          </cell>
          <cell r="C6" t="str">
            <v>Alinta</v>
          </cell>
          <cell r="D6" t="str">
            <v>SW</v>
          </cell>
          <cell r="E6" t="str">
            <v>Natural gas</v>
          </cell>
          <cell r="F6" t="str">
            <v>Cogeneration</v>
          </cell>
          <cell r="G6">
            <v>147.42269999999999</v>
          </cell>
        </row>
        <row r="7">
          <cell r="A7" t="str">
            <v>ALINTA_PNJ_U2</v>
          </cell>
          <cell r="B7" t="str">
            <v>Alinta Pinjarra 2</v>
          </cell>
          <cell r="C7" t="str">
            <v>Alinta</v>
          </cell>
          <cell r="D7" t="str">
            <v>SW</v>
          </cell>
          <cell r="E7" t="str">
            <v>Natural gas</v>
          </cell>
          <cell r="F7" t="str">
            <v>Cogeneration</v>
          </cell>
          <cell r="G7">
            <v>147.42269999999999</v>
          </cell>
        </row>
        <row r="8">
          <cell r="A8" t="str">
            <v>ALINTA_WGP_GT</v>
          </cell>
          <cell r="B8" t="str">
            <v>Alinta Wagerup 1</v>
          </cell>
          <cell r="C8" t="str">
            <v>Alinta</v>
          </cell>
          <cell r="D8" t="str">
            <v>SW</v>
          </cell>
          <cell r="E8" t="str">
            <v>Natural gas</v>
          </cell>
          <cell r="F8" t="str">
            <v>OCGT</v>
          </cell>
          <cell r="G8">
            <v>197.1232</v>
          </cell>
        </row>
        <row r="9">
          <cell r="A9" t="str">
            <v>ALINTA_WGP_U2</v>
          </cell>
          <cell r="B9" t="str">
            <v>Alinta Wagerup 2</v>
          </cell>
          <cell r="C9" t="str">
            <v>Alinta</v>
          </cell>
          <cell r="D9" t="str">
            <v>SW</v>
          </cell>
          <cell r="E9" t="str">
            <v>Natural gas</v>
          </cell>
          <cell r="F9" t="str">
            <v>OCGT</v>
          </cell>
          <cell r="G9">
            <v>212.12119999999999</v>
          </cell>
        </row>
        <row r="10">
          <cell r="A10" t="str">
            <v>BW1_BLUEWATERS_G2</v>
          </cell>
          <cell r="B10" t="str">
            <v>Bluewaters 1</v>
          </cell>
          <cell r="C10" t="str">
            <v>Bluewaters</v>
          </cell>
          <cell r="D10" t="str">
            <v>SW</v>
          </cell>
          <cell r="E10" t="str">
            <v>Black coal</v>
          </cell>
          <cell r="F10" t="str">
            <v>Black coal</v>
          </cell>
          <cell r="G10">
            <v>235.86959999999999</v>
          </cell>
        </row>
        <row r="11">
          <cell r="A11" t="str">
            <v>BW2_BLUEWATERS_G1</v>
          </cell>
          <cell r="B11" t="str">
            <v>Bluewaters 2</v>
          </cell>
          <cell r="C11" t="str">
            <v>Bluewaters</v>
          </cell>
          <cell r="D11" t="str">
            <v>SW</v>
          </cell>
          <cell r="E11" t="str">
            <v>Black coal</v>
          </cell>
          <cell r="F11" t="str">
            <v>Black coal</v>
          </cell>
          <cell r="G11">
            <v>235.86959999999999</v>
          </cell>
        </row>
        <row r="12">
          <cell r="A12" t="str">
            <v>COCKBURN_CCG1</v>
          </cell>
          <cell r="B12" t="str">
            <v>Cockburn</v>
          </cell>
          <cell r="C12" t="str">
            <v>Synergy</v>
          </cell>
          <cell r="D12" t="str">
            <v>MS</v>
          </cell>
          <cell r="E12" t="str">
            <v>Natural gas</v>
          </cell>
          <cell r="F12" t="str">
            <v>CCGT</v>
          </cell>
          <cell r="G12">
            <v>257.42270000000002</v>
          </cell>
        </row>
        <row r="13">
          <cell r="A13" t="str">
            <v>COLLIE_G1</v>
          </cell>
          <cell r="B13" t="str">
            <v>Collie</v>
          </cell>
          <cell r="C13" t="str">
            <v>Synergy</v>
          </cell>
          <cell r="D13" t="str">
            <v>SW</v>
          </cell>
          <cell r="E13" t="str">
            <v>Black coal</v>
          </cell>
          <cell r="F13" t="str">
            <v>Black coal</v>
          </cell>
          <cell r="G13">
            <v>345.97829999999999</v>
          </cell>
        </row>
        <row r="14">
          <cell r="A14" t="str">
            <v>TESLA_PICTON_G1</v>
          </cell>
          <cell r="B14" t="str">
            <v>Harris Road</v>
          </cell>
          <cell r="C14" t="str">
            <v>Tesla</v>
          </cell>
          <cell r="D14" t="str">
            <v>SW</v>
          </cell>
          <cell r="E14" t="str">
            <v>Distillate</v>
          </cell>
          <cell r="F14" t="str">
            <v>Diesel engine</v>
          </cell>
          <cell r="G14">
            <v>10</v>
          </cell>
        </row>
        <row r="15">
          <cell r="A15" t="str">
            <v>KEMERTON_GT11</v>
          </cell>
          <cell r="B15" t="str">
            <v>Kemerton</v>
          </cell>
          <cell r="C15" t="str">
            <v>Synergy</v>
          </cell>
          <cell r="D15" t="str">
            <v>SW</v>
          </cell>
          <cell r="E15" t="str">
            <v>Natural gas</v>
          </cell>
          <cell r="F15" t="str">
            <v>OCGT</v>
          </cell>
          <cell r="G15">
            <v>156.56569999999999</v>
          </cell>
        </row>
        <row r="16">
          <cell r="A16" t="str">
            <v>KEMERTON_GT12</v>
          </cell>
          <cell r="B16" t="str">
            <v>Kemerton</v>
          </cell>
          <cell r="C16" t="str">
            <v>Synergy</v>
          </cell>
          <cell r="D16" t="str">
            <v>SW</v>
          </cell>
          <cell r="E16" t="str">
            <v>Natural gas</v>
          </cell>
          <cell r="F16" t="str">
            <v>OCGT</v>
          </cell>
          <cell r="G16">
            <v>156.56569999999999</v>
          </cell>
        </row>
        <row r="17">
          <cell r="A17" t="str">
            <v>KWINANA_GT2</v>
          </cell>
          <cell r="B17" t="str">
            <v>Kwinana LMS100</v>
          </cell>
          <cell r="C17" t="str">
            <v>Synergy</v>
          </cell>
          <cell r="D17" t="str">
            <v>MS</v>
          </cell>
          <cell r="E17" t="str">
            <v>Natural gas</v>
          </cell>
          <cell r="F17" t="str">
            <v>OCGT</v>
          </cell>
          <cell r="G17">
            <v>104.2424</v>
          </cell>
        </row>
        <row r="18">
          <cell r="A18" t="str">
            <v>KWINANA_GT3</v>
          </cell>
          <cell r="B18" t="str">
            <v>Kwinana LMS100</v>
          </cell>
          <cell r="C18" t="str">
            <v>Synergy</v>
          </cell>
          <cell r="D18" t="str">
            <v>MS</v>
          </cell>
          <cell r="E18" t="str">
            <v>Natural gas</v>
          </cell>
          <cell r="F18" t="str">
            <v>OCGT</v>
          </cell>
          <cell r="G18">
            <v>104.2424</v>
          </cell>
        </row>
        <row r="19">
          <cell r="A19" t="str">
            <v>PPP_KCP_EG1</v>
          </cell>
          <cell r="B19" t="str">
            <v>Kwinana Power Partners</v>
          </cell>
          <cell r="C19" t="str">
            <v>Synergy</v>
          </cell>
          <cell r="D19" t="str">
            <v>MS</v>
          </cell>
          <cell r="E19" t="str">
            <v>Cogeneration</v>
          </cell>
          <cell r="F19" t="str">
            <v>Cogeneration</v>
          </cell>
          <cell r="G19">
            <v>88.350520000000003</v>
          </cell>
        </row>
        <row r="20">
          <cell r="A20" t="str">
            <v>PERTHENERGY_KWINANA_GT1</v>
          </cell>
          <cell r="B20" t="str">
            <v>Kwinana Swift OCGT</v>
          </cell>
          <cell r="C20" t="str">
            <v>Perth Energy</v>
          </cell>
          <cell r="D20" t="str">
            <v>MS</v>
          </cell>
          <cell r="E20" t="str">
            <v>Natural gas</v>
          </cell>
          <cell r="F20" t="str">
            <v>OCGT</v>
          </cell>
          <cell r="G20">
            <v>117.1717</v>
          </cell>
        </row>
        <row r="21">
          <cell r="A21" t="str">
            <v>MUJA_G5</v>
          </cell>
          <cell r="B21" t="str">
            <v>Muja C</v>
          </cell>
          <cell r="C21" t="str">
            <v>Synergy</v>
          </cell>
          <cell r="D21" t="str">
            <v>SW</v>
          </cell>
          <cell r="E21" t="str">
            <v>Black Coal</v>
          </cell>
          <cell r="F21" t="str">
            <v>Black coal</v>
          </cell>
          <cell r="G21">
            <v>212.8261</v>
          </cell>
        </row>
        <row r="22">
          <cell r="A22" t="str">
            <v>MUJA_G6</v>
          </cell>
          <cell r="B22" t="str">
            <v>Muja C</v>
          </cell>
          <cell r="C22" t="str">
            <v>Synergy</v>
          </cell>
          <cell r="D22" t="str">
            <v>SW</v>
          </cell>
          <cell r="E22" t="str">
            <v>Black Coal</v>
          </cell>
          <cell r="F22" t="str">
            <v>Black coal</v>
          </cell>
          <cell r="G22">
            <v>212.8261</v>
          </cell>
        </row>
        <row r="23">
          <cell r="A23" t="str">
            <v>MUJA_G7</v>
          </cell>
          <cell r="B23" t="str">
            <v>Muja D</v>
          </cell>
          <cell r="C23" t="str">
            <v>Synergy</v>
          </cell>
          <cell r="D23" t="str">
            <v>SW</v>
          </cell>
          <cell r="E23" t="str">
            <v>Black Coal</v>
          </cell>
          <cell r="F23" t="str">
            <v>Black coal</v>
          </cell>
          <cell r="G23">
            <v>231.08699999999999</v>
          </cell>
        </row>
        <row r="24">
          <cell r="A24" t="str">
            <v>MUJA_G8</v>
          </cell>
          <cell r="B24" t="str">
            <v>Muja D</v>
          </cell>
          <cell r="C24" t="str">
            <v>Synergy</v>
          </cell>
          <cell r="D24" t="str">
            <v>SW</v>
          </cell>
          <cell r="E24" t="str">
            <v>Black Coal</v>
          </cell>
          <cell r="F24" t="str">
            <v>Black coal</v>
          </cell>
          <cell r="G24">
            <v>231.08699999999999</v>
          </cell>
        </row>
        <row r="25">
          <cell r="A25" t="str">
            <v>NAMKKN_MERR_SG1</v>
          </cell>
          <cell r="B25" t="str">
            <v>Namarkkon Merredin</v>
          </cell>
          <cell r="C25" t="str">
            <v>Merredin Energy</v>
          </cell>
          <cell r="D25" t="str">
            <v>ME</v>
          </cell>
          <cell r="E25" t="str">
            <v>Distillate</v>
          </cell>
          <cell r="F25" t="str">
            <v>Diesel engine</v>
          </cell>
          <cell r="G25">
            <v>93.535349999999994</v>
          </cell>
        </row>
        <row r="26">
          <cell r="A26" t="str">
            <v>NEWGEN_KWINANA_CCG1</v>
          </cell>
          <cell r="B26" t="str">
            <v>Newgen Kwinana CCGT</v>
          </cell>
          <cell r="C26" t="str">
            <v>Sumitomo</v>
          </cell>
          <cell r="D26" t="str">
            <v>MS</v>
          </cell>
          <cell r="E26" t="str">
            <v>Natural gas</v>
          </cell>
          <cell r="F26" t="str">
            <v>CCGT</v>
          </cell>
          <cell r="G26">
            <v>345.36079999999998</v>
          </cell>
        </row>
        <row r="27">
          <cell r="A27" t="str">
            <v>NEWGEN_NEERABUP_GT1</v>
          </cell>
          <cell r="B27" t="str">
            <v>Newgen Neerabup OCGT</v>
          </cell>
          <cell r="C27" t="str">
            <v>ERM</v>
          </cell>
          <cell r="D27" t="str">
            <v>NB</v>
          </cell>
          <cell r="E27" t="str">
            <v>Natural gas</v>
          </cell>
          <cell r="F27" t="str">
            <v>OCGT</v>
          </cell>
          <cell r="G27">
            <v>345.45460000000003</v>
          </cell>
        </row>
        <row r="28">
          <cell r="A28" t="str">
            <v>PRK_AG</v>
          </cell>
          <cell r="B28" t="str">
            <v>Parkeston Power Station</v>
          </cell>
          <cell r="C28" t="str">
            <v>GPPL</v>
          </cell>
          <cell r="D28" t="str">
            <v>EG</v>
          </cell>
          <cell r="E28" t="str">
            <v>Natural gas</v>
          </cell>
          <cell r="F28" t="str">
            <v>OCGT</v>
          </cell>
          <cell r="G28">
            <v>68.686869999999999</v>
          </cell>
        </row>
        <row r="29">
          <cell r="A29" t="str">
            <v>PINJAR_GT1</v>
          </cell>
          <cell r="B29" t="str">
            <v>Pinjar A B non-liquid</v>
          </cell>
          <cell r="C29" t="str">
            <v>Synergy</v>
          </cell>
          <cell r="D29" t="str">
            <v>NB</v>
          </cell>
          <cell r="E29" t="str">
            <v>Natural gas</v>
          </cell>
          <cell r="F29" t="str">
            <v>OCGT</v>
          </cell>
          <cell r="G29">
            <v>38.888890000000004</v>
          </cell>
        </row>
        <row r="30">
          <cell r="A30" t="str">
            <v>PINJAR_GT2</v>
          </cell>
          <cell r="B30" t="str">
            <v>Pinjar A B liquid</v>
          </cell>
          <cell r="C30" t="str">
            <v>Synergy</v>
          </cell>
          <cell r="D30" t="str">
            <v>NB</v>
          </cell>
          <cell r="E30" t="str">
            <v>Natural gas</v>
          </cell>
          <cell r="F30" t="str">
            <v>OCGT</v>
          </cell>
          <cell r="G30">
            <v>38.888890000000004</v>
          </cell>
        </row>
        <row r="31">
          <cell r="A31" t="str">
            <v>PINJAR_GT3</v>
          </cell>
          <cell r="B31" t="str">
            <v>Pinjar A B non-liquid</v>
          </cell>
          <cell r="C31" t="str">
            <v>Synergy</v>
          </cell>
          <cell r="D31" t="str">
            <v>NB</v>
          </cell>
          <cell r="E31" t="str">
            <v>Natural gas</v>
          </cell>
          <cell r="F31" t="str">
            <v>OCGT</v>
          </cell>
          <cell r="G31">
            <v>39.69697</v>
          </cell>
        </row>
        <row r="32">
          <cell r="A32" t="str">
            <v>PINJAR_GT4</v>
          </cell>
          <cell r="B32" t="str">
            <v>Pinjar A B liquid</v>
          </cell>
          <cell r="C32" t="str">
            <v>Synergy</v>
          </cell>
          <cell r="D32" t="str">
            <v>NB</v>
          </cell>
          <cell r="E32" t="str">
            <v>Natural gas</v>
          </cell>
          <cell r="F32" t="str">
            <v>OCGT</v>
          </cell>
          <cell r="G32">
            <v>39.69697</v>
          </cell>
        </row>
        <row r="33">
          <cell r="A33" t="str">
            <v>PINJAR_GT5</v>
          </cell>
          <cell r="B33" t="str">
            <v>Pinjar A B non-liquid</v>
          </cell>
          <cell r="C33" t="str">
            <v>Synergy</v>
          </cell>
          <cell r="D33" t="str">
            <v>NB</v>
          </cell>
          <cell r="E33" t="str">
            <v>Natural gas</v>
          </cell>
          <cell r="F33" t="str">
            <v>OCGT</v>
          </cell>
          <cell r="G33">
            <v>39.69697</v>
          </cell>
        </row>
        <row r="34">
          <cell r="A34" t="str">
            <v>PINJAR_GT7</v>
          </cell>
          <cell r="B34" t="str">
            <v>Pinjar A B liquid</v>
          </cell>
          <cell r="C34" t="str">
            <v>Synergy</v>
          </cell>
          <cell r="D34" t="str">
            <v>NB</v>
          </cell>
          <cell r="E34" t="str">
            <v>Natural gas</v>
          </cell>
          <cell r="F34" t="str">
            <v>OCGT</v>
          </cell>
          <cell r="G34">
            <v>39.69697</v>
          </cell>
        </row>
        <row r="35">
          <cell r="A35" t="str">
            <v>PINJAR_GT9</v>
          </cell>
          <cell r="B35" t="str">
            <v>Pinjar C</v>
          </cell>
          <cell r="C35" t="str">
            <v>Synergy</v>
          </cell>
          <cell r="D35" t="str">
            <v>NB</v>
          </cell>
          <cell r="E35" t="str">
            <v>Natural gas</v>
          </cell>
          <cell r="F35" t="str">
            <v>OCGT</v>
          </cell>
          <cell r="G35">
            <v>119.3939</v>
          </cell>
        </row>
        <row r="36">
          <cell r="A36" t="str">
            <v>PINJAR_GT10</v>
          </cell>
          <cell r="B36" t="str">
            <v>Pinjar C</v>
          </cell>
          <cell r="C36" t="str">
            <v>Synergy</v>
          </cell>
          <cell r="D36" t="str">
            <v>NB</v>
          </cell>
          <cell r="E36" t="str">
            <v>Natural gas</v>
          </cell>
          <cell r="F36" t="str">
            <v>OCGT</v>
          </cell>
          <cell r="G36">
            <v>119.3939</v>
          </cell>
        </row>
        <row r="37">
          <cell r="A37" t="str">
            <v>PINJAR_GT11</v>
          </cell>
          <cell r="B37" t="str">
            <v>Pinjar D</v>
          </cell>
          <cell r="C37" t="str">
            <v>Synergy</v>
          </cell>
          <cell r="D37" t="str">
            <v>NB</v>
          </cell>
          <cell r="E37" t="str">
            <v>Natural gas</v>
          </cell>
          <cell r="F37" t="str">
            <v>OCGT</v>
          </cell>
          <cell r="G37">
            <v>131.31309999999999</v>
          </cell>
        </row>
        <row r="38">
          <cell r="A38" t="str">
            <v>STHRNCRS_EG</v>
          </cell>
          <cell r="B38" t="str">
            <v>Southern Cross Energy</v>
          </cell>
          <cell r="C38" t="str">
            <v>TransAlta</v>
          </cell>
          <cell r="D38" t="str">
            <v>EG</v>
          </cell>
          <cell r="E38" t="str">
            <v>Natural gas</v>
          </cell>
          <cell r="F38" t="str">
            <v>OCGT</v>
          </cell>
          <cell r="G38">
            <v>23.232320000000001</v>
          </cell>
        </row>
        <row r="39">
          <cell r="A39" t="str">
            <v>TESLA_GERALDTON_G1</v>
          </cell>
          <cell r="B39" t="str">
            <v>Tesla Geraldton</v>
          </cell>
          <cell r="C39" t="str">
            <v>Tesla</v>
          </cell>
          <cell r="D39" t="str">
            <v>NC</v>
          </cell>
          <cell r="E39" t="str">
            <v>Distillate</v>
          </cell>
          <cell r="F39" t="str">
            <v>Diesel engine</v>
          </cell>
          <cell r="G39">
            <v>10</v>
          </cell>
        </row>
        <row r="40">
          <cell r="A40" t="str">
            <v>TESLA_KEMERTON_G1</v>
          </cell>
          <cell r="B40" t="str">
            <v>Tesla Kemerton</v>
          </cell>
          <cell r="C40" t="str">
            <v>Tesla</v>
          </cell>
          <cell r="D40" t="str">
            <v>SW</v>
          </cell>
          <cell r="E40" t="str">
            <v>Distillate</v>
          </cell>
          <cell r="F40" t="str">
            <v>Diesel engine</v>
          </cell>
          <cell r="G40">
            <v>10</v>
          </cell>
        </row>
        <row r="41">
          <cell r="A41" t="str">
            <v>TESLA_NORTHAM_G1</v>
          </cell>
          <cell r="B41" t="str">
            <v>Tesla Northam</v>
          </cell>
          <cell r="C41" t="str">
            <v>Tesla</v>
          </cell>
          <cell r="D41" t="str">
            <v>ME</v>
          </cell>
          <cell r="E41" t="str">
            <v>Distillate</v>
          </cell>
          <cell r="F41" t="str">
            <v>Diesel engine</v>
          </cell>
          <cell r="G41">
            <v>10</v>
          </cell>
        </row>
        <row r="42">
          <cell r="A42" t="str">
            <v>TIWEST_COG1</v>
          </cell>
          <cell r="B42" t="str">
            <v>Tiwest Cogen</v>
          </cell>
          <cell r="C42" t="str">
            <v>TiWest</v>
          </cell>
          <cell r="D42" t="str">
            <v>MS</v>
          </cell>
          <cell r="E42" t="str">
            <v>Cogeneration</v>
          </cell>
          <cell r="F42" t="str">
            <v>Cogeneration</v>
          </cell>
          <cell r="G42">
            <v>43.402059999999999</v>
          </cell>
        </row>
        <row r="43">
          <cell r="A43" t="str">
            <v>BIOGAS01</v>
          </cell>
          <cell r="B43" t="str">
            <v>Biogas</v>
          </cell>
          <cell r="C43" t="str">
            <v>CleanTech Energy</v>
          </cell>
          <cell r="D43" t="str">
            <v>MT</v>
          </cell>
          <cell r="E43" t="str">
            <v>Waste</v>
          </cell>
          <cell r="F43" t="str">
            <v>OCGT</v>
          </cell>
          <cell r="G43">
            <v>2.1739130000000002</v>
          </cell>
        </row>
        <row r="44">
          <cell r="A44" t="str">
            <v>HENDERSON_RENEWABLE_IG1</v>
          </cell>
          <cell r="B44" t="str">
            <v>Henderson</v>
          </cell>
          <cell r="C44" t="str">
            <v>Waste Gas Resources</v>
          </cell>
          <cell r="D44" t="str">
            <v>MT</v>
          </cell>
          <cell r="E44" t="str">
            <v>Landfill gas</v>
          </cell>
          <cell r="F44" t="str">
            <v>OCGT</v>
          </cell>
          <cell r="G44">
            <v>3.2608700000000002</v>
          </cell>
        </row>
        <row r="45">
          <cell r="A45" t="str">
            <v>KALAMUNDA_SG</v>
          </cell>
          <cell r="B45" t="str">
            <v>Kalamunda</v>
          </cell>
          <cell r="C45" t="str">
            <v>Landfill Gas and Power</v>
          </cell>
          <cell r="D45" t="str">
            <v>MT</v>
          </cell>
          <cell r="E45" t="str">
            <v>Landfill gas</v>
          </cell>
          <cell r="F45" t="str">
            <v>OCGT</v>
          </cell>
          <cell r="G45">
            <v>1.413043</v>
          </cell>
        </row>
        <row r="46">
          <cell r="A46" t="str">
            <v>RED_HILL</v>
          </cell>
          <cell r="B46" t="str">
            <v>Red Hill</v>
          </cell>
          <cell r="C46" t="str">
            <v>Landfill Gas and Power</v>
          </cell>
          <cell r="D46" t="str">
            <v>MT</v>
          </cell>
          <cell r="E46" t="str">
            <v>Landfill gas</v>
          </cell>
          <cell r="F46" t="str">
            <v>OCGT</v>
          </cell>
          <cell r="G46">
            <v>3.9565220000000001</v>
          </cell>
        </row>
        <row r="47">
          <cell r="A47" t="str">
            <v>ROCKINGHAM</v>
          </cell>
          <cell r="B47" t="str">
            <v>Rockingham</v>
          </cell>
          <cell r="C47" t="str">
            <v>Perth Energy</v>
          </cell>
          <cell r="D47" t="str">
            <v>MS</v>
          </cell>
          <cell r="E47" t="str">
            <v>Landfill gas</v>
          </cell>
          <cell r="F47" t="str">
            <v>OCGT</v>
          </cell>
          <cell r="G47">
            <v>4.3478260000000004</v>
          </cell>
        </row>
        <row r="48">
          <cell r="A48" t="str">
            <v>SOUTH_CARDUP</v>
          </cell>
          <cell r="B48" t="str">
            <v>South Cardup</v>
          </cell>
          <cell r="C48" t="str">
            <v>Perth Energy</v>
          </cell>
          <cell r="D48" t="str">
            <v>MT</v>
          </cell>
          <cell r="E48" t="str">
            <v>Landfill gas</v>
          </cell>
          <cell r="F48" t="str">
            <v>OCGT</v>
          </cell>
          <cell r="G48">
            <v>4.5195650000000001</v>
          </cell>
        </row>
        <row r="49">
          <cell r="A49" t="str">
            <v>TAMALA_PARK</v>
          </cell>
          <cell r="B49" t="str">
            <v>Tamala Park</v>
          </cell>
          <cell r="C49" t="str">
            <v>Landfill Gas and Power</v>
          </cell>
          <cell r="D49" t="str">
            <v>NB</v>
          </cell>
          <cell r="E49" t="str">
            <v>Landfill gas</v>
          </cell>
          <cell r="F49" t="str">
            <v>OCGT</v>
          </cell>
          <cell r="G49">
            <v>5.2173910000000001</v>
          </cell>
        </row>
        <row r="50">
          <cell r="A50" t="str">
            <v>PHOENIX_KWINANA_WTE_G1</v>
          </cell>
          <cell r="B50" t="str">
            <v>Phoenix Kwinana</v>
          </cell>
          <cell r="C50" t="str">
            <v>Kwinana WTE Project Co</v>
          </cell>
          <cell r="D50" t="str">
            <v>MS</v>
          </cell>
          <cell r="E50" t="str">
            <v>Municipal waste</v>
          </cell>
          <cell r="F50" t="str">
            <v>Steam turbine</v>
          </cell>
          <cell r="G50">
            <v>39.13044</v>
          </cell>
        </row>
        <row r="51">
          <cell r="A51" t="str">
            <v>East Rockingham Resource Recovery Facility</v>
          </cell>
          <cell r="B51" t="str">
            <v>East Rockingham Resource Recovery Facility</v>
          </cell>
          <cell r="C51" t="str">
            <v>ACCIONA, HZI, John Laing</v>
          </cell>
          <cell r="D51" t="str">
            <v>MS</v>
          </cell>
          <cell r="E51" t="str">
            <v>Municipal waste</v>
          </cell>
          <cell r="F51" t="str">
            <v>Steam turbine</v>
          </cell>
          <cell r="G51">
            <v>31.413039999999999</v>
          </cell>
        </row>
        <row r="52">
          <cell r="A52" t="str">
            <v>NORTHAM_SF_PV1</v>
          </cell>
          <cell r="B52" t="str">
            <v>Northam</v>
          </cell>
          <cell r="C52" t="str">
            <v>Northam Solar Project Partnership</v>
          </cell>
          <cell r="D52" t="str">
            <v>ME</v>
          </cell>
          <cell r="E52" t="str">
            <v>Solar</v>
          </cell>
          <cell r="F52" t="str">
            <v>Solar PV</v>
          </cell>
          <cell r="G52">
            <v>9.8000000000000007</v>
          </cell>
        </row>
        <row r="53">
          <cell r="A53" t="str">
            <v>Emu Downs Solar Farm</v>
          </cell>
          <cell r="B53" t="str">
            <v>Emu Downs Solar Farm</v>
          </cell>
          <cell r="C53" t="str">
            <v>APA</v>
          </cell>
          <cell r="D53" t="str">
            <v>MW</v>
          </cell>
          <cell r="E53" t="str">
            <v>Solar</v>
          </cell>
          <cell r="F53" t="str">
            <v>Solar PV</v>
          </cell>
          <cell r="G53">
            <v>20</v>
          </cell>
        </row>
        <row r="54">
          <cell r="A54" t="str">
            <v>GREENOUGH_RIVER_PV1</v>
          </cell>
          <cell r="B54" t="str">
            <v>Greenough River</v>
          </cell>
          <cell r="C54" t="str">
            <v>GRSF Trust</v>
          </cell>
          <cell r="D54" t="str">
            <v>NC</v>
          </cell>
          <cell r="E54" t="str">
            <v>Solar</v>
          </cell>
          <cell r="F54" t="str">
            <v>Solar PV</v>
          </cell>
          <cell r="G54">
            <v>10</v>
          </cell>
        </row>
        <row r="55">
          <cell r="A55" t="str">
            <v>AMBRISOLAR_PV1</v>
          </cell>
          <cell r="B55" t="str">
            <v>Ambrisolar Solar Farm</v>
          </cell>
          <cell r="C55" t="str">
            <v>Metro Power</v>
          </cell>
          <cell r="D55" t="str">
            <v>ME</v>
          </cell>
          <cell r="E55" t="str">
            <v>Solar</v>
          </cell>
          <cell r="F55" t="str">
            <v>Solar PV</v>
          </cell>
          <cell r="G55">
            <v>0.96</v>
          </cell>
        </row>
        <row r="56">
          <cell r="A56" t="str">
            <v>GREENOUGH_RIVER_PV1_UPG_1</v>
          </cell>
          <cell r="B56" t="str">
            <v>Greenough River 2</v>
          </cell>
          <cell r="C56" t="str">
            <v>GRSF Trust</v>
          </cell>
          <cell r="D56" t="str">
            <v>NC</v>
          </cell>
          <cell r="E56" t="str">
            <v>Solar</v>
          </cell>
          <cell r="F56" t="str">
            <v>Solar PV</v>
          </cell>
          <cell r="G56">
            <v>30</v>
          </cell>
        </row>
        <row r="57">
          <cell r="A57" t="str">
            <v>MERSOLAR_PV1</v>
          </cell>
          <cell r="B57" t="str">
            <v>Merredin Solar Farm</v>
          </cell>
          <cell r="C57" t="str">
            <v>Rizen</v>
          </cell>
          <cell r="D57" t="str">
            <v>ME</v>
          </cell>
          <cell r="E57" t="str">
            <v>Solar</v>
          </cell>
          <cell r="F57" t="str">
            <v>Solar PV</v>
          </cell>
          <cell r="G57">
            <v>100</v>
          </cell>
        </row>
        <row r="58">
          <cell r="A58" t="str">
            <v>Badgingarra Solar Farm</v>
          </cell>
          <cell r="B58" t="str">
            <v>Badgingarra Solar Farm</v>
          </cell>
          <cell r="C58" t="str">
            <v>APA</v>
          </cell>
          <cell r="D58" t="str">
            <v>MW</v>
          </cell>
          <cell r="E58" t="str">
            <v>Solar</v>
          </cell>
          <cell r="F58" t="str">
            <v>Solar PV</v>
          </cell>
          <cell r="G58">
            <v>17.5</v>
          </cell>
        </row>
        <row r="59">
          <cell r="A59" t="str">
            <v>ALINTA_WWF</v>
          </cell>
          <cell r="B59" t="str">
            <v>Walkaway</v>
          </cell>
          <cell r="C59" t="str">
            <v>Alinta</v>
          </cell>
          <cell r="D59" t="str">
            <v>NC</v>
          </cell>
          <cell r="E59" t="str">
            <v>Wind</v>
          </cell>
          <cell r="F59" t="str">
            <v>Wind</v>
          </cell>
          <cell r="G59">
            <v>89.1</v>
          </cell>
        </row>
        <row r="60">
          <cell r="A60" t="str">
            <v>BADGINGARRA_WF1</v>
          </cell>
          <cell r="B60" t="str">
            <v>Badgingarra</v>
          </cell>
          <cell r="C60" t="str">
            <v>Alinta</v>
          </cell>
          <cell r="D60" t="str">
            <v>MW</v>
          </cell>
          <cell r="E60" t="str">
            <v>Wind</v>
          </cell>
          <cell r="F60" t="str">
            <v>Wind</v>
          </cell>
          <cell r="G60">
            <v>130</v>
          </cell>
        </row>
        <row r="61">
          <cell r="A61" t="str">
            <v>BLAIRFOX_KARAKIN_WF1</v>
          </cell>
          <cell r="B61" t="str">
            <v>Karakin</v>
          </cell>
          <cell r="C61" t="str">
            <v>Blair Flox</v>
          </cell>
          <cell r="D61" t="str">
            <v>MW</v>
          </cell>
          <cell r="E61" t="str">
            <v>Wind</v>
          </cell>
          <cell r="F61" t="str">
            <v>Wind</v>
          </cell>
          <cell r="G61">
            <v>5</v>
          </cell>
        </row>
        <row r="62">
          <cell r="A62" t="str">
            <v>BREMER_BAY_WF1</v>
          </cell>
          <cell r="B62" t="str">
            <v>Bremer Bay</v>
          </cell>
          <cell r="C62" t="str">
            <v>Synergy</v>
          </cell>
          <cell r="D62" t="str">
            <v>SE</v>
          </cell>
          <cell r="E62" t="str">
            <v>Wind</v>
          </cell>
          <cell r="F62" t="str">
            <v>Wind</v>
          </cell>
          <cell r="G62">
            <v>0.6</v>
          </cell>
        </row>
        <row r="63">
          <cell r="A63" t="str">
            <v>DCWL_DENMARK_WF1</v>
          </cell>
          <cell r="B63" t="str">
            <v>Denmark</v>
          </cell>
          <cell r="C63" t="str">
            <v>Denmark Community Windfarm</v>
          </cell>
          <cell r="D63" t="str">
            <v>SE</v>
          </cell>
          <cell r="E63" t="str">
            <v>Wind</v>
          </cell>
          <cell r="F63" t="str">
            <v>Wind</v>
          </cell>
          <cell r="G63">
            <v>1.44</v>
          </cell>
        </row>
        <row r="64">
          <cell r="A64" t="str">
            <v>EDWFMAN_WF1</v>
          </cell>
          <cell r="B64" t="str">
            <v>Emu Downs</v>
          </cell>
          <cell r="C64" t="str">
            <v>APA</v>
          </cell>
          <cell r="D64" t="str">
            <v>MW</v>
          </cell>
          <cell r="E64" t="str">
            <v>Wind</v>
          </cell>
          <cell r="F64" t="str">
            <v>Wind</v>
          </cell>
          <cell r="G64">
            <v>80</v>
          </cell>
        </row>
        <row r="65">
          <cell r="A65" t="str">
            <v>GRASMERE_WF1</v>
          </cell>
          <cell r="B65" t="str">
            <v>Grasmere</v>
          </cell>
          <cell r="C65" t="str">
            <v>AGWF Trust</v>
          </cell>
          <cell r="D65" t="str">
            <v>SE</v>
          </cell>
          <cell r="E65" t="str">
            <v>Wind</v>
          </cell>
          <cell r="F65" t="str">
            <v>Wind</v>
          </cell>
          <cell r="G65">
            <v>13.8</v>
          </cell>
        </row>
        <row r="66">
          <cell r="A66" t="str">
            <v>INVESTEC_COLLGAR_WF1</v>
          </cell>
          <cell r="B66" t="str">
            <v>Collgar</v>
          </cell>
          <cell r="C66" t="str">
            <v>Collgar</v>
          </cell>
          <cell r="D66" t="str">
            <v>ME</v>
          </cell>
          <cell r="E66" t="str">
            <v>Wind</v>
          </cell>
          <cell r="F66" t="str">
            <v>Wind</v>
          </cell>
          <cell r="G66">
            <v>206</v>
          </cell>
        </row>
        <row r="67">
          <cell r="A67" t="str">
            <v>KALBARRI_WF1</v>
          </cell>
          <cell r="B67" t="str">
            <v>Kalbarri</v>
          </cell>
          <cell r="C67" t="str">
            <v>Synergy</v>
          </cell>
          <cell r="D67" t="str">
            <v>NC</v>
          </cell>
          <cell r="E67" t="str">
            <v>Wind</v>
          </cell>
          <cell r="F67" t="str">
            <v>Wind</v>
          </cell>
          <cell r="G67">
            <v>1.6</v>
          </cell>
        </row>
        <row r="68">
          <cell r="A68" t="str">
            <v>MWF_MUMBIDA_WF1</v>
          </cell>
          <cell r="B68" t="str">
            <v>Mumbida</v>
          </cell>
          <cell r="C68" t="str">
            <v>Mumbida Wind Farm</v>
          </cell>
          <cell r="D68" t="str">
            <v>NC</v>
          </cell>
          <cell r="E68" t="str">
            <v>Wind</v>
          </cell>
          <cell r="F68" t="str">
            <v>Wind</v>
          </cell>
          <cell r="G68">
            <v>55</v>
          </cell>
        </row>
        <row r="69">
          <cell r="A69" t="str">
            <v>SKYFRM_MTBARKER_WF1</v>
          </cell>
          <cell r="B69" t="str">
            <v>Mt Barker</v>
          </cell>
          <cell r="C69" t="str">
            <v>Mt.Barker Power Company</v>
          </cell>
          <cell r="D69" t="str">
            <v>SE</v>
          </cell>
          <cell r="E69" t="str">
            <v>Wind</v>
          </cell>
          <cell r="F69" t="str">
            <v>Wind</v>
          </cell>
          <cell r="G69">
            <v>2.4300000000000002</v>
          </cell>
        </row>
        <row r="70">
          <cell r="A70" t="str">
            <v>ALBANY_WF1</v>
          </cell>
          <cell r="B70" t="str">
            <v>Albany</v>
          </cell>
          <cell r="C70" t="str">
            <v>Synergy</v>
          </cell>
          <cell r="D70" t="str">
            <v>SE</v>
          </cell>
          <cell r="E70" t="str">
            <v>Wind</v>
          </cell>
          <cell r="F70" t="str">
            <v>Wind</v>
          </cell>
          <cell r="G70">
            <v>21.6</v>
          </cell>
        </row>
        <row r="71">
          <cell r="A71" t="str">
            <v>WARRADARGE_WF1</v>
          </cell>
          <cell r="B71" t="str">
            <v>Warradarge</v>
          </cell>
          <cell r="C71" t="str">
            <v>Synergy</v>
          </cell>
          <cell r="D71" t="str">
            <v>MW</v>
          </cell>
          <cell r="E71" t="str">
            <v>Wind</v>
          </cell>
          <cell r="F71" t="str">
            <v>Wind</v>
          </cell>
          <cell r="G71">
            <v>180</v>
          </cell>
        </row>
        <row r="72">
          <cell r="A72" t="str">
            <v>YANDIN_WF1</v>
          </cell>
          <cell r="B72" t="str">
            <v>Yandin</v>
          </cell>
          <cell r="C72" t="str">
            <v>Alinta</v>
          </cell>
          <cell r="D72" t="str">
            <v>MW</v>
          </cell>
          <cell r="E72" t="str">
            <v>Wind</v>
          </cell>
          <cell r="F72" t="str">
            <v>Wind</v>
          </cell>
          <cell r="G72">
            <v>214.2</v>
          </cell>
        </row>
        <row r="73">
          <cell r="A73" t="str">
            <v>BLAIRFOX_BEROSRD_WF1</v>
          </cell>
          <cell r="B73" t="str">
            <v>Beros Road</v>
          </cell>
          <cell r="C73" t="str">
            <v>Blair Fox</v>
          </cell>
          <cell r="D73" t="str">
            <v>MW</v>
          </cell>
          <cell r="E73" t="str">
            <v>Wind</v>
          </cell>
          <cell r="F73" t="str">
            <v>Wind</v>
          </cell>
          <cell r="G73">
            <v>9.2520000000000007</v>
          </cell>
        </row>
        <row r="74">
          <cell r="A74" t="str">
            <v>BLAIRFOX_WESTHILLS_WF3</v>
          </cell>
          <cell r="B74" t="str">
            <v>West Hills</v>
          </cell>
          <cell r="C74" t="str">
            <v>Blair Fox</v>
          </cell>
          <cell r="D74" t="str">
            <v>MW</v>
          </cell>
          <cell r="E74" t="str">
            <v>Wind</v>
          </cell>
          <cell r="F74" t="str">
            <v>Wind</v>
          </cell>
          <cell r="G74">
            <v>5</v>
          </cell>
        </row>
      </sheetData>
      <sheetData sheetId="21" refreshError="1"/>
      <sheetData sheetId="22">
        <row r="1">
          <cell r="AA1" t="str">
            <v>Hard-coded data, not IRP decisions</v>
          </cell>
          <cell r="AB1" t="str">
            <v>Capacity</v>
          </cell>
        </row>
        <row r="2">
          <cell r="AA2" t="str">
            <v>Rooftop PV EC_21_CAST_AWAY</v>
          </cell>
          <cell r="AB2">
            <v>25.42</v>
          </cell>
          <cell r="AC2">
            <v>0.46393903693502736</v>
          </cell>
        </row>
        <row r="3">
          <cell r="AA3" t="str">
            <v>Rooftop PV EC_22_CAST_AWAY</v>
          </cell>
          <cell r="AB3">
            <v>27.28</v>
          </cell>
          <cell r="AC3">
            <v>1.8664630409999994</v>
          </cell>
        </row>
        <row r="4">
          <cell r="AA4" t="str">
            <v>Rooftop PV EC_23_CAST_AWAY</v>
          </cell>
          <cell r="AB4">
            <v>29.65</v>
          </cell>
          <cell r="AC4">
            <v>2.3637953419999995</v>
          </cell>
        </row>
        <row r="5">
          <cell r="AA5" t="str">
            <v>Rooftop PV EC_24_CAST_AWAY</v>
          </cell>
          <cell r="AB5">
            <v>32.47</v>
          </cell>
          <cell r="AC5">
            <v>2.8192541650000003</v>
          </cell>
        </row>
        <row r="6">
          <cell r="AA6" t="str">
            <v>Rooftop PV EC_25_CAST_AWAY</v>
          </cell>
          <cell r="AB6">
            <v>35.71</v>
          </cell>
          <cell r="AC6">
            <v>3.2449021520000016</v>
          </cell>
        </row>
        <row r="7">
          <cell r="AA7" t="str">
            <v>Rooftop PV EC_26_CAST_AWAY</v>
          </cell>
          <cell r="AB7">
            <v>39.36</v>
          </cell>
          <cell r="AC7">
            <v>3.6477312600000005</v>
          </cell>
        </row>
        <row r="8">
          <cell r="AA8" t="str">
            <v>Rooftop PV EC_27_CAST_AWAY</v>
          </cell>
          <cell r="AB8">
            <v>43.39</v>
          </cell>
          <cell r="AC8">
            <v>4.0322624820000001</v>
          </cell>
        </row>
        <row r="9">
          <cell r="AA9" t="str">
            <v>Rooftop PV EC_28_CAST_AWAY</v>
          </cell>
          <cell r="AB9">
            <v>47.35</v>
          </cell>
          <cell r="AC9">
            <v>3.9640971640000018</v>
          </cell>
        </row>
        <row r="10">
          <cell r="AA10" t="str">
            <v>Rooftop PV EC_29_CAST_AWAY</v>
          </cell>
          <cell r="AB10">
            <v>51.35</v>
          </cell>
          <cell r="AC10">
            <v>3.9981798229999939</v>
          </cell>
        </row>
        <row r="11">
          <cell r="AA11" t="str">
            <v>Rooftop PV EC_30_CAST_AWAY</v>
          </cell>
          <cell r="AB11">
            <v>55.35</v>
          </cell>
          <cell r="AC11">
            <v>3.9981798260000119</v>
          </cell>
        </row>
        <row r="12">
          <cell r="AA12" t="str">
            <v>Rooftop PV EC_31_CAST_AWAY</v>
          </cell>
          <cell r="AB12">
            <v>59.35</v>
          </cell>
          <cell r="AC12">
            <v>3.9981798229999939</v>
          </cell>
        </row>
        <row r="13">
          <cell r="AA13" t="str">
            <v>Rooftop PV EC_32_CAST_AWAY</v>
          </cell>
          <cell r="AB13">
            <v>63.35</v>
          </cell>
          <cell r="AC13">
            <v>3.9981798139999967</v>
          </cell>
        </row>
        <row r="14">
          <cell r="AA14" t="str">
            <v>Rooftop PV EC_33_CAST_AWAY</v>
          </cell>
          <cell r="AB14">
            <v>67.349999999999994</v>
          </cell>
          <cell r="AC14">
            <v>3.9981798229999939</v>
          </cell>
        </row>
        <row r="15">
          <cell r="AA15" t="str">
            <v>Rooftop PV EC_34_CAST_AWAY</v>
          </cell>
          <cell r="AB15">
            <v>71.34</v>
          </cell>
          <cell r="AC15">
            <v>3.9981798270000155</v>
          </cell>
        </row>
        <row r="16">
          <cell r="AA16" t="str">
            <v>Rooftop PV EC_35_CAST_AWAY</v>
          </cell>
          <cell r="AB16">
            <v>75.34</v>
          </cell>
          <cell r="AC16">
            <v>3.998179817999997</v>
          </cell>
        </row>
        <row r="17">
          <cell r="AA17" t="str">
            <v>Rooftop PV EC_36_CAST_AWAY</v>
          </cell>
          <cell r="AB17">
            <v>79.34</v>
          </cell>
          <cell r="AC17">
            <v>3.9981798269999871</v>
          </cell>
        </row>
        <row r="18">
          <cell r="AA18" t="str">
            <v>Rooftop PV EC_37_CAST_AWAY</v>
          </cell>
          <cell r="AB18">
            <v>83.34</v>
          </cell>
          <cell r="AC18">
            <v>3.9981798280000049</v>
          </cell>
        </row>
        <row r="19">
          <cell r="AA19" t="str">
            <v>Rooftop PV EC_38_CAST_AWAY</v>
          </cell>
          <cell r="AB19">
            <v>91.01</v>
          </cell>
          <cell r="AC19">
            <v>7.6708797299999958</v>
          </cell>
        </row>
        <row r="20">
          <cell r="AA20" t="str">
            <v>Rooftop PV EC_39_CAST_AWAY</v>
          </cell>
          <cell r="AB20">
            <v>96.84</v>
          </cell>
          <cell r="AC20">
            <v>5.8345297800000111</v>
          </cell>
        </row>
        <row r="21">
          <cell r="AA21" t="str">
            <v>Rooftop PV EC_40_CAST_AWAY</v>
          </cell>
          <cell r="AB21">
            <v>102.68</v>
          </cell>
          <cell r="AC21">
            <v>5.8345297839999972</v>
          </cell>
        </row>
        <row r="22">
          <cell r="AA22" t="str">
            <v>Rooftop PV EG_21_CAST_AWAY</v>
          </cell>
          <cell r="AB22">
            <v>12.07</v>
          </cell>
          <cell r="AC22">
            <v>1.4810378824633172</v>
          </cell>
        </row>
        <row r="23">
          <cell r="AA23" t="str">
            <v>Rooftop PV EG_22_CAST_AWAY</v>
          </cell>
          <cell r="AB23">
            <v>13.84</v>
          </cell>
          <cell r="AC23">
            <v>1.7689555919999993</v>
          </cell>
        </row>
        <row r="24">
          <cell r="AA24" t="str">
            <v>Rooftop PV EG_23_CAST_AWAY</v>
          </cell>
          <cell r="AB24">
            <v>16.079999999999998</v>
          </cell>
          <cell r="AC24">
            <v>2.2403063550000013</v>
          </cell>
        </row>
        <row r="25">
          <cell r="AA25" t="str">
            <v>Rooftop PV EG_24_CAST_AWAY</v>
          </cell>
          <cell r="AB25">
            <v>18.75</v>
          </cell>
          <cell r="AC25">
            <v>2.6719711600000018</v>
          </cell>
        </row>
        <row r="26">
          <cell r="AA26" t="str">
            <v>Rooftop PV EG_25_CAST_AWAY</v>
          </cell>
          <cell r="AB26">
            <v>21.83</v>
          </cell>
          <cell r="AC26">
            <v>3.0753825180000014</v>
          </cell>
        </row>
        <row r="27">
          <cell r="AA27" t="str">
            <v>Rooftop PV EG_26_CAST_AWAY</v>
          </cell>
          <cell r="AB27">
            <v>25.29</v>
          </cell>
          <cell r="AC27">
            <v>3.4571671029999997</v>
          </cell>
        </row>
        <row r="28">
          <cell r="AA28" t="str">
            <v>Rooftop PV EG_27_CAST_AWAY</v>
          </cell>
          <cell r="AB28">
            <v>29.11</v>
          </cell>
          <cell r="AC28">
            <v>3.8216097029999929</v>
          </cell>
        </row>
        <row r="29">
          <cell r="AA29" t="str">
            <v>Rooftop PV EG_28_CAST_AWAY</v>
          </cell>
          <cell r="AB29">
            <v>29.16</v>
          </cell>
          <cell r="AC29">
            <v>5.3809754000006649E-2</v>
          </cell>
        </row>
        <row r="30">
          <cell r="AA30" t="str">
            <v>Rooftop PV EG_29_CAST_AWAY</v>
          </cell>
          <cell r="AB30">
            <v>31.1</v>
          </cell>
          <cell r="AC30">
            <v>1.9377097219999975</v>
          </cell>
        </row>
        <row r="31">
          <cell r="AA31" t="str">
            <v>Rooftop PV EG_30_CAST_AWAY</v>
          </cell>
          <cell r="AB31">
            <v>33.04</v>
          </cell>
          <cell r="AC31">
            <v>1.9377097329999948</v>
          </cell>
        </row>
        <row r="32">
          <cell r="AA32" t="str">
            <v>Rooftop PV EG_31_CAST_AWAY</v>
          </cell>
          <cell r="AB32">
            <v>34.97</v>
          </cell>
          <cell r="AC32">
            <v>1.9377097220000081</v>
          </cell>
        </row>
        <row r="33">
          <cell r="AA33" t="str">
            <v>Rooftop PV EG_32_CAST_AWAY</v>
          </cell>
          <cell r="AB33">
            <v>36.909999999999997</v>
          </cell>
          <cell r="AC33">
            <v>1.9377097339999949</v>
          </cell>
        </row>
        <row r="34">
          <cell r="AA34" t="str">
            <v>Rooftop PV EG_33_CAST_AWAY</v>
          </cell>
          <cell r="AB34">
            <v>38.85</v>
          </cell>
          <cell r="AC34">
            <v>1.937709722000001</v>
          </cell>
        </row>
        <row r="35">
          <cell r="AA35" t="str">
            <v>Rooftop PV EG_34_CAST_AWAY</v>
          </cell>
          <cell r="AB35">
            <v>40.79</v>
          </cell>
          <cell r="AC35">
            <v>1.937709734000002</v>
          </cell>
        </row>
        <row r="36">
          <cell r="AA36" t="str">
            <v>Rooftop PV EG_35_CAST_AWAY</v>
          </cell>
          <cell r="AB36">
            <v>42.73</v>
          </cell>
          <cell r="AC36">
            <v>1.9377097319999947</v>
          </cell>
        </row>
        <row r="37">
          <cell r="AA37" t="str">
            <v>Rooftop PV EG_36_CAST_AWAY</v>
          </cell>
          <cell r="AB37">
            <v>44.66</v>
          </cell>
          <cell r="AC37">
            <v>1.9377097240000012</v>
          </cell>
        </row>
        <row r="38">
          <cell r="AA38" t="str">
            <v>Rooftop PV EG_37_CAST_AWAY</v>
          </cell>
          <cell r="AB38">
            <v>46.6</v>
          </cell>
          <cell r="AC38">
            <v>1.9377097320000018</v>
          </cell>
        </row>
        <row r="39">
          <cell r="AA39" t="str">
            <v>Rooftop PV EG_38_CAST_AWAY</v>
          </cell>
          <cell r="AB39">
            <v>48.62</v>
          </cell>
          <cell r="AC39">
            <v>2.0160862290000026</v>
          </cell>
        </row>
        <row r="40">
          <cell r="AA40" t="str">
            <v>Rooftop PV EG_39_CAST_AWAY</v>
          </cell>
          <cell r="AB40">
            <v>50.59</v>
          </cell>
          <cell r="AC40">
            <v>1.9768979780000038</v>
          </cell>
        </row>
        <row r="41">
          <cell r="AA41" t="str">
            <v>Rooftop PV EG_40_CAST_AWAY</v>
          </cell>
          <cell r="AB41">
            <v>52.57</v>
          </cell>
          <cell r="AC41">
            <v>1.976897988999994</v>
          </cell>
        </row>
        <row r="42">
          <cell r="AA42" t="str">
            <v>Rooftop PV ME_21_CAST_AWAY</v>
          </cell>
          <cell r="AB42">
            <v>4.09</v>
          </cell>
          <cell r="AC42">
            <v>0.29940271277768193</v>
          </cell>
        </row>
        <row r="43">
          <cell r="AA43" t="str">
            <v>Rooftop PV ME_22_CAST_AWAY</v>
          </cell>
          <cell r="AB43">
            <v>4.59</v>
          </cell>
          <cell r="AC43">
            <v>0.49681473199999981</v>
          </cell>
        </row>
        <row r="44">
          <cell r="AA44" t="str">
            <v>Rooftop PV ME_23_CAST_AWAY</v>
          </cell>
          <cell r="AB44">
            <v>5.22</v>
          </cell>
          <cell r="AC44">
            <v>0.62919453900000022</v>
          </cell>
        </row>
        <row r="45">
          <cell r="AA45" t="str">
            <v>Rooftop PV ME_24_CAST_AWAY</v>
          </cell>
          <cell r="AB45">
            <v>5.97</v>
          </cell>
          <cell r="AC45">
            <v>0.75042847100000021</v>
          </cell>
        </row>
        <row r="46">
          <cell r="AA46" t="str">
            <v>Rooftop PV ME_25_CAST_AWAY</v>
          </cell>
          <cell r="AB46">
            <v>6.83</v>
          </cell>
          <cell r="AC46">
            <v>0.86372735700000014</v>
          </cell>
        </row>
        <row r="47">
          <cell r="AA47" t="str">
            <v>Rooftop PV ME_26_CAST_AWAY</v>
          </cell>
          <cell r="AB47">
            <v>7.81</v>
          </cell>
          <cell r="AC47">
            <v>0.97095232600000081</v>
          </cell>
        </row>
        <row r="48">
          <cell r="AA48" t="str">
            <v>Rooftop PV ME_27_CAST_AWAY</v>
          </cell>
          <cell r="AB48">
            <v>8.8800000000000008</v>
          </cell>
          <cell r="AC48">
            <v>1.0733067629999979</v>
          </cell>
        </row>
        <row r="49">
          <cell r="AA49" t="str">
            <v>Rooftop PV ME_28_CAST_AWAY</v>
          </cell>
          <cell r="AB49">
            <v>9.25</v>
          </cell>
          <cell r="AC49">
            <v>0.37188902099999943</v>
          </cell>
        </row>
        <row r="50">
          <cell r="AA50" t="str">
            <v>Rooftop PV ME_29_CAST_AWAY</v>
          </cell>
          <cell r="AB50">
            <v>9.9700000000000006</v>
          </cell>
          <cell r="AC50">
            <v>0.72259789100000305</v>
          </cell>
        </row>
        <row r="51">
          <cell r="AA51" t="str">
            <v>Rooftop PV ME_30_CAST_AWAY</v>
          </cell>
          <cell r="AB51">
            <v>10.7</v>
          </cell>
          <cell r="AC51">
            <v>0.72259789099999772</v>
          </cell>
        </row>
        <row r="52">
          <cell r="AA52" t="str">
            <v>Rooftop PV ME_31_CAST_AWAY</v>
          </cell>
          <cell r="AB52">
            <v>11.42</v>
          </cell>
          <cell r="AC52">
            <v>0.72259789200000135</v>
          </cell>
        </row>
        <row r="53">
          <cell r="AA53" t="str">
            <v>Rooftop PV ME_32_CAST_AWAY</v>
          </cell>
          <cell r="AB53">
            <v>12.14</v>
          </cell>
          <cell r="AC53">
            <v>0.72259789199999958</v>
          </cell>
        </row>
        <row r="54">
          <cell r="AA54" t="str">
            <v>Rooftop PV ME_33_CAST_AWAY</v>
          </cell>
          <cell r="AB54">
            <v>12.86</v>
          </cell>
          <cell r="AC54">
            <v>0.72259788899999755</v>
          </cell>
        </row>
        <row r="55">
          <cell r="AA55" t="str">
            <v>Rooftop PV ME_34_CAST_AWAY</v>
          </cell>
          <cell r="AB55">
            <v>13.59</v>
          </cell>
          <cell r="AC55">
            <v>0.72259789800000185</v>
          </cell>
        </row>
        <row r="56">
          <cell r="AA56" t="str">
            <v>Rooftop PV ME_35_CAST_AWAY</v>
          </cell>
          <cell r="AB56">
            <v>14.31</v>
          </cell>
          <cell r="AC56">
            <v>0.72259788700000094</v>
          </cell>
        </row>
        <row r="57">
          <cell r="AA57" t="str">
            <v>Rooftop PV ME_36_CAST_AWAY</v>
          </cell>
          <cell r="AB57">
            <v>15.03</v>
          </cell>
          <cell r="AC57">
            <v>0.72259788699999916</v>
          </cell>
        </row>
        <row r="58">
          <cell r="AA58" t="str">
            <v>Rooftop PV ME_37_CAST_AWAY</v>
          </cell>
          <cell r="AB58">
            <v>15.75</v>
          </cell>
          <cell r="AC58">
            <v>0.72259789800000007</v>
          </cell>
        </row>
        <row r="59">
          <cell r="AA59" t="str">
            <v>Rooftop PV ME_38_CAST_AWAY</v>
          </cell>
          <cell r="AB59">
            <v>16.87</v>
          </cell>
          <cell r="AC59">
            <v>1.1177055249999999</v>
          </cell>
        </row>
        <row r="60">
          <cell r="AA60" t="str">
            <v>Rooftop PV ME_39_CAST_AWAY</v>
          </cell>
          <cell r="AB60">
            <v>17.79</v>
          </cell>
          <cell r="AC60">
            <v>0.9201517050000021</v>
          </cell>
        </row>
        <row r="61">
          <cell r="AA61" t="str">
            <v>Rooftop PV ME_40_CAST_AWAY</v>
          </cell>
          <cell r="AB61">
            <v>18.71</v>
          </cell>
          <cell r="AC61">
            <v>0.9201517159999959</v>
          </cell>
        </row>
        <row r="62">
          <cell r="AA62" t="str">
            <v>Rooftop PV MN_21_CAST_AWAY</v>
          </cell>
          <cell r="AB62">
            <v>155.02000000000001</v>
          </cell>
          <cell r="AC62">
            <v>0.43681142913402482</v>
          </cell>
        </row>
        <row r="63">
          <cell r="AA63" t="str">
            <v>Rooftop PV MN_22_CAST_AWAY</v>
          </cell>
          <cell r="AB63">
            <v>164.67</v>
          </cell>
          <cell r="AC63">
            <v>9.6482468389999951</v>
          </cell>
        </row>
        <row r="64">
          <cell r="AA64" t="str">
            <v>Rooftop PV MN_23_CAST_AWAY</v>
          </cell>
          <cell r="AB64">
            <v>176.89</v>
          </cell>
          <cell r="AC64">
            <v>12.219090604999991</v>
          </cell>
        </row>
        <row r="65">
          <cell r="AA65" t="str">
            <v>Rooftop PV MN_24_CAST_AWAY</v>
          </cell>
          <cell r="AB65">
            <v>191.46</v>
          </cell>
          <cell r="AC65">
            <v>14.57347907700003</v>
          </cell>
        </row>
        <row r="66">
          <cell r="AA66" t="str">
            <v>Rooftop PV MN_25_CAST_AWAY</v>
          </cell>
          <cell r="AB66">
            <v>208.24</v>
          </cell>
          <cell r="AC66">
            <v>16.773767373999959</v>
          </cell>
        </row>
        <row r="67">
          <cell r="AA67" t="str">
            <v>Rooftop PV MN_26_CAST_AWAY</v>
          </cell>
          <cell r="AB67">
            <v>227.09</v>
          </cell>
          <cell r="AC67">
            <v>18.856098862999971</v>
          </cell>
        </row>
        <row r="68">
          <cell r="AA68" t="str">
            <v>Rooftop PV MN_27_CAST_AWAY</v>
          </cell>
          <cell r="AB68">
            <v>247.94</v>
          </cell>
          <cell r="AC68">
            <v>20.843843623000026</v>
          </cell>
        </row>
        <row r="69">
          <cell r="AA69" t="str">
            <v>Rooftop PV MN_28_CAST_AWAY</v>
          </cell>
          <cell r="AB69">
            <v>269.70999999999998</v>
          </cell>
          <cell r="AC69">
            <v>21.77390192499999</v>
          </cell>
        </row>
        <row r="70">
          <cell r="AA70" t="str">
            <v>Rooftop PV MN_29_CAST_AWAY</v>
          </cell>
          <cell r="AB70">
            <v>291.02</v>
          </cell>
          <cell r="AC70">
            <v>21.308872740000027</v>
          </cell>
        </row>
        <row r="71">
          <cell r="AA71" t="str">
            <v>Rooftop PV MN_30_CAST_AWAY</v>
          </cell>
          <cell r="AB71">
            <v>312.33</v>
          </cell>
          <cell r="AC71">
            <v>21.308872760000042</v>
          </cell>
        </row>
        <row r="72">
          <cell r="AA72" t="str">
            <v>Rooftop PV MN_31_CAST_AWAY</v>
          </cell>
          <cell r="AB72">
            <v>333.64</v>
          </cell>
          <cell r="AC72">
            <v>21.308872779999888</v>
          </cell>
        </row>
        <row r="73">
          <cell r="AA73" t="str">
            <v>Rooftop PV MN_32_CAST_AWAY</v>
          </cell>
          <cell r="AB73">
            <v>354.95</v>
          </cell>
          <cell r="AC73">
            <v>21.30887277000005</v>
          </cell>
        </row>
        <row r="74">
          <cell r="AA74" t="str">
            <v>Rooftop PV MN_33_CAST_AWAY</v>
          </cell>
          <cell r="AB74">
            <v>376.25</v>
          </cell>
          <cell r="AC74">
            <v>21.30887273999997</v>
          </cell>
        </row>
        <row r="75">
          <cell r="AA75" t="str">
            <v>Rooftop PV MN_34_CAST_AWAY</v>
          </cell>
          <cell r="AB75">
            <v>397.56</v>
          </cell>
          <cell r="AC75">
            <v>21.30887277000005</v>
          </cell>
        </row>
        <row r="76">
          <cell r="AA76" t="str">
            <v>Rooftop PV MN_35_CAST_AWAY</v>
          </cell>
          <cell r="AB76">
            <v>418.87</v>
          </cell>
          <cell r="AC76">
            <v>21.308872790000009</v>
          </cell>
        </row>
        <row r="77">
          <cell r="AA77" t="str">
            <v>Rooftop PV MN_36_CAST_AWAY</v>
          </cell>
          <cell r="AB77">
            <v>440.18</v>
          </cell>
          <cell r="AC77">
            <v>21.308872750000035</v>
          </cell>
        </row>
        <row r="78">
          <cell r="AA78" t="str">
            <v>Rooftop PV MN_37_CAST_AWAY</v>
          </cell>
          <cell r="AB78">
            <v>461.49</v>
          </cell>
          <cell r="AC78">
            <v>21.308872789999953</v>
          </cell>
        </row>
        <row r="79">
          <cell r="AA79" t="str">
            <v>Rooftop PV MN_38_CAST_AWAY</v>
          </cell>
          <cell r="AB79">
            <v>500.14</v>
          </cell>
          <cell r="AC79">
            <v>38.651744320000034</v>
          </cell>
        </row>
        <row r="80">
          <cell r="AA80" t="str">
            <v>Rooftop PV MN_39_CAST_AWAY</v>
          </cell>
          <cell r="AB80">
            <v>530.12</v>
          </cell>
          <cell r="AC80">
            <v>29.980308649999927</v>
          </cell>
        </row>
        <row r="81">
          <cell r="AA81" t="str">
            <v>Rooftop PV MN_40_CAST_AWAY</v>
          </cell>
          <cell r="AB81">
            <v>560.1</v>
          </cell>
          <cell r="AC81">
            <v>29.980308680000007</v>
          </cell>
        </row>
        <row r="82">
          <cell r="AA82" t="str">
            <v>Rooftop PV MS_21_CAST_AWAY</v>
          </cell>
          <cell r="AB82">
            <v>123.1</v>
          </cell>
          <cell r="AC82">
            <v>7.7549260727757883</v>
          </cell>
        </row>
        <row r="83">
          <cell r="AA83" t="str">
            <v>Rooftop PV MS_22_CAST_AWAY</v>
          </cell>
          <cell r="AB83">
            <v>137.32</v>
          </cell>
          <cell r="AC83">
            <v>14.218635845000023</v>
          </cell>
        </row>
        <row r="84">
          <cell r="AA84" t="str">
            <v>Rooftop PV MS_23_CAST_AWAY</v>
          </cell>
          <cell r="AB84">
            <v>155.33000000000001</v>
          </cell>
          <cell r="AC84">
            <v>18.007292192999984</v>
          </cell>
        </row>
        <row r="85">
          <cell r="AA85" t="str">
            <v>Rooftop PV MS_24_CAST_AWAY</v>
          </cell>
          <cell r="AB85">
            <v>176.81</v>
          </cell>
          <cell r="AC85">
            <v>21.47695800599999</v>
          </cell>
        </row>
        <row r="86">
          <cell r="AA86" t="str">
            <v>Rooftop PV MS_25_CAST_AWAY</v>
          </cell>
          <cell r="AB86">
            <v>201.53</v>
          </cell>
          <cell r="AC86">
            <v>24.71952613900001</v>
          </cell>
        </row>
        <row r="87">
          <cell r="AA87" t="str">
            <v>Rooftop PV MS_26_CAST_AWAY</v>
          </cell>
          <cell r="AB87">
            <v>229.31</v>
          </cell>
          <cell r="AC87">
            <v>27.788261242000004</v>
          </cell>
        </row>
        <row r="88">
          <cell r="AA88" t="str">
            <v>Rooftop PV MS_27_CAST_AWAY</v>
          </cell>
          <cell r="AB88">
            <v>260.02999999999997</v>
          </cell>
          <cell r="AC88">
            <v>30.717603656999984</v>
          </cell>
        </row>
        <row r="89">
          <cell r="AA89" t="str">
            <v>Rooftop PV MS_28_CAST_AWAY</v>
          </cell>
          <cell r="AB89">
            <v>297.18</v>
          </cell>
          <cell r="AC89">
            <v>37.149312805000022</v>
          </cell>
        </row>
        <row r="90">
          <cell r="AA90" t="str">
            <v>Rooftop PV MS_29_CAST_AWAY</v>
          </cell>
          <cell r="AB90">
            <v>331.11</v>
          </cell>
          <cell r="AC90">
            <v>33.933458225999971</v>
          </cell>
        </row>
        <row r="91">
          <cell r="AA91" t="str">
            <v>Rooftop PV MS_30_CAST_AWAY</v>
          </cell>
          <cell r="AB91">
            <v>365.05</v>
          </cell>
          <cell r="AC91">
            <v>33.933458185000006</v>
          </cell>
        </row>
        <row r="92">
          <cell r="AA92" t="str">
            <v>Rooftop PV MS_31_CAST_AWAY</v>
          </cell>
          <cell r="AB92">
            <v>398.98</v>
          </cell>
          <cell r="AC92">
            <v>33.933458325999993</v>
          </cell>
        </row>
        <row r="93">
          <cell r="AA93" t="str">
            <v>Rooftop PV MS_32_CAST_AWAY</v>
          </cell>
          <cell r="AB93">
            <v>432.91</v>
          </cell>
          <cell r="AC93">
            <v>33.933458206000068</v>
          </cell>
        </row>
        <row r="94">
          <cell r="AA94" t="str">
            <v>Rooftop PV MS_33_CAST_AWAY</v>
          </cell>
          <cell r="AB94">
            <v>466.85</v>
          </cell>
          <cell r="AC94">
            <v>33.933458304999931</v>
          </cell>
        </row>
        <row r="95">
          <cell r="AA95" t="str">
            <v>Rooftop PV MS_34_CAST_AWAY</v>
          </cell>
          <cell r="AB95">
            <v>500.78</v>
          </cell>
          <cell r="AC95">
            <v>33.933458105999989</v>
          </cell>
        </row>
        <row r="96">
          <cell r="AA96" t="str">
            <v>Rooftop PV MS_35_CAST_AWAY</v>
          </cell>
          <cell r="AB96">
            <v>534.72</v>
          </cell>
          <cell r="AC96">
            <v>33.933458216000076</v>
          </cell>
        </row>
        <row r="97">
          <cell r="AA97" t="str">
            <v>Rooftop PV MS_36_CAST_AWAY</v>
          </cell>
          <cell r="AB97">
            <v>568.65</v>
          </cell>
          <cell r="AC97">
            <v>33.933458304999931</v>
          </cell>
        </row>
        <row r="98">
          <cell r="AA98" t="str">
            <v>Rooftop PV MS_37_CAST_AWAY</v>
          </cell>
          <cell r="AB98">
            <v>602.58000000000004</v>
          </cell>
          <cell r="AC98">
            <v>33.933458306000034</v>
          </cell>
        </row>
        <row r="99">
          <cell r="AA99" t="str">
            <v>Rooftop PV MS_38_CAST_AWAY</v>
          </cell>
          <cell r="AB99">
            <v>681.18</v>
          </cell>
          <cell r="AC99">
            <v>78.593494805999967</v>
          </cell>
        </row>
        <row r="100">
          <cell r="AA100" t="str">
            <v>Rooftop PV MS_39_CAST_AWAY</v>
          </cell>
          <cell r="AB100">
            <v>737.44</v>
          </cell>
          <cell r="AC100">
            <v>56.263476661000027</v>
          </cell>
        </row>
        <row r="101">
          <cell r="AA101" t="str">
            <v>Rooftop PV MS_40_CAST_AWAY</v>
          </cell>
          <cell r="AB101">
            <v>793.7</v>
          </cell>
          <cell r="AC101">
            <v>56.263476450999974</v>
          </cell>
        </row>
        <row r="102">
          <cell r="AA102" t="str">
            <v>Rooftop PV MT_21_CAST_AWAY</v>
          </cell>
          <cell r="AB102">
            <v>666.77</v>
          </cell>
          <cell r="AC102">
            <v>41.500918465537325</v>
          </cell>
        </row>
        <row r="103">
          <cell r="AA103" t="str">
            <v>Rooftop PV MT_22_CAST_AWAY</v>
          </cell>
          <cell r="AB103">
            <v>740.8</v>
          </cell>
          <cell r="AC103">
            <v>74.02497753199998</v>
          </cell>
        </row>
        <row r="104">
          <cell r="AA104" t="str">
            <v>Rooftop PV MT_23_CAST_AWAY</v>
          </cell>
          <cell r="AB104">
            <v>834.55</v>
          </cell>
          <cell r="AC104">
            <v>93.749457648999737</v>
          </cell>
        </row>
        <row r="105">
          <cell r="AA105" t="str">
            <v>Rooftop PV MT_24_CAST_AWAY</v>
          </cell>
          <cell r="AB105">
            <v>946.36</v>
          </cell>
          <cell r="AC105">
            <v>111.81321129599996</v>
          </cell>
        </row>
        <row r="106">
          <cell r="AA106" t="str">
            <v>Rooftop PV MT_25_CAST_AWAY</v>
          </cell>
          <cell r="AB106">
            <v>1075.05</v>
          </cell>
          <cell r="AC106">
            <v>128.69465034700045</v>
          </cell>
        </row>
        <row r="107">
          <cell r="AA107" t="str">
            <v>Rooftop PV MT_26_CAST_AWAY</v>
          </cell>
          <cell r="AB107">
            <v>1219.72</v>
          </cell>
          <cell r="AC107">
            <v>144.67108071199937</v>
          </cell>
        </row>
        <row r="108">
          <cell r="AA108" t="str">
            <v>Rooftop PV MT_27_CAST_AWAY</v>
          </cell>
          <cell r="AB108">
            <v>1379.65</v>
          </cell>
          <cell r="AC108">
            <v>159.92180570800042</v>
          </cell>
        </row>
        <row r="109">
          <cell r="AA109" t="str">
            <v>Rooftop PV MT_28_CAST_AWAY</v>
          </cell>
          <cell r="AB109">
            <v>1474.38</v>
          </cell>
          <cell r="AC109">
            <v>94.731410318000371</v>
          </cell>
        </row>
        <row r="110">
          <cell r="AA110" t="str">
            <v>Rooftop PV MT_29_CAST_AWAY</v>
          </cell>
          <cell r="AB110">
            <v>1601.7</v>
          </cell>
          <cell r="AC110">
            <v>127.32660797099948</v>
          </cell>
        </row>
        <row r="111">
          <cell r="AA111" t="str">
            <v>Rooftop PV MT_30_CAST_AWAY</v>
          </cell>
          <cell r="AB111">
            <v>1729.03</v>
          </cell>
          <cell r="AC111">
            <v>127.32660810500101</v>
          </cell>
        </row>
        <row r="112">
          <cell r="AA112" t="str">
            <v>Rooftop PV MT_31_CAST_AWAY</v>
          </cell>
          <cell r="AB112">
            <v>1856.36</v>
          </cell>
          <cell r="AC112">
            <v>127.32660784899895</v>
          </cell>
        </row>
        <row r="113">
          <cell r="AA113" t="str">
            <v>Rooftop PV MT_32_CAST_AWAY</v>
          </cell>
          <cell r="AB113">
            <v>1983.68</v>
          </cell>
          <cell r="AC113">
            <v>127.32660806399986</v>
          </cell>
        </row>
        <row r="114">
          <cell r="AA114" t="str">
            <v>Rooftop PV MT_33_CAST_AWAY</v>
          </cell>
          <cell r="AB114">
            <v>2111.0100000000002</v>
          </cell>
          <cell r="AC114">
            <v>127.32660807599996</v>
          </cell>
        </row>
        <row r="115">
          <cell r="AA115" t="str">
            <v>Rooftop PV MT_34_CAST_AWAY</v>
          </cell>
          <cell r="AB115">
            <v>2238.34</v>
          </cell>
          <cell r="AC115">
            <v>127.32660785000098</v>
          </cell>
        </row>
        <row r="116">
          <cell r="AA116" t="str">
            <v>Rooftop PV MT_35_CAST_AWAY</v>
          </cell>
          <cell r="AB116">
            <v>2365.66</v>
          </cell>
          <cell r="AC116">
            <v>127.32660818999966</v>
          </cell>
        </row>
        <row r="117">
          <cell r="AA117" t="str">
            <v>Rooftop PV MT_36_CAST_AWAY</v>
          </cell>
          <cell r="AB117">
            <v>2492.9899999999998</v>
          </cell>
          <cell r="AC117">
            <v>127.32660790999944</v>
          </cell>
        </row>
        <row r="118">
          <cell r="AA118" t="str">
            <v>Rooftop PV MT_37_CAST_AWAY</v>
          </cell>
          <cell r="AB118">
            <v>2620.3200000000002</v>
          </cell>
          <cell r="AC118">
            <v>127.32660795000038</v>
          </cell>
        </row>
        <row r="119">
          <cell r="AA119" t="str">
            <v>Rooftop PV MT_38_CAST_AWAY</v>
          </cell>
          <cell r="AB119">
            <v>2846.75</v>
          </cell>
          <cell r="AC119">
            <v>226.43555627999922</v>
          </cell>
        </row>
        <row r="120">
          <cell r="AA120" t="str">
            <v>Rooftop PV MT_39_CAST_AWAY</v>
          </cell>
          <cell r="AB120">
            <v>3023.63</v>
          </cell>
          <cell r="AC120">
            <v>176.88108209000075</v>
          </cell>
        </row>
        <row r="121">
          <cell r="AA121" t="str">
            <v>Rooftop PV MT_40_CAST_AWAY</v>
          </cell>
          <cell r="AB121">
            <v>3200.52</v>
          </cell>
          <cell r="AC121">
            <v>176.8810823000008</v>
          </cell>
        </row>
        <row r="122">
          <cell r="AA122" t="str">
            <v>Rooftop PV MW_21_CAST_AWAY</v>
          </cell>
          <cell r="AB122">
            <v>14.46</v>
          </cell>
          <cell r="AC122">
            <v>0.37010631996774279</v>
          </cell>
        </row>
        <row r="123">
          <cell r="AA123" t="str">
            <v>Rooftop PV MW_22_CAST_AWAY</v>
          </cell>
          <cell r="AB123">
            <v>15.44</v>
          </cell>
          <cell r="AC123">
            <v>0.97962446500000055</v>
          </cell>
        </row>
        <row r="124">
          <cell r="AA124" t="str">
            <v>Rooftop PV MW_23_CAST_AWAY</v>
          </cell>
          <cell r="AB124">
            <v>16.68</v>
          </cell>
          <cell r="AC124">
            <v>1.2406523500000013</v>
          </cell>
        </row>
        <row r="125">
          <cell r="AA125" t="str">
            <v>Rooftop PV MW_24_CAST_AWAY</v>
          </cell>
          <cell r="AB125">
            <v>18.16</v>
          </cell>
          <cell r="AC125">
            <v>1.4797026769999988</v>
          </cell>
        </row>
        <row r="126">
          <cell r="AA126" t="str">
            <v>Rooftop PV MW_25_CAST_AWAY</v>
          </cell>
          <cell r="AB126">
            <v>19.86</v>
          </cell>
          <cell r="AC126">
            <v>1.7031066019999983</v>
          </cell>
        </row>
        <row r="127">
          <cell r="AA127" t="str">
            <v>Rooftop PV MW_26_CAST_AWAY</v>
          </cell>
          <cell r="AB127">
            <v>21.78</v>
          </cell>
          <cell r="AC127">
            <v>1.914533917</v>
          </cell>
        </row>
        <row r="128">
          <cell r="AA128" t="str">
            <v>Rooftop PV MW_27_CAST_AWAY</v>
          </cell>
          <cell r="AB128">
            <v>23.89</v>
          </cell>
          <cell r="AC128">
            <v>2.1163574599999961</v>
          </cell>
        </row>
        <row r="129">
          <cell r="AA129" t="str">
            <v>Rooftop PV MW_28_CAST_AWAY</v>
          </cell>
          <cell r="AB129">
            <v>26.01</v>
          </cell>
          <cell r="AC129">
            <v>2.1140203120000081</v>
          </cell>
        </row>
        <row r="130">
          <cell r="AA130" t="str">
            <v>Rooftop PV MW_29_CAST_AWAY</v>
          </cell>
          <cell r="AB130">
            <v>28.12</v>
          </cell>
          <cell r="AC130">
            <v>2.1151888869999986</v>
          </cell>
        </row>
        <row r="131">
          <cell r="AA131" t="str">
            <v>Rooftop PV MW_30_CAST_AWAY</v>
          </cell>
          <cell r="AB131">
            <v>30.24</v>
          </cell>
          <cell r="AC131">
            <v>2.115188890999999</v>
          </cell>
        </row>
        <row r="132">
          <cell r="AA132" t="str">
            <v>Rooftop PV MW_31_CAST_AWAY</v>
          </cell>
          <cell r="AB132">
            <v>32.35</v>
          </cell>
          <cell r="AC132">
            <v>2.1151888810000017</v>
          </cell>
        </row>
        <row r="133">
          <cell r="AA133" t="str">
            <v>Rooftop PV MW_32_CAST_AWAY</v>
          </cell>
          <cell r="AB133">
            <v>34.47</v>
          </cell>
          <cell r="AC133">
            <v>2.1151888889999952</v>
          </cell>
        </row>
        <row r="134">
          <cell r="AA134" t="str">
            <v>Rooftop PV MW_33_CAST_AWAY</v>
          </cell>
          <cell r="AB134">
            <v>36.58</v>
          </cell>
          <cell r="AC134">
            <v>2.1151888799999981</v>
          </cell>
        </row>
        <row r="135">
          <cell r="AA135" t="str">
            <v>Rooftop PV MW_34_CAST_AWAY</v>
          </cell>
          <cell r="AB135">
            <v>38.700000000000003</v>
          </cell>
          <cell r="AC135">
            <v>2.1151888890000095</v>
          </cell>
        </row>
        <row r="136">
          <cell r="AA136" t="str">
            <v>Rooftop PV MW_35_CAST_AWAY</v>
          </cell>
          <cell r="AB136">
            <v>40.81</v>
          </cell>
          <cell r="AC136">
            <v>2.1151888909999954</v>
          </cell>
        </row>
        <row r="137">
          <cell r="AA137" t="str">
            <v>Rooftop PV MW_36_CAST_AWAY</v>
          </cell>
          <cell r="AB137">
            <v>42.93</v>
          </cell>
          <cell r="AC137">
            <v>2.1151888800000052</v>
          </cell>
        </row>
        <row r="138">
          <cell r="AA138" t="str">
            <v>Rooftop PV MW_37_CAST_AWAY</v>
          </cell>
          <cell r="AB138">
            <v>45.04</v>
          </cell>
          <cell r="AC138">
            <v>2.1151888879999916</v>
          </cell>
        </row>
        <row r="139">
          <cell r="AA139" t="str">
            <v>Rooftop PV MW_38_CAST_AWAY</v>
          </cell>
          <cell r="AB139">
            <v>48.08</v>
          </cell>
          <cell r="AC139">
            <v>3.039946386000004</v>
          </cell>
        </row>
        <row r="140">
          <cell r="AA140" t="str">
            <v>Rooftop PV MW_39_CAST_AWAY</v>
          </cell>
          <cell r="AB140">
            <v>50.66</v>
          </cell>
          <cell r="AC140">
            <v>2.5775676350000012</v>
          </cell>
        </row>
        <row r="141">
          <cell r="AA141" t="str">
            <v>Rooftop PV MW_40_CAST_AWAY</v>
          </cell>
          <cell r="AB141">
            <v>53.24</v>
          </cell>
          <cell r="AC141">
            <v>2.5775676250000004</v>
          </cell>
        </row>
        <row r="142">
          <cell r="AA142" t="str">
            <v>Rooftop PV NB_21_CAST_AWAY</v>
          </cell>
          <cell r="AB142">
            <v>99.3</v>
          </cell>
          <cell r="AC142">
            <v>6.1994532143545058</v>
          </cell>
        </row>
        <row r="143">
          <cell r="AA143" t="str">
            <v>Rooftop PV NB_22_CAST_AWAY</v>
          </cell>
          <cell r="AB143">
            <v>110.63</v>
          </cell>
          <cell r="AC143">
            <v>11.331585390000001</v>
          </cell>
        </row>
        <row r="144">
          <cell r="AA144" t="str">
            <v>Rooftop PV NB_23_CAST_AWAY</v>
          </cell>
          <cell r="AB144">
            <v>124.98</v>
          </cell>
          <cell r="AC144">
            <v>14.350966650000004</v>
          </cell>
        </row>
        <row r="145">
          <cell r="AA145" t="str">
            <v>Rooftop PV NB_24_CAST_AWAY</v>
          </cell>
          <cell r="AB145">
            <v>142.09</v>
          </cell>
          <cell r="AC145">
            <v>17.116127479999989</v>
          </cell>
        </row>
        <row r="146">
          <cell r="AA146" t="str">
            <v>Rooftop PV NB_25_CAST_AWAY</v>
          </cell>
          <cell r="AB146">
            <v>161.79</v>
          </cell>
          <cell r="AC146">
            <v>19.700302069999992</v>
          </cell>
        </row>
        <row r="147">
          <cell r="AA147" t="str">
            <v>Rooftop PV NB_26_CAST_AWAY</v>
          </cell>
          <cell r="AB147">
            <v>183.94</v>
          </cell>
          <cell r="AC147">
            <v>22.145939910000038</v>
          </cell>
        </row>
        <row r="148">
          <cell r="AA148" t="str">
            <v>Rooftop PV NB_27_CAST_AWAY</v>
          </cell>
          <cell r="AB148">
            <v>208.42</v>
          </cell>
          <cell r="AC148">
            <v>24.48048830999997</v>
          </cell>
        </row>
        <row r="149">
          <cell r="AA149" t="str">
            <v>Rooftop PV NB_28_CAST_AWAY</v>
          </cell>
          <cell r="AB149">
            <v>232.32</v>
          </cell>
          <cell r="AC149">
            <v>23.895781920000019</v>
          </cell>
        </row>
        <row r="150">
          <cell r="AA150" t="str">
            <v>Rooftop PV NB_29_CAST_AWAY</v>
          </cell>
          <cell r="AB150">
            <v>256.5</v>
          </cell>
          <cell r="AC150">
            <v>24.188135149999994</v>
          </cell>
        </row>
        <row r="151">
          <cell r="AA151" t="str">
            <v>Rooftop PV NB_30_CAST_AWAY</v>
          </cell>
          <cell r="AB151">
            <v>280.69</v>
          </cell>
          <cell r="AC151">
            <v>24.188135049999971</v>
          </cell>
        </row>
        <row r="152">
          <cell r="AA152" t="str">
            <v>Rooftop PV NB_31_CAST_AWAY</v>
          </cell>
          <cell r="AB152">
            <v>304.88</v>
          </cell>
          <cell r="AC152">
            <v>24.188135150000051</v>
          </cell>
        </row>
        <row r="153">
          <cell r="AA153" t="str">
            <v>Rooftop PV NB_32_CAST_AWAY</v>
          </cell>
          <cell r="AB153">
            <v>329.07</v>
          </cell>
          <cell r="AC153">
            <v>24.188135049999971</v>
          </cell>
        </row>
        <row r="154">
          <cell r="AA154" t="str">
            <v>Rooftop PV NB_33_CAST_AWAY</v>
          </cell>
          <cell r="AB154">
            <v>353.26</v>
          </cell>
          <cell r="AC154">
            <v>24.188135160000002</v>
          </cell>
        </row>
        <row r="155">
          <cell r="AA155" t="str">
            <v>Rooftop PV NB_34_CAST_AWAY</v>
          </cell>
          <cell r="AB155">
            <v>377.45</v>
          </cell>
          <cell r="AC155">
            <v>24.188135150000051</v>
          </cell>
        </row>
        <row r="156">
          <cell r="AA156" t="str">
            <v>Rooftop PV NB_35_CAST_AWAY</v>
          </cell>
          <cell r="AB156">
            <v>401.63</v>
          </cell>
          <cell r="AC156">
            <v>24.188135049999971</v>
          </cell>
        </row>
        <row r="157">
          <cell r="AA157" t="str">
            <v>Rooftop PV NB_36_CAST_AWAY</v>
          </cell>
          <cell r="AB157">
            <v>425.82</v>
          </cell>
          <cell r="AC157">
            <v>24.188135139999929</v>
          </cell>
        </row>
        <row r="158">
          <cell r="AA158" t="str">
            <v>Rooftop PV NB_37_CAST_AWAY</v>
          </cell>
          <cell r="AB158">
            <v>450.01</v>
          </cell>
          <cell r="AC158">
            <v>24.188135050000085</v>
          </cell>
        </row>
        <row r="159">
          <cell r="AA159" t="str">
            <v>Rooftop PV NB_38_CAST_AWAY</v>
          </cell>
          <cell r="AB159">
            <v>507.02</v>
          </cell>
          <cell r="AC159">
            <v>57.013542559999962</v>
          </cell>
        </row>
        <row r="160">
          <cell r="AA160" t="str">
            <v>Rooftop PV NB_39_CAST_AWAY</v>
          </cell>
          <cell r="AB160">
            <v>547.62</v>
          </cell>
          <cell r="AC160">
            <v>40.600838850000059</v>
          </cell>
        </row>
        <row r="161">
          <cell r="AA161" t="str">
            <v>Rooftop PV NB_40_CAST_AWAY</v>
          </cell>
          <cell r="AB161">
            <v>588.23</v>
          </cell>
          <cell r="AC161">
            <v>40.600838859999953</v>
          </cell>
        </row>
        <row r="162">
          <cell r="AA162" t="str">
            <v>Rooftop PV NC_21_CAST_AWAY</v>
          </cell>
          <cell r="AB162">
            <v>28.35</v>
          </cell>
          <cell r="AC162">
            <v>1.5907509451784527</v>
          </cell>
        </row>
        <row r="163">
          <cell r="AA163" t="str">
            <v>Rooftop PV NC_22_CAST_AWAY</v>
          </cell>
          <cell r="AB163">
            <v>31.44</v>
          </cell>
          <cell r="AC163">
            <v>3.0873723950000027</v>
          </cell>
        </row>
        <row r="164">
          <cell r="AA164" t="str">
            <v>Rooftop PV NC_23_CAST_AWAY</v>
          </cell>
          <cell r="AB164">
            <v>35.35</v>
          </cell>
          <cell r="AC164">
            <v>3.9100246479999967</v>
          </cell>
        </row>
        <row r="165">
          <cell r="AA165" t="str">
            <v>Rooftop PV NC_24_CAST_AWAY</v>
          </cell>
          <cell r="AB165">
            <v>40.020000000000003</v>
          </cell>
          <cell r="AC165">
            <v>4.6634127080000098</v>
          </cell>
        </row>
        <row r="166">
          <cell r="AA166" t="str">
            <v>Rooftop PV NC_25_CAST_AWAY</v>
          </cell>
          <cell r="AB166">
            <v>45.38</v>
          </cell>
          <cell r="AC166">
            <v>5.367489784</v>
          </cell>
        </row>
        <row r="167">
          <cell r="AA167" t="str">
            <v>Rooftop PV NC_26_CAST_AWAY</v>
          </cell>
          <cell r="AB167">
            <v>51.42</v>
          </cell>
          <cell r="AC167">
            <v>6.0338214799999932</v>
          </cell>
        </row>
        <row r="168">
          <cell r="AA168" t="str">
            <v>Rooftop PV NC_27_CAST_AWAY</v>
          </cell>
          <cell r="AB168">
            <v>58.09</v>
          </cell>
          <cell r="AC168">
            <v>6.6698860890000091</v>
          </cell>
        </row>
        <row r="169">
          <cell r="AA169" t="str">
            <v>Rooftop PV NC_28_CAST_AWAY</v>
          </cell>
          <cell r="AB169">
            <v>62.08</v>
          </cell>
          <cell r="AC169">
            <v>3.9960046489999996</v>
          </cell>
        </row>
        <row r="170">
          <cell r="AA170" t="str">
            <v>Rooftop PV NC_29_CAST_AWAY</v>
          </cell>
          <cell r="AB170">
            <v>67.42</v>
          </cell>
          <cell r="AC170">
            <v>5.3329453699999902</v>
          </cell>
        </row>
        <row r="171">
          <cell r="AA171" t="str">
            <v>Rooftop PV NC_30_CAST_AWAY</v>
          </cell>
          <cell r="AB171">
            <v>72.75</v>
          </cell>
          <cell r="AC171">
            <v>5.3329453600000107</v>
          </cell>
        </row>
        <row r="172">
          <cell r="AA172" t="str">
            <v>Rooftop PV NC_31_CAST_AWAY</v>
          </cell>
          <cell r="AB172">
            <v>78.08</v>
          </cell>
          <cell r="AC172">
            <v>5.3329453699999902</v>
          </cell>
        </row>
        <row r="173">
          <cell r="AA173" t="str">
            <v>Rooftop PV NC_32_CAST_AWAY</v>
          </cell>
          <cell r="AB173">
            <v>83.41</v>
          </cell>
          <cell r="AC173">
            <v>5.3329453700000045</v>
          </cell>
        </row>
        <row r="174">
          <cell r="AA174" t="str">
            <v>Rooftop PV NC_33_CAST_AWAY</v>
          </cell>
          <cell r="AB174">
            <v>88.75</v>
          </cell>
          <cell r="AC174">
            <v>5.3329453699999902</v>
          </cell>
        </row>
        <row r="175">
          <cell r="AA175" t="str">
            <v>Rooftop PV NC_34_CAST_AWAY</v>
          </cell>
          <cell r="AB175">
            <v>94.08</v>
          </cell>
          <cell r="AC175">
            <v>5.3329453500000028</v>
          </cell>
        </row>
        <row r="176">
          <cell r="AA176" t="str">
            <v>Rooftop PV NC_35_CAST_AWAY</v>
          </cell>
          <cell r="AB176">
            <v>99.41</v>
          </cell>
          <cell r="AC176">
            <v>5.3329453700000045</v>
          </cell>
        </row>
        <row r="177">
          <cell r="AA177" t="str">
            <v>Rooftop PV NC_36_CAST_AWAY</v>
          </cell>
          <cell r="AB177">
            <v>104.75</v>
          </cell>
          <cell r="AC177">
            <v>5.3329453600000107</v>
          </cell>
        </row>
        <row r="178">
          <cell r="AA178" t="str">
            <v>Rooftop PV NC_37_CAST_AWAY</v>
          </cell>
          <cell r="AB178">
            <v>110.08</v>
          </cell>
          <cell r="AC178">
            <v>5.3329453699999902</v>
          </cell>
        </row>
        <row r="179">
          <cell r="AA179" t="str">
            <v>Rooftop PV NC_38_CAST_AWAY</v>
          </cell>
          <cell r="AB179">
            <v>118.32</v>
          </cell>
          <cell r="AC179">
            <v>8.2367941300000069</v>
          </cell>
        </row>
        <row r="180">
          <cell r="AA180" t="str">
            <v>Rooftop PV NC_39_CAST_AWAY</v>
          </cell>
          <cell r="AB180">
            <v>125.1</v>
          </cell>
          <cell r="AC180">
            <v>6.7848697599999923</v>
          </cell>
        </row>
        <row r="181">
          <cell r="AA181" t="str">
            <v>Rooftop PV NC_40_CAST_AWAY</v>
          </cell>
          <cell r="AB181">
            <v>131.88999999999999</v>
          </cell>
          <cell r="AC181">
            <v>6.7848697500000128</v>
          </cell>
        </row>
        <row r="182">
          <cell r="AA182" t="str">
            <v>Rooftop PV SE_21_CAST_AWAY</v>
          </cell>
          <cell r="AB182">
            <v>34.21</v>
          </cell>
          <cell r="AC182">
            <v>3.0089421009173272</v>
          </cell>
        </row>
        <row r="183">
          <cell r="AA183" t="str">
            <v>Rooftop PV SE_22_CAST_AWAY</v>
          </cell>
          <cell r="AB183">
            <v>38.78</v>
          </cell>
          <cell r="AC183">
            <v>4.5688294209999896</v>
          </cell>
        </row>
        <row r="184">
          <cell r="AA184" t="str">
            <v>Rooftop PV SE_23_CAST_AWAY</v>
          </cell>
          <cell r="AB184">
            <v>44.57</v>
          </cell>
          <cell r="AC184">
            <v>5.7862264280000062</v>
          </cell>
        </row>
        <row r="185">
          <cell r="AA185" t="str">
            <v>Rooftop PV SE_24_CAST_AWAY</v>
          </cell>
          <cell r="AB185">
            <v>51.47</v>
          </cell>
          <cell r="AC185">
            <v>6.9011232000000007</v>
          </cell>
        </row>
        <row r="186">
          <cell r="AA186" t="str">
            <v>Rooftop PV SE_25_CAST_AWAY</v>
          </cell>
          <cell r="AB186">
            <v>59.41</v>
          </cell>
          <cell r="AC186">
            <v>7.9430474069999946</v>
          </cell>
        </row>
        <row r="187">
          <cell r="AA187" t="str">
            <v>Rooftop PV SE_26_CAST_AWAY</v>
          </cell>
          <cell r="AB187">
            <v>68.34</v>
          </cell>
          <cell r="AC187">
            <v>8.929114374000001</v>
          </cell>
        </row>
        <row r="188">
          <cell r="AA188" t="str">
            <v>Rooftop PV SE_27_CAST_AWAY</v>
          </cell>
          <cell r="AB188">
            <v>78.209999999999994</v>
          </cell>
          <cell r="AC188">
            <v>9.8703907290000075</v>
          </cell>
        </row>
        <row r="189">
          <cell r="AA189" t="str">
            <v>Rooftop PV SE_28_CAST_AWAY</v>
          </cell>
          <cell r="AB189">
            <v>80.83</v>
          </cell>
          <cell r="AC189">
            <v>2.6183656369999824</v>
          </cell>
        </row>
        <row r="190">
          <cell r="AA190" t="str">
            <v>Rooftop PV SE_29_CAST_AWAY</v>
          </cell>
          <cell r="AB190">
            <v>87.07</v>
          </cell>
          <cell r="AC190">
            <v>6.2443781840000128</v>
          </cell>
        </row>
        <row r="191">
          <cell r="AA191" t="str">
            <v>Rooftop PV SE_30_CAST_AWAY</v>
          </cell>
          <cell r="AB191">
            <v>93.32</v>
          </cell>
          <cell r="AC191">
            <v>6.2443781940000065</v>
          </cell>
        </row>
        <row r="192">
          <cell r="AA192" t="str">
            <v>Rooftop PV SE_31_CAST_AWAY</v>
          </cell>
          <cell r="AB192">
            <v>99.56</v>
          </cell>
          <cell r="AC192">
            <v>6.2443781850000022</v>
          </cell>
        </row>
        <row r="193">
          <cell r="AA193" t="str">
            <v>Rooftop PV SE_32_CAST_AWAY</v>
          </cell>
          <cell r="AB193">
            <v>105.8</v>
          </cell>
          <cell r="AC193">
            <v>6.2443781739999764</v>
          </cell>
        </row>
        <row r="194">
          <cell r="AA194" t="str">
            <v>Rooftop PV SE_33_CAST_AWAY</v>
          </cell>
          <cell r="AB194">
            <v>112.05</v>
          </cell>
          <cell r="AC194">
            <v>6.2443781970000174</v>
          </cell>
        </row>
        <row r="195">
          <cell r="AA195" t="str">
            <v>Rooftop PV SE_34_CAST_AWAY</v>
          </cell>
          <cell r="AB195">
            <v>118.29</v>
          </cell>
          <cell r="AC195">
            <v>6.2443781810000019</v>
          </cell>
        </row>
        <row r="196">
          <cell r="AA196" t="str">
            <v>Rooftop PV SE_35_CAST_AWAY</v>
          </cell>
          <cell r="AB196">
            <v>124.54</v>
          </cell>
          <cell r="AC196">
            <v>6.2443781810000161</v>
          </cell>
        </row>
        <row r="197">
          <cell r="AA197" t="str">
            <v>Rooftop PV SE_36_CAST_AWAY</v>
          </cell>
          <cell r="AB197">
            <v>130.78</v>
          </cell>
          <cell r="AC197">
            <v>6.244378191999985</v>
          </cell>
        </row>
        <row r="198">
          <cell r="AA198" t="str">
            <v>Rooftop PV SE_37_CAST_AWAY</v>
          </cell>
          <cell r="AB198">
            <v>137.03</v>
          </cell>
          <cell r="AC198">
            <v>6.2443781909999814</v>
          </cell>
        </row>
        <row r="199">
          <cell r="AA199" t="str">
            <v>Rooftop PV SE_38_CAST_AWAY</v>
          </cell>
          <cell r="AB199">
            <v>146.13</v>
          </cell>
          <cell r="AC199">
            <v>9.0997758550000185</v>
          </cell>
        </row>
        <row r="200">
          <cell r="AA200" t="str">
            <v>Rooftop PV SE_39_CAST_AWAY</v>
          </cell>
          <cell r="AB200">
            <v>153.80000000000001</v>
          </cell>
          <cell r="AC200">
            <v>7.6720770340000115</v>
          </cell>
        </row>
        <row r="201">
          <cell r="AA201" t="str">
            <v>Rooftop PV SE_40_CAST_AWAY</v>
          </cell>
          <cell r="AB201">
            <v>161.47</v>
          </cell>
          <cell r="AC201">
            <v>7.6720770329999937</v>
          </cell>
        </row>
        <row r="202">
          <cell r="AA202" t="str">
            <v>Rooftop PV SW_21_CAST_AWAY</v>
          </cell>
          <cell r="AB202">
            <v>202.89</v>
          </cell>
          <cell r="AC202">
            <v>11.573711819958618</v>
          </cell>
        </row>
        <row r="203">
          <cell r="AA203" t="str">
            <v>Rooftop PV SW_22_CAST_AWAY</v>
          </cell>
          <cell r="AB203">
            <v>225.21</v>
          </cell>
          <cell r="AC203">
            <v>22.316810180000004</v>
          </cell>
        </row>
        <row r="204">
          <cell r="AA204" t="str">
            <v>Rooftop PV SW_23_CAST_AWAY</v>
          </cell>
          <cell r="AB204">
            <v>253.47</v>
          </cell>
          <cell r="AC204">
            <v>28.263282494000038</v>
          </cell>
        </row>
        <row r="205">
          <cell r="AA205" t="str">
            <v>Rooftop PV SW_24_CAST_AWAY</v>
          </cell>
          <cell r="AB205">
            <v>287.18</v>
          </cell>
          <cell r="AC205">
            <v>33.709084356999938</v>
          </cell>
        </row>
        <row r="206">
          <cell r="AA206" t="str">
            <v>Rooftop PV SW_25_CAST_AWAY</v>
          </cell>
          <cell r="AB206">
            <v>325.98</v>
          </cell>
          <cell r="AC206">
            <v>38.798445834000063</v>
          </cell>
        </row>
        <row r="207">
          <cell r="AA207" t="str">
            <v>Rooftop PV SW_26_CAST_AWAY</v>
          </cell>
          <cell r="AB207">
            <v>369.6</v>
          </cell>
          <cell r="AC207">
            <v>43.614968245999933</v>
          </cell>
        </row>
        <row r="208">
          <cell r="AA208" t="str">
            <v>Rooftop PV SW_27_CAST_AWAY</v>
          </cell>
          <cell r="AB208">
            <v>417.81</v>
          </cell>
          <cell r="AC208">
            <v>48.212707414000022</v>
          </cell>
        </row>
        <row r="209">
          <cell r="AA209" t="str">
            <v>Rooftop PV SW_28_CAST_AWAY</v>
          </cell>
          <cell r="AB209">
            <v>459.83</v>
          </cell>
          <cell r="AC209">
            <v>42.017115868999952</v>
          </cell>
        </row>
        <row r="210">
          <cell r="AA210" t="str">
            <v>Rooftop PV SW_29_CAST_AWAY</v>
          </cell>
          <cell r="AB210">
            <v>504.94</v>
          </cell>
          <cell r="AC210">
            <v>45.114911581000001</v>
          </cell>
        </row>
        <row r="211">
          <cell r="AA211" t="str">
            <v>Rooftop PV SW_30_CAST_AWAY</v>
          </cell>
          <cell r="AB211">
            <v>550.05999999999995</v>
          </cell>
          <cell r="AC211">
            <v>45.114911561000042</v>
          </cell>
        </row>
        <row r="212">
          <cell r="AA212" t="str">
            <v>Rooftop PV SW_31_CAST_AWAY</v>
          </cell>
          <cell r="AB212">
            <v>595.16999999999996</v>
          </cell>
          <cell r="AC212">
            <v>45.114911699000004</v>
          </cell>
        </row>
        <row r="213">
          <cell r="AA213" t="str">
            <v>Rooftop PV SW_32_CAST_AWAY</v>
          </cell>
          <cell r="AB213">
            <v>640.29</v>
          </cell>
          <cell r="AC213">
            <v>45.114911641000162</v>
          </cell>
        </row>
        <row r="214">
          <cell r="AA214" t="str">
            <v>Rooftop PV SW_33_CAST_AWAY</v>
          </cell>
          <cell r="AB214">
            <v>685.4</v>
          </cell>
          <cell r="AC214">
            <v>45.114911580999888</v>
          </cell>
        </row>
        <row r="215">
          <cell r="AA215" t="str">
            <v>Rooftop PV SW_34_CAST_AWAY</v>
          </cell>
          <cell r="AB215">
            <v>730.52</v>
          </cell>
          <cell r="AC215">
            <v>45.114911509999956</v>
          </cell>
        </row>
        <row r="216">
          <cell r="AA216" t="str">
            <v>Rooftop PV SW_35_CAST_AWAY</v>
          </cell>
          <cell r="AB216">
            <v>775.63</v>
          </cell>
          <cell r="AC216">
            <v>45.114911614000107</v>
          </cell>
        </row>
        <row r="217">
          <cell r="AA217" t="str">
            <v>Rooftop PV SW_36_CAST_AWAY</v>
          </cell>
          <cell r="AB217">
            <v>820.75</v>
          </cell>
          <cell r="AC217">
            <v>45.114911692999954</v>
          </cell>
        </row>
        <row r="218">
          <cell r="AA218" t="str">
            <v>Rooftop PV SW_37_CAST_AWAY</v>
          </cell>
          <cell r="AB218">
            <v>865.86</v>
          </cell>
          <cell r="AC218">
            <v>45.114911537000012</v>
          </cell>
        </row>
        <row r="219">
          <cell r="AA219" t="str">
            <v>Rooftop PV SW_38_CAST_AWAY</v>
          </cell>
          <cell r="AB219">
            <v>955.9</v>
          </cell>
          <cell r="AC219">
            <v>90.043484132999879</v>
          </cell>
        </row>
        <row r="220">
          <cell r="AA220" t="str">
            <v>Rooftop PV SW_39_CAST_AWAY</v>
          </cell>
          <cell r="AB220">
            <v>1023.48</v>
          </cell>
          <cell r="AC220">
            <v>67.579197787000339</v>
          </cell>
        </row>
        <row r="221">
          <cell r="AA221" t="str">
            <v>Rooftop PV SW_40_CAST_AWAY</v>
          </cell>
          <cell r="AB221">
            <v>1091.06</v>
          </cell>
          <cell r="AC221">
            <v>67.579197896999744</v>
          </cell>
        </row>
        <row r="222">
          <cell r="AA222" t="str">
            <v>Rooftop PV EC_21_DOUBLE_BUBBLE</v>
          </cell>
          <cell r="AB222">
            <v>24.59</v>
          </cell>
          <cell r="AC222">
            <v>-0.36606096306497449</v>
          </cell>
        </row>
        <row r="223">
          <cell r="AA223" t="str">
            <v>Rooftop PV EC_22_DOUBLE_BUBBLE</v>
          </cell>
          <cell r="AB223">
            <v>25.64</v>
          </cell>
          <cell r="AC223">
            <v>1.0486180420000011</v>
          </cell>
        </row>
        <row r="224">
          <cell r="AA224" t="str">
            <v>Rooftop PV EC_23_DOUBLE_BUBBLE</v>
          </cell>
          <cell r="AB224">
            <v>26.97</v>
          </cell>
          <cell r="AC224">
            <v>1.3280297490000024</v>
          </cell>
        </row>
        <row r="225">
          <cell r="AA225" t="str">
            <v>Rooftop PV EC_24_DOUBLE_BUBBLE</v>
          </cell>
          <cell r="AB225">
            <v>28.55</v>
          </cell>
          <cell r="AC225">
            <v>1.5839160539999959</v>
          </cell>
        </row>
        <row r="226">
          <cell r="AA226" t="str">
            <v>Rooftop PV EC_25_DOUBLE_BUBBLE</v>
          </cell>
          <cell r="AB226">
            <v>30.38</v>
          </cell>
          <cell r="AC226">
            <v>1.8230540140000038</v>
          </cell>
        </row>
        <row r="227">
          <cell r="AA227" t="str">
            <v>Rooftop PV EC_26_DOUBLE_BUBBLE</v>
          </cell>
          <cell r="AB227">
            <v>32.42</v>
          </cell>
          <cell r="AC227">
            <v>2.0493718489999999</v>
          </cell>
        </row>
        <row r="228">
          <cell r="AA228" t="str">
            <v>Rooftop PV EC_27_DOUBLE_BUBBLE</v>
          </cell>
          <cell r="AB228">
            <v>34.69</v>
          </cell>
          <cell r="AC228">
            <v>2.2654095469999973</v>
          </cell>
        </row>
        <row r="229">
          <cell r="AA229" t="str">
            <v>Rooftop PV EC_28_DOUBLE_BUBBLE</v>
          </cell>
          <cell r="AB229">
            <v>35.01</v>
          </cell>
          <cell r="AC229">
            <v>0.32034903499999956</v>
          </cell>
        </row>
        <row r="230">
          <cell r="AA230" t="str">
            <v>Rooftop PV EC_29_DOUBLE_BUBBLE</v>
          </cell>
          <cell r="AB230">
            <v>36.299999999999997</v>
          </cell>
          <cell r="AC230">
            <v>1.2928792909999984</v>
          </cell>
        </row>
        <row r="231">
          <cell r="AA231" t="str">
            <v>Rooftop PV EC_30_DOUBLE_BUBBLE</v>
          </cell>
          <cell r="AB231">
            <v>37.6</v>
          </cell>
          <cell r="AC231">
            <v>1.2928792920000021</v>
          </cell>
        </row>
        <row r="232">
          <cell r="AA232" t="str">
            <v>Rooftop PV EC_31_DOUBLE_BUBBLE</v>
          </cell>
          <cell r="AB232">
            <v>38.89</v>
          </cell>
          <cell r="AC232">
            <v>1.2928792910000055</v>
          </cell>
        </row>
        <row r="233">
          <cell r="AA233" t="str">
            <v>Rooftop PV EC_32_DOUBLE_BUBBLE</v>
          </cell>
          <cell r="AB233">
            <v>40.18</v>
          </cell>
          <cell r="AC233">
            <v>1.2928792909999913</v>
          </cell>
        </row>
        <row r="234">
          <cell r="AA234" t="str">
            <v>Rooftop PV EC_33_DOUBLE_BUBBLE</v>
          </cell>
          <cell r="AB234">
            <v>41.47</v>
          </cell>
          <cell r="AC234">
            <v>1.2928792920000092</v>
          </cell>
        </row>
        <row r="235">
          <cell r="AA235" t="str">
            <v>Rooftop PV EC_34_DOUBLE_BUBBLE</v>
          </cell>
          <cell r="AB235">
            <v>42.77</v>
          </cell>
          <cell r="AC235">
            <v>1.2928792999999956</v>
          </cell>
        </row>
        <row r="236">
          <cell r="AA236" t="str">
            <v>Rooftop PV EC_35_DOUBLE_BUBBLE</v>
          </cell>
          <cell r="AB236">
            <v>44.06</v>
          </cell>
          <cell r="AC236">
            <v>1.2928792909999984</v>
          </cell>
        </row>
        <row r="237">
          <cell r="AA237" t="str">
            <v>Rooftop PV EC_36_DOUBLE_BUBBLE</v>
          </cell>
          <cell r="AB237">
            <v>45.35</v>
          </cell>
          <cell r="AC237">
            <v>1.2928792909999984</v>
          </cell>
        </row>
        <row r="238">
          <cell r="AA238" t="str">
            <v>Rooftop PV EC_37_DOUBLE_BUBBLE</v>
          </cell>
          <cell r="AB238">
            <v>46.65</v>
          </cell>
          <cell r="AC238">
            <v>1.2928792910000055</v>
          </cell>
        </row>
        <row r="239">
          <cell r="AA239" t="str">
            <v>Rooftop PV EC_38_DOUBLE_BUBBLE</v>
          </cell>
          <cell r="AB239">
            <v>48.34</v>
          </cell>
          <cell r="AC239">
            <v>1.6980161460000005</v>
          </cell>
        </row>
        <row r="240">
          <cell r="AA240" t="str">
            <v>Rooftop PV EC_39_DOUBLE_BUBBLE</v>
          </cell>
          <cell r="AB240">
            <v>49.84</v>
          </cell>
          <cell r="AC240">
            <v>1.4954477139999938</v>
          </cell>
        </row>
        <row r="241">
          <cell r="AA241" t="str">
            <v>Rooftop PV EC_40_DOUBLE_BUBBLE</v>
          </cell>
          <cell r="AB241">
            <v>51.34</v>
          </cell>
          <cell r="AC241">
            <v>1.4954477240000017</v>
          </cell>
        </row>
        <row r="242">
          <cell r="AA242" t="str">
            <v>Rooftop PV EG_21_DOUBLE_BUBBLE</v>
          </cell>
          <cell r="AB242">
            <v>12.06</v>
          </cell>
          <cell r="AC242">
            <v>1.4710378824633175</v>
          </cell>
        </row>
        <row r="243">
          <cell r="AA243" t="str">
            <v>Rooftop PV EG_22_DOUBLE_BUBBLE</v>
          </cell>
          <cell r="AB243">
            <v>13.82</v>
          </cell>
          <cell r="AC243">
            <v>1.7570655959999968</v>
          </cell>
        </row>
        <row r="244">
          <cell r="AA244" t="str">
            <v>Rooftop PV EG_23_DOUBLE_BUBBLE</v>
          </cell>
          <cell r="AB244">
            <v>16.04</v>
          </cell>
          <cell r="AC244">
            <v>2.2252481750000026</v>
          </cell>
        </row>
        <row r="245">
          <cell r="AA245" t="str">
            <v>Rooftop PV EG_24_DOUBLE_BUBBLE</v>
          </cell>
          <cell r="AB245">
            <v>18.7</v>
          </cell>
          <cell r="AC245">
            <v>2.6540115709999981</v>
          </cell>
        </row>
        <row r="246">
          <cell r="AA246" t="str">
            <v>Rooftop PV EG_25_DOUBLE_BUBBLE</v>
          </cell>
          <cell r="AB246">
            <v>21.75</v>
          </cell>
          <cell r="AC246">
            <v>3.0547113920000051</v>
          </cell>
        </row>
        <row r="247">
          <cell r="AA247" t="str">
            <v>Rooftop PV EG_26_DOUBLE_BUBBLE</v>
          </cell>
          <cell r="AB247">
            <v>25.18</v>
          </cell>
          <cell r="AC247">
            <v>3.4339298199999995</v>
          </cell>
        </row>
        <row r="248">
          <cell r="AA248" t="str">
            <v>Rooftop PV EG_27_DOUBLE_BUBBLE</v>
          </cell>
          <cell r="AB248">
            <v>28.98</v>
          </cell>
          <cell r="AC248">
            <v>3.7959228409999959</v>
          </cell>
        </row>
        <row r="249">
          <cell r="AA249" t="str">
            <v>Rooftop PV EG_28_DOUBLE_BUBBLE</v>
          </cell>
          <cell r="AB249">
            <v>27.85</v>
          </cell>
          <cell r="AC249">
            <v>-1.1327306859999986</v>
          </cell>
        </row>
        <row r="250">
          <cell r="AA250" t="str">
            <v>Rooftop PV EG_29_DOUBLE_BUBBLE</v>
          </cell>
          <cell r="AB250">
            <v>29.18</v>
          </cell>
          <cell r="AC250">
            <v>1.331596073</v>
          </cell>
        </row>
        <row r="251">
          <cell r="AA251" t="str">
            <v>Rooftop PV EG_30_DOUBLE_BUBBLE</v>
          </cell>
          <cell r="AB251">
            <v>30.51</v>
          </cell>
          <cell r="AC251">
            <v>1.3315960819999972</v>
          </cell>
        </row>
        <row r="252">
          <cell r="AA252" t="str">
            <v>Rooftop PV EG_31_DOUBLE_BUBBLE</v>
          </cell>
          <cell r="AB252">
            <v>31.84</v>
          </cell>
          <cell r="AC252">
            <v>1.331596073</v>
          </cell>
        </row>
        <row r="253">
          <cell r="AA253" t="str">
            <v>Rooftop PV EG_32_DOUBLE_BUBBLE</v>
          </cell>
          <cell r="AB253">
            <v>33.17</v>
          </cell>
          <cell r="AC253">
            <v>1.3315960810000007</v>
          </cell>
        </row>
        <row r="254">
          <cell r="AA254" t="str">
            <v>Rooftop PV EG_33_DOUBLE_BUBBLE</v>
          </cell>
          <cell r="AB254">
            <v>34.51</v>
          </cell>
          <cell r="AC254">
            <v>1.331596073</v>
          </cell>
        </row>
        <row r="255">
          <cell r="AA255" t="str">
            <v>Rooftop PV EG_34_DOUBLE_BUBBLE</v>
          </cell>
          <cell r="AB255">
            <v>35.840000000000003</v>
          </cell>
          <cell r="AC255">
            <v>1.3315960830000009</v>
          </cell>
        </row>
        <row r="256">
          <cell r="AA256" t="str">
            <v>Rooftop PV EG_35_DOUBLE_BUBBLE</v>
          </cell>
          <cell r="AB256">
            <v>37.17</v>
          </cell>
          <cell r="AC256">
            <v>1.331596073</v>
          </cell>
        </row>
        <row r="257">
          <cell r="AA257" t="str">
            <v>Rooftop PV EG_36_DOUBLE_BUBBLE</v>
          </cell>
          <cell r="AB257">
            <v>38.5</v>
          </cell>
          <cell r="AC257">
            <v>1.331596071000007</v>
          </cell>
        </row>
        <row r="258">
          <cell r="AA258" t="str">
            <v>Rooftop PV EG_37_DOUBLE_BUBBLE</v>
          </cell>
          <cell r="AB258">
            <v>39.83</v>
          </cell>
          <cell r="AC258">
            <v>1.3315960829999867</v>
          </cell>
        </row>
        <row r="259">
          <cell r="AA259" t="str">
            <v>Rooftop PV EG_38_DOUBLE_BUBBLE</v>
          </cell>
          <cell r="AB259">
            <v>41.66</v>
          </cell>
          <cell r="AC259">
            <v>1.82322725800001</v>
          </cell>
        </row>
        <row r="260">
          <cell r="AA260" t="str">
            <v>Rooftop PV EG_39_DOUBLE_BUBBLE</v>
          </cell>
          <cell r="AB260">
            <v>43.23</v>
          </cell>
          <cell r="AC260">
            <v>1.577411670999993</v>
          </cell>
        </row>
        <row r="261">
          <cell r="AA261" t="str">
            <v>Rooftop PV EG_40_DOUBLE_BUBBLE</v>
          </cell>
          <cell r="AB261">
            <v>44.81</v>
          </cell>
          <cell r="AC261">
            <v>1.5774116700000107</v>
          </cell>
        </row>
        <row r="262">
          <cell r="AA262" t="str">
            <v>Rooftop PV ME_21_DOUBLE_BUBBLE</v>
          </cell>
          <cell r="AB262">
            <v>3.9</v>
          </cell>
          <cell r="AC262">
            <v>0.10940271277768199</v>
          </cell>
        </row>
        <row r="263">
          <cell r="AA263" t="str">
            <v>Rooftop PV ME_22_DOUBLE_BUBBLE</v>
          </cell>
          <cell r="AB263">
            <v>4.21</v>
          </cell>
          <cell r="AC263">
            <v>0.30719415700000052</v>
          </cell>
        </row>
        <row r="264">
          <cell r="AA264" t="str">
            <v>Rooftop PV ME_23_DOUBLE_BUBBLE</v>
          </cell>
          <cell r="AB264">
            <v>4.5999999999999996</v>
          </cell>
          <cell r="AC264">
            <v>0.38904821700000003</v>
          </cell>
        </row>
        <row r="265">
          <cell r="AA265" t="str">
            <v>Rooftop PV ME_24_DOUBLE_BUBBLE</v>
          </cell>
          <cell r="AB265">
            <v>5.0599999999999996</v>
          </cell>
          <cell r="AC265">
            <v>0.46401047699999953</v>
          </cell>
        </row>
        <row r="266">
          <cell r="AA266" t="str">
            <v>Rooftop PV ME_25_DOUBLE_BUBBLE</v>
          </cell>
          <cell r="AB266">
            <v>5.6</v>
          </cell>
          <cell r="AC266">
            <v>0.53406628500000064</v>
          </cell>
        </row>
        <row r="267">
          <cell r="AA267" t="str">
            <v>Rooftop PV ME_26_DOUBLE_BUBBLE</v>
          </cell>
          <cell r="AB267">
            <v>6.2</v>
          </cell>
          <cell r="AC267">
            <v>0.60036641800000012</v>
          </cell>
        </row>
        <row r="268">
          <cell r="AA268" t="str">
            <v>Rooftop PV ME_27_DOUBLE_BUBBLE</v>
          </cell>
          <cell r="AB268">
            <v>6.86</v>
          </cell>
          <cell r="AC268">
            <v>0.66365497099999882</v>
          </cell>
        </row>
        <row r="269">
          <cell r="AA269" t="str">
            <v>Rooftop PV ME_28_DOUBLE_BUBBLE</v>
          </cell>
          <cell r="AB269">
            <v>6.92</v>
          </cell>
          <cell r="AC269">
            <v>6.1635385000001541E-2</v>
          </cell>
        </row>
        <row r="270">
          <cell r="AA270" t="str">
            <v>Rooftop PV ME_29_DOUBLE_BUBBLE</v>
          </cell>
          <cell r="AB270">
            <v>7.29</v>
          </cell>
          <cell r="AC270">
            <v>0.36264517699999921</v>
          </cell>
        </row>
        <row r="271">
          <cell r="AA271" t="str">
            <v>Rooftop PV ME_30_DOUBLE_BUBBLE</v>
          </cell>
          <cell r="AB271">
            <v>7.65</v>
          </cell>
          <cell r="AC271">
            <v>0.36264517899999937</v>
          </cell>
        </row>
        <row r="272">
          <cell r="AA272" t="str">
            <v>Rooftop PV ME_31_DOUBLE_BUBBLE</v>
          </cell>
          <cell r="AB272">
            <v>8.01</v>
          </cell>
          <cell r="AC272">
            <v>0.3626451760000009</v>
          </cell>
        </row>
        <row r="273">
          <cell r="AA273" t="str">
            <v>Rooftop PV ME_32_DOUBLE_BUBBLE</v>
          </cell>
          <cell r="AB273">
            <v>8.3699999999999992</v>
          </cell>
          <cell r="AC273">
            <v>0.36264517899999937</v>
          </cell>
        </row>
        <row r="274">
          <cell r="AA274" t="str">
            <v>Rooftop PV ME_33_DOUBLE_BUBBLE</v>
          </cell>
          <cell r="AB274">
            <v>8.74</v>
          </cell>
          <cell r="AC274">
            <v>0.36264517700000098</v>
          </cell>
        </row>
        <row r="275">
          <cell r="AA275" t="str">
            <v>Rooftop PV ME_34_DOUBLE_BUBBLE</v>
          </cell>
          <cell r="AB275">
            <v>9.1</v>
          </cell>
          <cell r="AC275">
            <v>0.36264517799999929</v>
          </cell>
        </row>
        <row r="276">
          <cell r="AA276" t="str">
            <v>Rooftop PV ME_35_DOUBLE_BUBBLE</v>
          </cell>
          <cell r="AB276">
            <v>9.4600000000000009</v>
          </cell>
          <cell r="AC276">
            <v>0.36264517799999929</v>
          </cell>
        </row>
        <row r="277">
          <cell r="AA277" t="str">
            <v>Rooftop PV ME_36_DOUBLE_BUBBLE</v>
          </cell>
          <cell r="AB277">
            <v>9.82</v>
          </cell>
          <cell r="AC277">
            <v>0.36264517700000098</v>
          </cell>
        </row>
        <row r="278">
          <cell r="AA278" t="str">
            <v>Rooftop PV ME_37_DOUBLE_BUBBLE</v>
          </cell>
          <cell r="AB278">
            <v>10.19</v>
          </cell>
          <cell r="AC278">
            <v>0.36264517700000098</v>
          </cell>
        </row>
        <row r="279">
          <cell r="AA279" t="str">
            <v>Rooftop PV ME_38_DOUBLE_BUBBLE</v>
          </cell>
          <cell r="AB279">
            <v>10.76</v>
          </cell>
          <cell r="AC279">
            <v>0.57248364299999821</v>
          </cell>
        </row>
        <row r="280">
          <cell r="AA280" t="str">
            <v>Rooftop PV ME_39_DOUBLE_BUBBLE</v>
          </cell>
          <cell r="AB280">
            <v>11.23</v>
          </cell>
          <cell r="AC280">
            <v>0.46756440700000113</v>
          </cell>
        </row>
        <row r="281">
          <cell r="AA281" t="str">
            <v>Rooftop PV ME_40_DOUBLE_BUBBLE</v>
          </cell>
          <cell r="AB281">
            <v>11.69</v>
          </cell>
          <cell r="AC281">
            <v>0.46756440999999782</v>
          </cell>
        </row>
        <row r="282">
          <cell r="AA282" t="str">
            <v>Rooftop PV MN_21_DOUBLE_BUBBLE</v>
          </cell>
          <cell r="AB282">
            <v>149.11000000000001</v>
          </cell>
          <cell r="AC282">
            <v>-5.4731885708659718</v>
          </cell>
        </row>
        <row r="283">
          <cell r="AA283" t="str">
            <v>Rooftop PV MN_22_DOUBLE_BUBBLE</v>
          </cell>
          <cell r="AB283">
            <v>152.88999999999999</v>
          </cell>
          <cell r="AC283">
            <v>3.78121080599999</v>
          </cell>
        </row>
        <row r="284">
          <cell r="AA284" t="str">
            <v>Rooftop PV MN_23_DOUBLE_BUBBLE</v>
          </cell>
          <cell r="AB284">
            <v>157.68</v>
          </cell>
          <cell r="AC284">
            <v>4.7887412229999882</v>
          </cell>
        </row>
        <row r="285">
          <cell r="AA285" t="str">
            <v>Rooftop PV MN_24_DOUBLE_BUBBLE</v>
          </cell>
          <cell r="AB285">
            <v>163.38999999999999</v>
          </cell>
          <cell r="AC285">
            <v>5.7114414069999668</v>
          </cell>
        </row>
        <row r="286">
          <cell r="AA286" t="str">
            <v>Rooftop PV MN_25_DOUBLE_BUBBLE</v>
          </cell>
          <cell r="AB286">
            <v>169.96</v>
          </cell>
          <cell r="AC286">
            <v>6.5737487350000379</v>
          </cell>
        </row>
        <row r="287">
          <cell r="AA287" t="str">
            <v>Rooftop PV MN_26_DOUBLE_BUBBLE</v>
          </cell>
          <cell r="AB287">
            <v>177.35</v>
          </cell>
          <cell r="AC287">
            <v>7.3898280139999883</v>
          </cell>
        </row>
        <row r="288">
          <cell r="AA288" t="str">
            <v>Rooftop PV MN_27_DOUBLE_BUBBLE</v>
          </cell>
          <cell r="AB288">
            <v>185.52</v>
          </cell>
          <cell r="AC288">
            <v>8.1688381369999661</v>
          </cell>
        </row>
        <row r="289">
          <cell r="AA289" t="str">
            <v>Rooftop PV MN_28_DOUBLE_BUBBLE</v>
          </cell>
          <cell r="AB289">
            <v>190.03</v>
          </cell>
          <cell r="AC289">
            <v>4.5040574590000801</v>
          </cell>
        </row>
        <row r="290">
          <cell r="AA290" t="str">
            <v>Rooftop PV MN_29_DOUBLE_BUBBLE</v>
          </cell>
          <cell r="AB290">
            <v>196.36</v>
          </cell>
          <cell r="AC290">
            <v>6.3364478079999458</v>
          </cell>
        </row>
        <row r="291">
          <cell r="AA291" t="str">
            <v>Rooftop PV MN_30_DOUBLE_BUBBLE</v>
          </cell>
          <cell r="AB291">
            <v>202.7</v>
          </cell>
          <cell r="AC291">
            <v>6.3364477879999868</v>
          </cell>
        </row>
        <row r="292">
          <cell r="AA292" t="str">
            <v>Rooftop PV MN_31_DOUBLE_BUBBLE</v>
          </cell>
          <cell r="AB292">
            <v>209.04</v>
          </cell>
          <cell r="AC292">
            <v>6.3364477970000337</v>
          </cell>
        </row>
        <row r="293">
          <cell r="AA293" t="str">
            <v>Rooftop PV MN_32_DOUBLE_BUBBLE</v>
          </cell>
          <cell r="AB293">
            <v>215.37</v>
          </cell>
          <cell r="AC293">
            <v>6.3364477880000436</v>
          </cell>
        </row>
        <row r="294">
          <cell r="AA294" t="str">
            <v>Rooftop PV MN_33_DOUBLE_BUBBLE</v>
          </cell>
          <cell r="AB294">
            <v>221.71</v>
          </cell>
          <cell r="AC294">
            <v>6.3364478079999458</v>
          </cell>
        </row>
        <row r="295">
          <cell r="AA295" t="str">
            <v>Rooftop PV MN_34_DOUBLE_BUBBLE</v>
          </cell>
          <cell r="AB295">
            <v>228.05</v>
          </cell>
          <cell r="AC295">
            <v>6.3364477869999973</v>
          </cell>
        </row>
        <row r="296">
          <cell r="AA296" t="str">
            <v>Rooftop PV MN_35_DOUBLE_BUBBLE</v>
          </cell>
          <cell r="AB296">
            <v>234.38</v>
          </cell>
          <cell r="AC296">
            <v>6.3364478100000099</v>
          </cell>
        </row>
        <row r="297">
          <cell r="AA297" t="str">
            <v>Rooftop PV MN_36_DOUBLE_BUBBLE</v>
          </cell>
          <cell r="AB297">
            <v>240.72</v>
          </cell>
          <cell r="AC297">
            <v>6.336447800000002</v>
          </cell>
        </row>
        <row r="298">
          <cell r="AA298" t="str">
            <v>Rooftop PV MN_37_DOUBLE_BUBBLE</v>
          </cell>
          <cell r="AB298">
            <v>247.05</v>
          </cell>
          <cell r="AC298">
            <v>6.3364477799999861</v>
          </cell>
        </row>
        <row r="299">
          <cell r="AA299" t="str">
            <v>Rooftop PV MN_38_DOUBLE_BUBBLE</v>
          </cell>
          <cell r="AB299">
            <v>254.89</v>
          </cell>
          <cell r="AC299">
            <v>7.8393195900000308</v>
          </cell>
        </row>
        <row r="300">
          <cell r="AA300" t="str">
            <v>Rooftop PV MN_39_DOUBLE_BUBBLE</v>
          </cell>
          <cell r="AB300">
            <v>261.98</v>
          </cell>
          <cell r="AC300">
            <v>7.0878836899999555</v>
          </cell>
        </row>
        <row r="301">
          <cell r="AA301" t="str">
            <v>Rooftop PV MN_40_DOUBLE_BUBBLE</v>
          </cell>
          <cell r="AB301">
            <v>269.07</v>
          </cell>
          <cell r="AC301">
            <v>7.0878836900000124</v>
          </cell>
        </row>
        <row r="302">
          <cell r="AA302" t="str">
            <v>Rooftop PV MS_21_DOUBLE_BUBBLE</v>
          </cell>
          <cell r="AB302">
            <v>116.67</v>
          </cell>
          <cell r="AC302">
            <v>1.3249260727757957</v>
          </cell>
        </row>
        <row r="303">
          <cell r="AA303" t="str">
            <v>Rooftop PV MS_22_DOUBLE_BUBBLE</v>
          </cell>
          <cell r="AB303">
            <v>124.51</v>
          </cell>
          <cell r="AC303">
            <v>7.8381442740000011</v>
          </cell>
        </row>
        <row r="304">
          <cell r="AA304" t="str">
            <v>Rooftop PV MS_23_DOUBLE_BUBBLE</v>
          </cell>
          <cell r="AB304">
            <v>134.44</v>
          </cell>
          <cell r="AC304">
            <v>9.9266733910000085</v>
          </cell>
        </row>
        <row r="305">
          <cell r="AA305" t="str">
            <v>Rooftop PV MS_24_DOUBLE_BUBBLE</v>
          </cell>
          <cell r="AB305">
            <v>146.28</v>
          </cell>
          <cell r="AC305">
            <v>11.839356280999993</v>
          </cell>
        </row>
        <row r="306">
          <cell r="AA306" t="str">
            <v>Rooftop PV MS_25_DOUBLE_BUBBLE</v>
          </cell>
          <cell r="AB306">
            <v>159.9</v>
          </cell>
          <cell r="AC306">
            <v>13.626849609999994</v>
          </cell>
        </row>
        <row r="307">
          <cell r="AA307" t="str">
            <v>Rooftop PV MS_26_DOUBLE_BUBBLE</v>
          </cell>
          <cell r="AB307">
            <v>175.22</v>
          </cell>
          <cell r="AC307">
            <v>15.318516028000005</v>
          </cell>
        </row>
        <row r="308">
          <cell r="AA308" t="str">
            <v>Rooftop PV MS_27_DOUBLE_BUBBLE</v>
          </cell>
          <cell r="AB308">
            <v>192.16</v>
          </cell>
          <cell r="AC308">
            <v>16.933340974000004</v>
          </cell>
        </row>
        <row r="309">
          <cell r="AA309" t="str">
            <v>Rooftop PV MS_28_DOUBLE_BUBBLE</v>
          </cell>
          <cell r="AB309">
            <v>199.49</v>
          </cell>
          <cell r="AC309">
            <v>7.3374320599999976</v>
          </cell>
        </row>
        <row r="310">
          <cell r="AA310" t="str">
            <v>Rooftop PV MS_29_DOUBLE_BUBBLE</v>
          </cell>
          <cell r="AB310">
            <v>211.63</v>
          </cell>
          <cell r="AC310">
            <v>12.135386530999995</v>
          </cell>
        </row>
        <row r="311">
          <cell r="AA311" t="str">
            <v>Rooftop PV MS_30_DOUBLE_BUBBLE</v>
          </cell>
          <cell r="AB311">
            <v>223.76</v>
          </cell>
          <cell r="AC311">
            <v>12.135386541999992</v>
          </cell>
        </row>
        <row r="312">
          <cell r="AA312" t="str">
            <v>Rooftop PV MS_31_DOUBLE_BUBBLE</v>
          </cell>
          <cell r="AB312">
            <v>235.9</v>
          </cell>
          <cell r="AC312">
            <v>12.135386521000015</v>
          </cell>
        </row>
        <row r="313">
          <cell r="AA313" t="str">
            <v>Rooftop PV MS_32_DOUBLE_BUBBLE</v>
          </cell>
          <cell r="AB313">
            <v>248.04</v>
          </cell>
          <cell r="AC313">
            <v>12.135386531999984</v>
          </cell>
        </row>
        <row r="314">
          <cell r="AA314" t="str">
            <v>Rooftop PV MS_33_DOUBLE_BUBBLE</v>
          </cell>
          <cell r="AB314">
            <v>260.17</v>
          </cell>
          <cell r="AC314">
            <v>12.135386532000012</v>
          </cell>
        </row>
        <row r="315">
          <cell r="AA315" t="str">
            <v>Rooftop PV MS_34_DOUBLE_BUBBLE</v>
          </cell>
          <cell r="AB315">
            <v>272.31</v>
          </cell>
          <cell r="AC315">
            <v>12.135386530999995</v>
          </cell>
        </row>
        <row r="316">
          <cell r="AA316" t="str">
            <v>Rooftop PV MS_35_DOUBLE_BUBBLE</v>
          </cell>
          <cell r="AB316">
            <v>284.44</v>
          </cell>
          <cell r="AC316">
            <v>12.135386522000033</v>
          </cell>
        </row>
        <row r="317">
          <cell r="AA317" t="str">
            <v>Rooftop PV MS_36_DOUBLE_BUBBLE</v>
          </cell>
          <cell r="AB317">
            <v>296.58</v>
          </cell>
          <cell r="AC317">
            <v>12.135386530999995</v>
          </cell>
        </row>
        <row r="318">
          <cell r="AA318" t="str">
            <v>Rooftop PV MS_37_DOUBLE_BUBBLE</v>
          </cell>
          <cell r="AB318">
            <v>308.70999999999998</v>
          </cell>
          <cell r="AC318">
            <v>12.135386531999984</v>
          </cell>
        </row>
        <row r="319">
          <cell r="AA319" t="str">
            <v>Rooftop PV MS_38_DOUBLE_BUBBLE</v>
          </cell>
          <cell r="AB319">
            <v>331.39</v>
          </cell>
          <cell r="AC319">
            <v>22.681393069999956</v>
          </cell>
        </row>
        <row r="320">
          <cell r="AA320" t="str">
            <v>Rooftop PV MS_39_DOUBLE_BUBBLE</v>
          </cell>
          <cell r="AB320">
            <v>348.8</v>
          </cell>
          <cell r="AC320">
            <v>17.408389931000045</v>
          </cell>
        </row>
        <row r="321">
          <cell r="AA321" t="str">
            <v>Rooftop PV MS_40_DOUBLE_BUBBLE</v>
          </cell>
          <cell r="AB321">
            <v>366.21</v>
          </cell>
          <cell r="AC321">
            <v>17.408389761999956</v>
          </cell>
        </row>
        <row r="322">
          <cell r="AA322" t="str">
            <v>Rooftop PV MT_21_DOUBLE_BUBBLE</v>
          </cell>
          <cell r="AB322">
            <v>644.28</v>
          </cell>
          <cell r="AC322">
            <v>19.010918465537316</v>
          </cell>
        </row>
        <row r="323">
          <cell r="AA323" t="str">
            <v>Rooftop PV MT_22_DOUBLE_BUBBLE</v>
          </cell>
          <cell r="AB323">
            <v>695.98</v>
          </cell>
          <cell r="AC323">
            <v>51.702266174999863</v>
          </cell>
        </row>
        <row r="324">
          <cell r="AA324" t="str">
            <v>Rooftop PV MT_23_DOUBLE_BUBBLE</v>
          </cell>
          <cell r="AB324">
            <v>761.46</v>
          </cell>
          <cell r="AC324">
            <v>65.47870152500002</v>
          </cell>
        </row>
        <row r="325">
          <cell r="AA325" t="str">
            <v>Rooftop PV MT_24_DOUBLE_BUBBLE</v>
          </cell>
          <cell r="AB325">
            <v>839.55</v>
          </cell>
          <cell r="AC325">
            <v>78.095213397999942</v>
          </cell>
        </row>
        <row r="326">
          <cell r="AA326" t="str">
            <v>Rooftop PV MT_25_DOUBLE_BUBBLE</v>
          </cell>
          <cell r="AB326">
            <v>929.44</v>
          </cell>
          <cell r="AC326">
            <v>89.885945038000045</v>
          </cell>
        </row>
        <row r="327">
          <cell r="AA327" t="str">
            <v>Rooftop PV MT_26_DOUBLE_BUBBLE</v>
          </cell>
          <cell r="AB327">
            <v>1030.48</v>
          </cell>
          <cell r="AC327">
            <v>101.04457938999985</v>
          </cell>
        </row>
        <row r="328">
          <cell r="AA328" t="str">
            <v>Rooftop PV MT_27_DOUBLE_BUBBLE</v>
          </cell>
          <cell r="AB328">
            <v>1142.18</v>
          </cell>
          <cell r="AC328">
            <v>111.69634958899996</v>
          </cell>
        </row>
        <row r="329">
          <cell r="AA329" t="str">
            <v>Rooftop PV MT_28_DOUBLE_BUBBLE</v>
          </cell>
          <cell r="AB329">
            <v>1137.33</v>
          </cell>
          <cell r="AC329">
            <v>-4.8490704480000204</v>
          </cell>
        </row>
        <row r="330">
          <cell r="AA330" t="str">
            <v>Rooftop PV MT_29_DOUBLE_BUBBLE</v>
          </cell>
          <cell r="AB330">
            <v>1190.75</v>
          </cell>
          <cell r="AC330">
            <v>53.423639582000305</v>
          </cell>
        </row>
        <row r="331">
          <cell r="AA331" t="str">
            <v>Rooftop PV MT_30_DOUBLE_BUBBLE</v>
          </cell>
          <cell r="AB331">
            <v>1244.18</v>
          </cell>
          <cell r="AC331">
            <v>53.42363960900002</v>
          </cell>
        </row>
        <row r="332">
          <cell r="AA332" t="str">
            <v>Rooftop PV MT_31_DOUBLE_BUBBLE</v>
          </cell>
          <cell r="AB332">
            <v>1297.5999999999999</v>
          </cell>
          <cell r="AC332">
            <v>53.42363957099974</v>
          </cell>
        </row>
        <row r="333">
          <cell r="AA333" t="str">
            <v>Rooftop PV MT_32_DOUBLE_BUBBLE</v>
          </cell>
          <cell r="AB333">
            <v>1351.02</v>
          </cell>
          <cell r="AC333">
            <v>53.423639573000173</v>
          </cell>
        </row>
        <row r="334">
          <cell r="AA334" t="str">
            <v>Rooftop PV MT_33_DOUBLE_BUBBLE</v>
          </cell>
          <cell r="AB334">
            <v>1404.45</v>
          </cell>
          <cell r="AC334">
            <v>53.423639543999798</v>
          </cell>
        </row>
        <row r="335">
          <cell r="AA335" t="str">
            <v>Rooftop PV MT_34_DOUBLE_BUBBLE</v>
          </cell>
          <cell r="AB335">
            <v>1457.87</v>
          </cell>
          <cell r="AC335">
            <v>53.423639649000052</v>
          </cell>
        </row>
        <row r="336">
          <cell r="AA336" t="str">
            <v>Rooftop PV MT_35_DOUBLE_BUBBLE</v>
          </cell>
          <cell r="AB336">
            <v>1511.29</v>
          </cell>
          <cell r="AC336">
            <v>53.423639528999956</v>
          </cell>
        </row>
        <row r="337">
          <cell r="AA337" t="str">
            <v>Rooftop PV MT_36_DOUBLE_BUBBLE</v>
          </cell>
          <cell r="AB337">
            <v>1564.72</v>
          </cell>
          <cell r="AC337">
            <v>53.423639639000839</v>
          </cell>
        </row>
        <row r="338">
          <cell r="AA338" t="str">
            <v>Rooftop PV MT_37_DOUBLE_BUBBLE</v>
          </cell>
          <cell r="AB338">
            <v>1618.14</v>
          </cell>
          <cell r="AC338">
            <v>53.423639518999153</v>
          </cell>
        </row>
        <row r="339">
          <cell r="AA339" t="str">
            <v>Rooftop PV MT_38_DOUBLE_BUBBLE</v>
          </cell>
          <cell r="AB339">
            <v>1698.57</v>
          </cell>
          <cell r="AC339">
            <v>80.426142457000196</v>
          </cell>
        </row>
        <row r="340">
          <cell r="AA340" t="str">
            <v>Rooftop PV MT_39_DOUBLE_BUBBLE</v>
          </cell>
          <cell r="AB340">
            <v>1765.49</v>
          </cell>
          <cell r="AC340">
            <v>66.924891022999873</v>
          </cell>
        </row>
        <row r="341">
          <cell r="AA341" t="str">
            <v>Rooftop PV MT_40_DOUBLE_BUBBLE</v>
          </cell>
          <cell r="AB341">
            <v>1832.42</v>
          </cell>
          <cell r="AC341">
            <v>66.924890985000047</v>
          </cell>
        </row>
        <row r="342">
          <cell r="AA342" t="str">
            <v>Rooftop PV MW_21_DOUBLE_BUBBLE</v>
          </cell>
          <cell r="AB342">
            <v>14.05</v>
          </cell>
          <cell r="AC342">
            <v>-3.989368003225735E-2</v>
          </cell>
        </row>
        <row r="343">
          <cell r="AA343" t="str">
            <v>Rooftop PV MW_22_DOUBLE_BUBBLE</v>
          </cell>
          <cell r="AB343">
            <v>14.63</v>
          </cell>
          <cell r="AC343">
            <v>0.57718422100000133</v>
          </cell>
        </row>
        <row r="344">
          <cell r="AA344" t="str">
            <v>Rooftop PV MW_23_DOUBLE_BUBBLE</v>
          </cell>
          <cell r="AB344">
            <v>15.36</v>
          </cell>
          <cell r="AC344">
            <v>0.73097904799999824</v>
          </cell>
        </row>
        <row r="345">
          <cell r="AA345" t="str">
            <v>Rooftop PV MW_24_DOUBLE_BUBBLE</v>
          </cell>
          <cell r="AB345">
            <v>16.23</v>
          </cell>
          <cell r="AC345">
            <v>0.87182493400000283</v>
          </cell>
        </row>
        <row r="346">
          <cell r="AA346" t="str">
            <v>Rooftop PV MW_25_DOUBLE_BUBBLE</v>
          </cell>
          <cell r="AB346">
            <v>17.239999999999998</v>
          </cell>
          <cell r="AC346">
            <v>1.0034521299999959</v>
          </cell>
        </row>
        <row r="347">
          <cell r="AA347" t="str">
            <v>Rooftop PV MW_26_DOUBLE_BUBBLE</v>
          </cell>
          <cell r="AB347">
            <v>18.36</v>
          </cell>
          <cell r="AC347">
            <v>1.1280228330000028</v>
          </cell>
        </row>
        <row r="348">
          <cell r="AA348" t="str">
            <v>Rooftop PV MW_27_DOUBLE_BUBBLE</v>
          </cell>
          <cell r="AB348">
            <v>19.61</v>
          </cell>
          <cell r="AC348">
            <v>1.2469350999999982</v>
          </cell>
        </row>
        <row r="349">
          <cell r="AA349" t="str">
            <v>Rooftop PV MW_28_DOUBLE_BUBBLE</v>
          </cell>
          <cell r="AB349">
            <v>20.59</v>
          </cell>
          <cell r="AC349">
            <v>0.98106633400000121</v>
          </cell>
        </row>
        <row r="350">
          <cell r="AA350" t="str">
            <v>Rooftop PV MW_29_DOUBLE_BUBBLE</v>
          </cell>
          <cell r="AB350">
            <v>21.71</v>
          </cell>
          <cell r="AC350">
            <v>1.1140007109999992</v>
          </cell>
        </row>
        <row r="351">
          <cell r="AA351" t="str">
            <v>Rooftop PV MW_30_DOUBLE_BUBBLE</v>
          </cell>
          <cell r="AB351">
            <v>22.82</v>
          </cell>
          <cell r="AC351">
            <v>1.1140007230000037</v>
          </cell>
        </row>
        <row r="352">
          <cell r="AA352" t="str">
            <v>Rooftop PV MW_31_DOUBLE_BUBBLE</v>
          </cell>
          <cell r="AB352">
            <v>23.93</v>
          </cell>
          <cell r="AC352">
            <v>1.1140007129999958</v>
          </cell>
        </row>
        <row r="353">
          <cell r="AA353" t="str">
            <v>Rooftop PV MW_32_DOUBLE_BUBBLE</v>
          </cell>
          <cell r="AB353">
            <v>25.05</v>
          </cell>
          <cell r="AC353">
            <v>1.1140007139999994</v>
          </cell>
        </row>
        <row r="354">
          <cell r="AA354" t="str">
            <v>Rooftop PV MW_33_DOUBLE_BUBBLE</v>
          </cell>
          <cell r="AB354">
            <v>26.16</v>
          </cell>
          <cell r="AC354">
            <v>1.1140007220000001</v>
          </cell>
        </row>
        <row r="355">
          <cell r="AA355" t="str">
            <v>Rooftop PV MW_34_DOUBLE_BUBBLE</v>
          </cell>
          <cell r="AB355">
            <v>27.28</v>
          </cell>
          <cell r="AC355">
            <v>1.1140007129999958</v>
          </cell>
        </row>
        <row r="356">
          <cell r="AA356" t="str">
            <v>Rooftop PV MW_35_DOUBLE_BUBBLE</v>
          </cell>
          <cell r="AB356">
            <v>28.39</v>
          </cell>
          <cell r="AC356">
            <v>1.1140007130000029</v>
          </cell>
        </row>
        <row r="357">
          <cell r="AA357" t="str">
            <v>Rooftop PV MW_36_DOUBLE_BUBBLE</v>
          </cell>
          <cell r="AB357">
            <v>29.5</v>
          </cell>
          <cell r="AC357">
            <v>1.1140007240000038</v>
          </cell>
        </row>
        <row r="358">
          <cell r="AA358" t="str">
            <v>Rooftop PV MW_37_DOUBLE_BUBBLE</v>
          </cell>
          <cell r="AB358">
            <v>30.62</v>
          </cell>
          <cell r="AC358">
            <v>1.1140007119999957</v>
          </cell>
        </row>
        <row r="359">
          <cell r="AA359" t="str">
            <v>Rooftop PV MW_38_DOUBLE_BUBBLE</v>
          </cell>
          <cell r="AB359">
            <v>32.409999999999997</v>
          </cell>
          <cell r="AC359">
            <v>1.7937874670000014</v>
          </cell>
        </row>
        <row r="360">
          <cell r="AA360" t="str">
            <v>Rooftop PV MW_39_DOUBLE_BUBBLE</v>
          </cell>
          <cell r="AB360">
            <v>33.869999999999997</v>
          </cell>
          <cell r="AC360">
            <v>1.4538940939999989</v>
          </cell>
        </row>
        <row r="361">
          <cell r="AA361" t="str">
            <v>Rooftop PV MW_40_DOUBLE_BUBBLE</v>
          </cell>
          <cell r="AB361">
            <v>35.32</v>
          </cell>
          <cell r="AC361">
            <v>1.4538940840000052</v>
          </cell>
        </row>
        <row r="362">
          <cell r="AA362" t="str">
            <v>Rooftop PV NB_21_DOUBLE_BUBBLE</v>
          </cell>
          <cell r="AB362">
            <v>93.93</v>
          </cell>
          <cell r="AC362">
            <v>0.82945321435451547</v>
          </cell>
        </row>
        <row r="363">
          <cell r="AA363" t="str">
            <v>Rooftop PV NB_22_DOUBLE_BUBBLE</v>
          </cell>
          <cell r="AB363">
            <v>99.94</v>
          </cell>
          <cell r="AC363">
            <v>6.0084423900000274</v>
          </cell>
        </row>
        <row r="364">
          <cell r="AA364" t="str">
            <v>Rooftop PV NB_23_DOUBLE_BUBBLE</v>
          </cell>
          <cell r="AB364">
            <v>107.55</v>
          </cell>
          <cell r="AC364">
            <v>7.6094344599999886</v>
          </cell>
        </row>
        <row r="365">
          <cell r="AA365" t="str">
            <v>Rooftop PV NB_24_DOUBLE_BUBBLE</v>
          </cell>
          <cell r="AB365">
            <v>116.62</v>
          </cell>
          <cell r="AC365">
            <v>9.0756290799999988</v>
          </cell>
        </row>
        <row r="366">
          <cell r="AA366" t="str">
            <v>Rooftop PV NB_25_DOUBLE_BUBBLE</v>
          </cell>
          <cell r="AB366">
            <v>127.07</v>
          </cell>
          <cell r="AC366">
            <v>10.445857829999994</v>
          </cell>
        </row>
        <row r="367">
          <cell r="AA367" t="str">
            <v>Rooftop PV NB_26_DOUBLE_BUBBLE</v>
          </cell>
          <cell r="AB367">
            <v>138.81</v>
          </cell>
          <cell r="AC367">
            <v>11.742629090000008</v>
          </cell>
        </row>
        <row r="368">
          <cell r="AA368" t="str">
            <v>Rooftop PV NB_27_DOUBLE_BUBBLE</v>
          </cell>
          <cell r="AB368">
            <v>151.79</v>
          </cell>
          <cell r="AC368">
            <v>12.980496420000009</v>
          </cell>
        </row>
        <row r="369">
          <cell r="AA369" t="str">
            <v>Rooftop PV NB_28_DOUBLE_BUBBLE</v>
          </cell>
          <cell r="AB369">
            <v>154.84</v>
          </cell>
          <cell r="AC369">
            <v>3.0511277199999824</v>
          </cell>
        </row>
        <row r="370">
          <cell r="AA370" t="str">
            <v>Rooftop PV NB_29_DOUBLE_BUBBLE</v>
          </cell>
          <cell r="AB370">
            <v>162.86000000000001</v>
          </cell>
          <cell r="AC370">
            <v>8.0158120700000097</v>
          </cell>
        </row>
        <row r="371">
          <cell r="AA371" t="str">
            <v>Rooftop PV NB_30_DOUBLE_BUBBLE</v>
          </cell>
          <cell r="AB371">
            <v>170.88</v>
          </cell>
          <cell r="AC371">
            <v>8.0158120799999892</v>
          </cell>
        </row>
        <row r="372">
          <cell r="AA372" t="str">
            <v>Rooftop PV NB_31_DOUBLE_BUBBLE</v>
          </cell>
          <cell r="AB372">
            <v>178.89</v>
          </cell>
          <cell r="AC372">
            <v>8.0158120700000097</v>
          </cell>
        </row>
        <row r="373">
          <cell r="AA373" t="str">
            <v>Rooftop PV NB_32_DOUBLE_BUBBLE</v>
          </cell>
          <cell r="AB373">
            <v>186.91</v>
          </cell>
          <cell r="AC373">
            <v>8.0158120799999892</v>
          </cell>
        </row>
        <row r="374">
          <cell r="AA374" t="str">
            <v>Rooftop PV NB_33_DOUBLE_BUBBLE</v>
          </cell>
          <cell r="AB374">
            <v>194.92</v>
          </cell>
          <cell r="AC374">
            <v>8.0158120699999813</v>
          </cell>
        </row>
        <row r="375">
          <cell r="AA375" t="str">
            <v>Rooftop PV NB_34_DOUBLE_BUBBLE</v>
          </cell>
          <cell r="AB375">
            <v>202.94</v>
          </cell>
          <cell r="AC375">
            <v>8.0158120700000381</v>
          </cell>
        </row>
        <row r="376">
          <cell r="AA376" t="str">
            <v>Rooftop PV NB_35_DOUBLE_BUBBLE</v>
          </cell>
          <cell r="AB376">
            <v>210.96</v>
          </cell>
          <cell r="AC376">
            <v>8.0158120599999734</v>
          </cell>
        </row>
        <row r="377">
          <cell r="AA377" t="str">
            <v>Rooftop PV NB_36_DOUBLE_BUBBLE</v>
          </cell>
          <cell r="AB377">
            <v>218.97</v>
          </cell>
          <cell r="AC377">
            <v>8.0158120899999972</v>
          </cell>
        </row>
        <row r="378">
          <cell r="AA378" t="str">
            <v>Rooftop PV NB_37_DOUBLE_BUBBLE</v>
          </cell>
          <cell r="AB378">
            <v>226.99</v>
          </cell>
          <cell r="AC378">
            <v>8.0158120400000143</v>
          </cell>
        </row>
        <row r="379">
          <cell r="AA379" t="str">
            <v>Rooftop PV NB_38_DOUBLE_BUBBLE</v>
          </cell>
          <cell r="AB379">
            <v>241.38</v>
          </cell>
          <cell r="AC379">
            <v>14.390679669999997</v>
          </cell>
        </row>
        <row r="380">
          <cell r="AA380" t="str">
            <v>Rooftop PV NB_39_DOUBLE_BUBBLE</v>
          </cell>
          <cell r="AB380">
            <v>252.58</v>
          </cell>
          <cell r="AC380">
            <v>11.203245910000021</v>
          </cell>
        </row>
        <row r="381">
          <cell r="AA381" t="str">
            <v>Rooftop PV NB_40_DOUBLE_BUBBLE</v>
          </cell>
          <cell r="AB381">
            <v>263.77999999999997</v>
          </cell>
          <cell r="AC381">
            <v>11.203245799999991</v>
          </cell>
        </row>
        <row r="382">
          <cell r="AA382" t="str">
            <v>Rooftop PV NC_21_DOUBLE_BUBBLE</v>
          </cell>
          <cell r="AB382">
            <v>26.49</v>
          </cell>
          <cell r="AC382">
            <v>-0.26924905482155026</v>
          </cell>
        </row>
        <row r="383">
          <cell r="AA383" t="str">
            <v>Rooftop PV NC_22_DOUBLE_BUBBLE</v>
          </cell>
          <cell r="AB383">
            <v>27.74</v>
          </cell>
          <cell r="AC383">
            <v>1.2422533880000017</v>
          </cell>
        </row>
        <row r="384">
          <cell r="AA384" t="str">
            <v>Rooftop PV NC_23_DOUBLE_BUBBLE</v>
          </cell>
          <cell r="AB384">
            <v>29.31</v>
          </cell>
          <cell r="AC384">
            <v>1.5732606090000019</v>
          </cell>
        </row>
        <row r="385">
          <cell r="AA385" t="str">
            <v>Rooftop PV NC_24_DOUBLE_BUBBLE</v>
          </cell>
          <cell r="AB385">
            <v>31.19</v>
          </cell>
          <cell r="AC385">
            <v>1.8763982880000007</v>
          </cell>
        </row>
        <row r="386">
          <cell r="AA386" t="str">
            <v>Rooftop PV NC_25_DOUBLE_BUBBLE</v>
          </cell>
          <cell r="AB386">
            <v>33.35</v>
          </cell>
          <cell r="AC386">
            <v>2.1596948759999997</v>
          </cell>
        </row>
        <row r="387">
          <cell r="AA387" t="str">
            <v>Rooftop PV NC_26_DOUBLE_BUBBLE</v>
          </cell>
          <cell r="AB387">
            <v>35.770000000000003</v>
          </cell>
          <cell r="AC387">
            <v>2.4278040439999984</v>
          </cell>
        </row>
        <row r="388">
          <cell r="AA388" t="str">
            <v>Rooftop PV NC_27_DOUBLE_BUBBLE</v>
          </cell>
          <cell r="AB388">
            <v>38.46</v>
          </cell>
          <cell r="AC388">
            <v>2.6837347650000041</v>
          </cell>
        </row>
        <row r="389">
          <cell r="AA389" t="str">
            <v>Rooftop PV NC_28_DOUBLE_BUBBLE</v>
          </cell>
          <cell r="AB389">
            <v>38.96</v>
          </cell>
          <cell r="AC389">
            <v>0.50505735199999435</v>
          </cell>
        </row>
        <row r="390">
          <cell r="AA390" t="str">
            <v>Rooftop PV NC_29_DOUBLE_BUBBLE</v>
          </cell>
          <cell r="AB390">
            <v>40.56</v>
          </cell>
          <cell r="AC390">
            <v>1.5943960689999983</v>
          </cell>
        </row>
        <row r="391">
          <cell r="AA391" t="str">
            <v>Rooftop PV NC_30_DOUBLE_BUBBLE</v>
          </cell>
          <cell r="AB391">
            <v>42.15</v>
          </cell>
          <cell r="AC391">
            <v>1.5943960690000054</v>
          </cell>
        </row>
        <row r="392">
          <cell r="AA392" t="str">
            <v>Rooftop PV NC_31_DOUBLE_BUBBLE</v>
          </cell>
          <cell r="AB392">
            <v>43.75</v>
          </cell>
          <cell r="AC392">
            <v>1.5943960580000009</v>
          </cell>
        </row>
        <row r="393">
          <cell r="AA393" t="str">
            <v>Rooftop PV NC_32_DOUBLE_BUBBLE</v>
          </cell>
          <cell r="AB393">
            <v>45.34</v>
          </cell>
          <cell r="AC393">
            <v>1.5943960589999975</v>
          </cell>
        </row>
        <row r="394">
          <cell r="AA394" t="str">
            <v>Rooftop PV NC_33_DOUBLE_BUBBLE</v>
          </cell>
          <cell r="AB394">
            <v>46.94</v>
          </cell>
          <cell r="AC394">
            <v>1.5943960590000046</v>
          </cell>
        </row>
        <row r="395">
          <cell r="AA395" t="str">
            <v>Rooftop PV NC_34_DOUBLE_BUBBLE</v>
          </cell>
          <cell r="AB395">
            <v>48.53</v>
          </cell>
          <cell r="AC395">
            <v>1.5943960580000009</v>
          </cell>
        </row>
        <row r="396">
          <cell r="AA396" t="str">
            <v>Rooftop PV NC_35_DOUBLE_BUBBLE</v>
          </cell>
          <cell r="AB396">
            <v>50.12</v>
          </cell>
          <cell r="AC396">
            <v>1.5943960589999904</v>
          </cell>
        </row>
        <row r="397">
          <cell r="AA397" t="str">
            <v>Rooftop PV NC_36_DOUBLE_BUBBLE</v>
          </cell>
          <cell r="AB397">
            <v>51.72</v>
          </cell>
          <cell r="AC397">
            <v>1.5943960690000054</v>
          </cell>
        </row>
        <row r="398">
          <cell r="AA398" t="str">
            <v>Rooftop PV NC_37_DOUBLE_BUBBLE</v>
          </cell>
          <cell r="AB398">
            <v>53.31</v>
          </cell>
          <cell r="AC398">
            <v>1.5943960580000009</v>
          </cell>
        </row>
        <row r="399">
          <cell r="AA399" t="str">
            <v>Rooftop PV NC_38_DOUBLE_BUBBLE</v>
          </cell>
          <cell r="AB399">
            <v>54.75</v>
          </cell>
          <cell r="AC399">
            <v>1.4360794449999972</v>
          </cell>
        </row>
        <row r="400">
          <cell r="AA400" t="str">
            <v>Rooftop PV NC_39_DOUBLE_BUBBLE</v>
          </cell>
          <cell r="AB400">
            <v>56.26</v>
          </cell>
          <cell r="AC400">
            <v>1.5152377570000013</v>
          </cell>
        </row>
        <row r="401">
          <cell r="AA401" t="str">
            <v>Rooftop PV NC_40_DOUBLE_BUBBLE</v>
          </cell>
          <cell r="AB401">
            <v>57.78</v>
          </cell>
          <cell r="AC401">
            <v>1.5152377660000056</v>
          </cell>
        </row>
        <row r="402">
          <cell r="AA402" t="str">
            <v>Rooftop PV SE_21_DOUBLE_BUBBLE</v>
          </cell>
          <cell r="AB402">
            <v>33.42</v>
          </cell>
          <cell r="AC402">
            <v>2.218942100917328</v>
          </cell>
        </row>
        <row r="403">
          <cell r="AA403" t="str">
            <v>Rooftop PV SE_22_DOUBLE_BUBBLE</v>
          </cell>
          <cell r="AB403">
            <v>37.21</v>
          </cell>
          <cell r="AC403">
            <v>3.7884240560000038</v>
          </cell>
        </row>
        <row r="404">
          <cell r="AA404" t="str">
            <v>Rooftop PV SE_23_DOUBLE_BUBBLE</v>
          </cell>
          <cell r="AB404">
            <v>42.01</v>
          </cell>
          <cell r="AC404">
            <v>4.797876512000002</v>
          </cell>
        </row>
        <row r="405">
          <cell r="AA405" t="str">
            <v>Rooftop PV SE_24_DOUBLE_BUBBLE</v>
          </cell>
          <cell r="AB405">
            <v>47.73</v>
          </cell>
          <cell r="AC405">
            <v>5.7223368789999896</v>
          </cell>
        </row>
        <row r="406">
          <cell r="AA406" t="str">
            <v>Rooftop PV SE_25_DOUBLE_BUBBLE</v>
          </cell>
          <cell r="AB406">
            <v>54.32</v>
          </cell>
          <cell r="AC406">
            <v>6.5862891830000123</v>
          </cell>
        </row>
        <row r="407">
          <cell r="AA407" t="str">
            <v>Rooftop PV SE_26_DOUBLE_BUBBLE</v>
          </cell>
          <cell r="AB407">
            <v>61.72</v>
          </cell>
          <cell r="AC407">
            <v>7.4039252740000023</v>
          </cell>
        </row>
        <row r="408">
          <cell r="AA408" t="str">
            <v>Rooftop PV SE_27_DOUBLE_BUBBLE</v>
          </cell>
          <cell r="AB408">
            <v>69.91</v>
          </cell>
          <cell r="AC408">
            <v>8.1844214789999938</v>
          </cell>
        </row>
        <row r="409">
          <cell r="AA409" t="str">
            <v>Rooftop PV SE_28_DOUBLE_BUBBLE</v>
          </cell>
          <cell r="AB409">
            <v>68.5</v>
          </cell>
          <cell r="AC409">
            <v>-1.407634587000004</v>
          </cell>
        </row>
        <row r="410">
          <cell r="AA410" t="str">
            <v>Rooftop PV SE_29_DOUBLE_BUBBLE</v>
          </cell>
          <cell r="AB410">
            <v>71.89</v>
          </cell>
          <cell r="AC410">
            <v>3.3883934460000091</v>
          </cell>
        </row>
        <row r="411">
          <cell r="AA411" t="str">
            <v>Rooftop PV SE_30_DOUBLE_BUBBLE</v>
          </cell>
          <cell r="AB411">
            <v>75.28</v>
          </cell>
          <cell r="AC411">
            <v>3.3883934340000081</v>
          </cell>
        </row>
        <row r="412">
          <cell r="AA412" t="str">
            <v>Rooftop PV SE_31_DOUBLE_BUBBLE</v>
          </cell>
          <cell r="AB412">
            <v>78.66</v>
          </cell>
          <cell r="AC412">
            <v>3.3883934459999949</v>
          </cell>
        </row>
        <row r="413">
          <cell r="AA413" t="str">
            <v>Rooftop PV SE_32_DOUBLE_BUBBLE</v>
          </cell>
          <cell r="AB413">
            <v>82.05</v>
          </cell>
          <cell r="AC413">
            <v>3.3883934469999986</v>
          </cell>
        </row>
        <row r="414">
          <cell r="AA414" t="str">
            <v>Rooftop PV SE_33_DOUBLE_BUBBLE</v>
          </cell>
          <cell r="AB414">
            <v>85.44</v>
          </cell>
          <cell r="AC414">
            <v>3.3883934399999873</v>
          </cell>
        </row>
        <row r="415">
          <cell r="AA415" t="str">
            <v>Rooftop PV SE_34_DOUBLE_BUBBLE</v>
          </cell>
          <cell r="AB415">
            <v>88.83</v>
          </cell>
          <cell r="AC415">
            <v>3.3883934490000058</v>
          </cell>
        </row>
        <row r="416">
          <cell r="AA416" t="str">
            <v>Rooftop PV SE_35_DOUBLE_BUBBLE</v>
          </cell>
          <cell r="AB416">
            <v>92.22</v>
          </cell>
          <cell r="AC416">
            <v>3.3883934380000085</v>
          </cell>
        </row>
        <row r="417">
          <cell r="AA417" t="str">
            <v>Rooftop PV SE_36_DOUBLE_BUBBLE</v>
          </cell>
          <cell r="AB417">
            <v>95.61</v>
          </cell>
          <cell r="AC417">
            <v>3.3883934479999738</v>
          </cell>
        </row>
        <row r="418">
          <cell r="AA418" t="str">
            <v>Rooftop PV SE_37_DOUBLE_BUBBLE</v>
          </cell>
          <cell r="AB418">
            <v>98.99</v>
          </cell>
          <cell r="AC418">
            <v>3.3883934390000121</v>
          </cell>
        </row>
        <row r="419">
          <cell r="AA419" t="str">
            <v>Rooftop PV SE_38_DOUBLE_BUBBLE</v>
          </cell>
          <cell r="AB419">
            <v>103.88</v>
          </cell>
          <cell r="AC419">
            <v>4.8894168059999998</v>
          </cell>
        </row>
        <row r="420">
          <cell r="AA420" t="str">
            <v>Rooftop PV SE_39_DOUBLE_BUBBLE</v>
          </cell>
          <cell r="AB420">
            <v>108.02</v>
          </cell>
          <cell r="AC420">
            <v>4.1389051360000053</v>
          </cell>
        </row>
        <row r="421">
          <cell r="AA421" t="str">
            <v>Rooftop PV SE_40_DOUBLE_BUBBLE</v>
          </cell>
          <cell r="AB421">
            <v>112.16</v>
          </cell>
          <cell r="AC421">
            <v>4.1389051169999931</v>
          </cell>
        </row>
        <row r="422">
          <cell r="AA422" t="str">
            <v>Rooftop PV SW_21_DOUBLE_BUBBLE</v>
          </cell>
          <cell r="AB422">
            <v>195.78</v>
          </cell>
          <cell r="AC422">
            <v>4.4637118199586325</v>
          </cell>
        </row>
        <row r="423">
          <cell r="AA423" t="str">
            <v>Rooftop PV SW_22_DOUBLE_BUBBLE</v>
          </cell>
          <cell r="AB423">
            <v>211.03</v>
          </cell>
          <cell r="AC423">
            <v>15.254885845999979</v>
          </cell>
        </row>
        <row r="424">
          <cell r="AA424" t="str">
            <v>Rooftop PV SW_23_DOUBLE_BUBBLE</v>
          </cell>
          <cell r="AB424">
            <v>230.35</v>
          </cell>
          <cell r="AC424">
            <v>19.319658352000005</v>
          </cell>
        </row>
        <row r="425">
          <cell r="AA425" t="str">
            <v>Rooftop PV SW_24_DOUBLE_BUBBLE</v>
          </cell>
          <cell r="AB425">
            <v>253.39</v>
          </cell>
          <cell r="AC425">
            <v>23.042192401999955</v>
          </cell>
        </row>
        <row r="426">
          <cell r="AA426" t="str">
            <v>Rooftop PV SW_25_DOUBLE_BUBBLE</v>
          </cell>
          <cell r="AB426">
            <v>279.92</v>
          </cell>
          <cell r="AC426">
            <v>26.521077973000047</v>
          </cell>
        </row>
        <row r="427">
          <cell r="AA427" t="str">
            <v>Rooftop PV SW_26_DOUBLE_BUBBLE</v>
          </cell>
          <cell r="AB427">
            <v>309.73</v>
          </cell>
          <cell r="AC427">
            <v>29.813461550999932</v>
          </cell>
        </row>
        <row r="428">
          <cell r="AA428" t="str">
            <v>Rooftop PV SW_27_DOUBLE_BUBBLE</v>
          </cell>
          <cell r="AB428">
            <v>342.69</v>
          </cell>
          <cell r="AC428">
            <v>32.956293605000042</v>
          </cell>
        </row>
        <row r="429">
          <cell r="AA429" t="str">
            <v>Rooftop PV SW_28_DOUBLE_BUBBLE</v>
          </cell>
          <cell r="AB429">
            <v>351.08</v>
          </cell>
          <cell r="AC429">
            <v>8.3970452419999901</v>
          </cell>
        </row>
        <row r="430">
          <cell r="AA430" t="str">
            <v>Rooftop PV SW_29_DOUBLE_BUBBLE</v>
          </cell>
          <cell r="AB430">
            <v>371.76</v>
          </cell>
          <cell r="AC430">
            <v>20.676669401999959</v>
          </cell>
        </row>
        <row r="431">
          <cell r="AA431" t="str">
            <v>Rooftop PV SW_30_DOUBLE_BUBBLE</v>
          </cell>
          <cell r="AB431">
            <v>392.44</v>
          </cell>
          <cell r="AC431">
            <v>20.676669415000106</v>
          </cell>
        </row>
        <row r="432">
          <cell r="AA432" t="str">
            <v>Rooftop PV SW_31_DOUBLE_BUBBLE</v>
          </cell>
          <cell r="AB432">
            <v>413.11</v>
          </cell>
          <cell r="AC432">
            <v>20.676669424000011</v>
          </cell>
        </row>
        <row r="433">
          <cell r="AA433" t="str">
            <v>Rooftop PV SW_32_DOUBLE_BUBBLE</v>
          </cell>
          <cell r="AB433">
            <v>433.79</v>
          </cell>
          <cell r="AC433">
            <v>20.67666939399993</v>
          </cell>
        </row>
        <row r="434">
          <cell r="AA434" t="str">
            <v>Rooftop PV SW_33_DOUBLE_BUBBLE</v>
          </cell>
          <cell r="AB434">
            <v>454.47</v>
          </cell>
          <cell r="AC434">
            <v>20.676669422000032</v>
          </cell>
        </row>
        <row r="435">
          <cell r="AA435" t="str">
            <v>Rooftop PV SW_34_DOUBLE_BUBBLE</v>
          </cell>
          <cell r="AB435">
            <v>475.14</v>
          </cell>
          <cell r="AC435">
            <v>20.676669387999993</v>
          </cell>
        </row>
        <row r="436">
          <cell r="AA436" t="str">
            <v>Rooftop PV SW_35_DOUBLE_BUBBLE</v>
          </cell>
          <cell r="AB436">
            <v>495.82</v>
          </cell>
          <cell r="AC436">
            <v>20.676669396999955</v>
          </cell>
        </row>
        <row r="437">
          <cell r="AA437" t="str">
            <v>Rooftop PV SW_36_DOUBLE_BUBBLE</v>
          </cell>
          <cell r="AB437">
            <v>516.5</v>
          </cell>
          <cell r="AC437">
            <v>20.676669501999925</v>
          </cell>
        </row>
        <row r="438">
          <cell r="AA438" t="str">
            <v>Rooftop PV SW_37_DOUBLE_BUBBLE</v>
          </cell>
          <cell r="AB438">
            <v>537.16999999999996</v>
          </cell>
          <cell r="AC438">
            <v>20.676669415999982</v>
          </cell>
        </row>
        <row r="439">
          <cell r="AA439" t="str">
            <v>Rooftop PV SW_38_DOUBLE_BUBBLE</v>
          </cell>
          <cell r="AB439">
            <v>570.9</v>
          </cell>
          <cell r="AC439">
            <v>33.730575948000137</v>
          </cell>
        </row>
        <row r="440">
          <cell r="AA440" t="str">
            <v>Rooftop PV SW_39_DOUBLE_BUBBLE</v>
          </cell>
          <cell r="AB440">
            <v>598.11</v>
          </cell>
          <cell r="AC440">
            <v>27.203622640999924</v>
          </cell>
        </row>
        <row r="441">
          <cell r="AA441" t="str">
            <v>Rooftop PV SW_40_DOUBLE_BUBBLE</v>
          </cell>
          <cell r="AB441">
            <v>625.30999999999995</v>
          </cell>
          <cell r="AC441">
            <v>27.203622719999998</v>
          </cell>
        </row>
        <row r="442">
          <cell r="AA442" t="str">
            <v>Rooftop PV EC_21_GROUNDHOG_DAY</v>
          </cell>
          <cell r="AB442">
            <v>26.49</v>
          </cell>
          <cell r="AC442">
            <v>1.5339390369350241</v>
          </cell>
        </row>
        <row r="443">
          <cell r="AA443" t="str">
            <v>Rooftop PV EC_22_GROUNDHOG_DAY</v>
          </cell>
          <cell r="AB443">
            <v>29.41</v>
          </cell>
          <cell r="AC443">
            <v>2.9280186569999955</v>
          </cell>
        </row>
        <row r="444">
          <cell r="AA444" t="str">
            <v>Rooftop PV EC_23_GROUNDHOG_DAY</v>
          </cell>
          <cell r="AB444">
            <v>33.119999999999997</v>
          </cell>
          <cell r="AC444">
            <v>3.7082099769999992</v>
          </cell>
        </row>
        <row r="445">
          <cell r="AA445" t="str">
            <v>Rooftop PV EC_24_GROUNDHOG_DAY</v>
          </cell>
          <cell r="AB445">
            <v>37.54</v>
          </cell>
          <cell r="AC445">
            <v>4.4227121640000036</v>
          </cell>
        </row>
        <row r="446">
          <cell r="AA446" t="str">
            <v>Rooftop PV EC_25_GROUNDHOG_DAY</v>
          </cell>
          <cell r="AB446">
            <v>42.63</v>
          </cell>
          <cell r="AC446">
            <v>5.090448502000001</v>
          </cell>
        </row>
        <row r="447">
          <cell r="AA447" t="str">
            <v>Rooftop PV EC_26_GROUNDHOG_DAY</v>
          </cell>
          <cell r="AB447">
            <v>48.36</v>
          </cell>
          <cell r="AC447">
            <v>5.722387727999994</v>
          </cell>
        </row>
        <row r="448">
          <cell r="AA448" t="str">
            <v>Rooftop PV EC_27_GROUNDHOG_DAY</v>
          </cell>
          <cell r="AB448">
            <v>54.68</v>
          </cell>
          <cell r="AC448">
            <v>6.3256220499999998</v>
          </cell>
        </row>
        <row r="449">
          <cell r="AA449" t="str">
            <v>Rooftop PV EC_28_GROUNDHOG_DAY</v>
          </cell>
          <cell r="AB449">
            <v>57.19</v>
          </cell>
          <cell r="AC449">
            <v>2.5052074530000112</v>
          </cell>
        </row>
        <row r="450">
          <cell r="AA450" t="str">
            <v>Rooftop PV EC_29_GROUNDHOG_DAY</v>
          </cell>
          <cell r="AB450">
            <v>61.6</v>
          </cell>
          <cell r="AC450">
            <v>4.4154147429999924</v>
          </cell>
        </row>
        <row r="451">
          <cell r="AA451" t="str">
            <v>Rooftop PV EC_30_GROUNDHOG_DAY</v>
          </cell>
          <cell r="AB451">
            <v>66.02</v>
          </cell>
          <cell r="AC451">
            <v>4.4154147479999963</v>
          </cell>
        </row>
        <row r="452">
          <cell r="AA452" t="str">
            <v>Rooftop PV EC_31_GROUNDHOG_DAY</v>
          </cell>
          <cell r="AB452">
            <v>70.430000000000007</v>
          </cell>
          <cell r="AC452">
            <v>4.4154147530000074</v>
          </cell>
        </row>
        <row r="453">
          <cell r="AA453" t="str">
            <v>Rooftop PV EC_32_GROUNDHOG_DAY</v>
          </cell>
          <cell r="AB453">
            <v>74.849999999999994</v>
          </cell>
          <cell r="AC453">
            <v>4.4154147560000041</v>
          </cell>
        </row>
        <row r="454">
          <cell r="AA454" t="str">
            <v>Rooftop PV EC_33_GROUNDHOG_DAY</v>
          </cell>
          <cell r="AB454">
            <v>79.27</v>
          </cell>
          <cell r="AC454">
            <v>4.4154147549999863</v>
          </cell>
        </row>
        <row r="455">
          <cell r="AA455" t="str">
            <v>Rooftop PV EC_34_GROUNDHOG_DAY</v>
          </cell>
          <cell r="AB455">
            <v>83.68</v>
          </cell>
          <cell r="AC455">
            <v>4.4154147310000127</v>
          </cell>
        </row>
        <row r="456">
          <cell r="AA456" t="str">
            <v>Rooftop PV EC_35_GROUNDHOG_DAY</v>
          </cell>
          <cell r="AB456">
            <v>88.1</v>
          </cell>
          <cell r="AC456">
            <v>4.4154147609999939</v>
          </cell>
        </row>
        <row r="457">
          <cell r="AA457" t="str">
            <v>Rooftop PV EC_36_GROUNDHOG_DAY</v>
          </cell>
          <cell r="AB457">
            <v>92.51</v>
          </cell>
          <cell r="AC457">
            <v>4.4154147520000038</v>
          </cell>
        </row>
        <row r="458">
          <cell r="AA458" t="str">
            <v>Rooftop PV EC_37_GROUNDHOG_DAY</v>
          </cell>
          <cell r="AB458">
            <v>96.93</v>
          </cell>
          <cell r="AC458">
            <v>4.4154147619999833</v>
          </cell>
        </row>
        <row r="459">
          <cell r="AA459" t="str">
            <v>Rooftop PV EC_38_GROUNDHOG_DAY</v>
          </cell>
          <cell r="AB459">
            <v>108.12</v>
          </cell>
          <cell r="AC459">
            <v>11.188572314000012</v>
          </cell>
        </row>
        <row r="460">
          <cell r="AA460" t="str">
            <v>Rooftop PV EC_39_GROUNDHOG_DAY</v>
          </cell>
          <cell r="AB460">
            <v>115.92</v>
          </cell>
          <cell r="AC460">
            <v>7.8019935419999911</v>
          </cell>
        </row>
        <row r="461">
          <cell r="AA461" t="str">
            <v>Rooftop PV EC_40_GROUNDHOG_DAY</v>
          </cell>
          <cell r="AB461">
            <v>123.72</v>
          </cell>
          <cell r="AC461">
            <v>7.8019935230000215</v>
          </cell>
        </row>
        <row r="462">
          <cell r="AA462" t="str">
            <v>Rooftop PV EG_21_GROUNDHOG_DAY</v>
          </cell>
          <cell r="AB462">
            <v>13.89</v>
          </cell>
          <cell r="AC462">
            <v>3.3010378824633175</v>
          </cell>
        </row>
        <row r="463">
          <cell r="AA463" t="str">
            <v>Rooftop PV EG_22_GROUNDHOG_DAY</v>
          </cell>
          <cell r="AB463">
            <v>17.45</v>
          </cell>
          <cell r="AC463">
            <v>3.5685819850000016</v>
          </cell>
        </row>
        <row r="464">
          <cell r="AA464" t="str">
            <v>Rooftop PV EG_23_GROUNDHOG_DAY</v>
          </cell>
          <cell r="AB464">
            <v>21.97</v>
          </cell>
          <cell r="AC464">
            <v>4.5194559509999976</v>
          </cell>
        </row>
        <row r="465">
          <cell r="AA465" t="str">
            <v>Rooftop PV EG_24_GROUNDHOG_DAY</v>
          </cell>
          <cell r="AB465">
            <v>27.36</v>
          </cell>
          <cell r="AC465">
            <v>5.3902699400000031</v>
          </cell>
        </row>
        <row r="466">
          <cell r="AA466" t="str">
            <v>Rooftop PV EG_25_GROUNDHOG_DAY</v>
          </cell>
          <cell r="AB466">
            <v>33.57</v>
          </cell>
          <cell r="AC466">
            <v>6.2040871289999906</v>
          </cell>
        </row>
        <row r="467">
          <cell r="AA467" t="str">
            <v>Rooftop PV EG_26_GROUNDHOG_DAY</v>
          </cell>
          <cell r="AB467">
            <v>40.54</v>
          </cell>
          <cell r="AC467">
            <v>6.9742758280000032</v>
          </cell>
        </row>
        <row r="468">
          <cell r="AA468" t="str">
            <v>Rooftop PV EG_27_GROUNDHOG_DAY</v>
          </cell>
          <cell r="AB468">
            <v>48.25</v>
          </cell>
          <cell r="AC468">
            <v>7.7094798780000104</v>
          </cell>
        </row>
        <row r="469">
          <cell r="AA469" t="str">
            <v>Rooftop PV EG_28_GROUNDHOG_DAY</v>
          </cell>
          <cell r="AB469">
            <v>47.77</v>
          </cell>
          <cell r="AC469">
            <v>-0.48200796800000489</v>
          </cell>
        </row>
        <row r="470">
          <cell r="AA470" t="str">
            <v>Rooftop PV EG_29_GROUNDHOG_DAY</v>
          </cell>
          <cell r="AB470">
            <v>51.38</v>
          </cell>
          <cell r="AC470">
            <v>3.613735953999992</v>
          </cell>
        </row>
        <row r="471">
          <cell r="AA471" t="str">
            <v>Rooftop PV EG_30_GROUNDHOG_DAY</v>
          </cell>
          <cell r="AB471">
            <v>55</v>
          </cell>
          <cell r="AC471">
            <v>3.6137359520000061</v>
          </cell>
        </row>
        <row r="472">
          <cell r="AA472" t="str">
            <v>Rooftop PV EG_31_GROUNDHOG_DAY</v>
          </cell>
          <cell r="AB472">
            <v>58.61</v>
          </cell>
          <cell r="AC472">
            <v>3.6137359559999993</v>
          </cell>
        </row>
        <row r="473">
          <cell r="AA473" t="str">
            <v>Rooftop PV EG_32_GROUNDHOG_DAY</v>
          </cell>
          <cell r="AB473">
            <v>62.22</v>
          </cell>
          <cell r="AC473">
            <v>3.6137359559999993</v>
          </cell>
        </row>
        <row r="474">
          <cell r="AA474" t="str">
            <v>Rooftop PV EG_33_GROUNDHOG_DAY</v>
          </cell>
          <cell r="AB474">
            <v>65.84</v>
          </cell>
          <cell r="AC474">
            <v>3.6137359560000064</v>
          </cell>
        </row>
        <row r="475">
          <cell r="AA475" t="str">
            <v>Rooftop PV EG_34_GROUNDHOG_DAY</v>
          </cell>
          <cell r="AB475">
            <v>69.45</v>
          </cell>
          <cell r="AC475">
            <v>3.6137359660000072</v>
          </cell>
        </row>
        <row r="476">
          <cell r="AA476" t="str">
            <v>Rooftop PV EG_35_GROUNDHOG_DAY</v>
          </cell>
          <cell r="AB476">
            <v>73.069999999999993</v>
          </cell>
          <cell r="AC476">
            <v>3.6137359569999745</v>
          </cell>
        </row>
        <row r="477">
          <cell r="AA477" t="str">
            <v>Rooftop PV EG_36_GROUNDHOG_DAY</v>
          </cell>
          <cell r="AB477">
            <v>76.680000000000007</v>
          </cell>
          <cell r="AC477">
            <v>3.6137359460000198</v>
          </cell>
        </row>
        <row r="478">
          <cell r="AA478" t="str">
            <v>Rooftop PV EG_37_GROUNDHOG_DAY</v>
          </cell>
          <cell r="AB478">
            <v>80.290000000000006</v>
          </cell>
          <cell r="AC478">
            <v>3.6137359559999851</v>
          </cell>
        </row>
        <row r="479">
          <cell r="AA479" t="str">
            <v>Rooftop PV EG_38_GROUNDHOG_DAY</v>
          </cell>
          <cell r="AB479">
            <v>91</v>
          </cell>
          <cell r="AC479">
            <v>10.70990822200001</v>
          </cell>
        </row>
        <row r="480">
          <cell r="AA480" t="str">
            <v>Rooftop PV EG_39_GROUNDHOG_DAY</v>
          </cell>
          <cell r="AB480">
            <v>98.16</v>
          </cell>
          <cell r="AC480">
            <v>7.1618220900000011</v>
          </cell>
        </row>
        <row r="481">
          <cell r="AA481" t="str">
            <v>Rooftop PV EG_40_GROUNDHOG_DAY</v>
          </cell>
          <cell r="AB481">
            <v>105.33</v>
          </cell>
          <cell r="AC481">
            <v>7.1618220789999754</v>
          </cell>
        </row>
        <row r="482">
          <cell r="AA482" t="str">
            <v>Rooftop PV ME_21_GROUNDHOG_DAY</v>
          </cell>
          <cell r="AB482">
            <v>4.2</v>
          </cell>
          <cell r="AC482">
            <v>0.40940271277768225</v>
          </cell>
        </row>
        <row r="483">
          <cell r="AA483" t="str">
            <v>Rooftop PV ME_22_GROUNDHOG_DAY</v>
          </cell>
          <cell r="AB483">
            <v>4.8</v>
          </cell>
          <cell r="AC483">
            <v>0.60128328600000014</v>
          </cell>
        </row>
        <row r="484">
          <cell r="AA484" t="str">
            <v>Rooftop PV ME_23_GROUNDHOG_DAY</v>
          </cell>
          <cell r="AB484">
            <v>5.56</v>
          </cell>
          <cell r="AC484">
            <v>0.7614994769999992</v>
          </cell>
        </row>
        <row r="485">
          <cell r="AA485" t="str">
            <v>Rooftop PV ME_24_GROUNDHOG_DAY</v>
          </cell>
          <cell r="AB485">
            <v>6.47</v>
          </cell>
          <cell r="AC485">
            <v>0.90822607700000102</v>
          </cell>
        </row>
        <row r="486">
          <cell r="AA486" t="str">
            <v>Rooftop PV ME_25_GROUNDHOG_DAY</v>
          </cell>
          <cell r="AB486">
            <v>7.52</v>
          </cell>
          <cell r="AC486">
            <v>1.0453490789999984</v>
          </cell>
        </row>
        <row r="487">
          <cell r="AA487" t="str">
            <v>Rooftop PV ME_26_GROUNDHOG_DAY</v>
          </cell>
          <cell r="AB487">
            <v>8.69</v>
          </cell>
          <cell r="AC487">
            <v>1.1751209590000009</v>
          </cell>
        </row>
        <row r="488">
          <cell r="AA488" t="str">
            <v>Rooftop PV ME_27_GROUNDHOG_DAY</v>
          </cell>
          <cell r="AB488">
            <v>9.99</v>
          </cell>
          <cell r="AC488">
            <v>1.2989981460000006</v>
          </cell>
        </row>
        <row r="489">
          <cell r="AA489" t="str">
            <v>Rooftop PV ME_28_GROUNDHOG_DAY</v>
          </cell>
          <cell r="AB489">
            <v>10.34</v>
          </cell>
          <cell r="AC489">
            <v>0.35429901099999839</v>
          </cell>
        </row>
        <row r="490">
          <cell r="AA490" t="str">
            <v>Rooftop PV ME_29_GROUNDHOG_DAY</v>
          </cell>
          <cell r="AB490">
            <v>11.17</v>
          </cell>
          <cell r="AC490">
            <v>0.82664857900000221</v>
          </cell>
        </row>
        <row r="491">
          <cell r="AA491" t="str">
            <v>Rooftop PV ME_30_GROUNDHOG_DAY</v>
          </cell>
          <cell r="AB491">
            <v>12</v>
          </cell>
          <cell r="AC491">
            <v>0.82664857899999689</v>
          </cell>
        </row>
        <row r="492">
          <cell r="AA492" t="str">
            <v>Rooftop PV ME_31_GROUNDHOG_DAY</v>
          </cell>
          <cell r="AB492">
            <v>12.82</v>
          </cell>
          <cell r="AC492">
            <v>0.82664857600000374</v>
          </cell>
        </row>
        <row r="493">
          <cell r="AA493" t="str">
            <v>Rooftop PV ME_32_GROUNDHOG_DAY</v>
          </cell>
          <cell r="AB493">
            <v>13.65</v>
          </cell>
          <cell r="AC493">
            <v>0.82664857799999858</v>
          </cell>
        </row>
        <row r="494">
          <cell r="AA494" t="str">
            <v>Rooftop PV ME_33_GROUNDHOG_DAY</v>
          </cell>
          <cell r="AB494">
            <v>14.48</v>
          </cell>
          <cell r="AC494">
            <v>0.82664857899999866</v>
          </cell>
        </row>
        <row r="495">
          <cell r="AA495" t="str">
            <v>Rooftop PV ME_34_GROUNDHOG_DAY</v>
          </cell>
          <cell r="AB495">
            <v>15.3</v>
          </cell>
          <cell r="AC495">
            <v>0.82664857800000036</v>
          </cell>
        </row>
        <row r="496">
          <cell r="AA496" t="str">
            <v>Rooftop PV ME_35_GROUNDHOG_DAY</v>
          </cell>
          <cell r="AB496">
            <v>16.13</v>
          </cell>
          <cell r="AC496">
            <v>0.82664857800000036</v>
          </cell>
        </row>
        <row r="497">
          <cell r="AA497" t="str">
            <v>Rooftop PV ME_36_GROUNDHOG_DAY</v>
          </cell>
          <cell r="AB497">
            <v>16.96</v>
          </cell>
          <cell r="AC497">
            <v>0.82664858000000052</v>
          </cell>
        </row>
        <row r="498">
          <cell r="AA498" t="str">
            <v>Rooftop PV ME_37_GROUNDHOG_DAY</v>
          </cell>
          <cell r="AB498">
            <v>17.78</v>
          </cell>
          <cell r="AC498">
            <v>0.82664857800000036</v>
          </cell>
        </row>
        <row r="499">
          <cell r="AA499" t="str">
            <v>Rooftop PV ME_38_GROUNDHOG_DAY</v>
          </cell>
          <cell r="AB499">
            <v>20.34</v>
          </cell>
          <cell r="AC499">
            <v>2.5579893689999977</v>
          </cell>
        </row>
        <row r="500">
          <cell r="AA500" t="str">
            <v>Rooftop PV ME_39_GROUNDHOG_DAY</v>
          </cell>
          <cell r="AB500">
            <v>22.03</v>
          </cell>
          <cell r="AC500">
            <v>1.6923189679999986</v>
          </cell>
        </row>
        <row r="501">
          <cell r="AA501" t="str">
            <v>Rooftop PV ME_40_GROUNDHOG_DAY</v>
          </cell>
          <cell r="AB501">
            <v>23.73</v>
          </cell>
          <cell r="AC501">
            <v>1.692318978000003</v>
          </cell>
        </row>
        <row r="502">
          <cell r="AA502" t="str">
            <v>Rooftop PV MN_21_GROUNDHOG_DAY</v>
          </cell>
          <cell r="AB502">
            <v>163.56</v>
          </cell>
          <cell r="AC502">
            <v>8.9768114291340169</v>
          </cell>
        </row>
        <row r="503">
          <cell r="AA503" t="str">
            <v>Rooftop PV MN_22_GROUNDHOG_DAY</v>
          </cell>
          <cell r="AB503">
            <v>181.68</v>
          </cell>
          <cell r="AC503">
            <v>18.120372293999992</v>
          </cell>
        </row>
        <row r="504">
          <cell r="AA504" t="str">
            <v>Rooftop PV MN_23_GROUNDHOG_DAY</v>
          </cell>
          <cell r="AB504">
            <v>204.63</v>
          </cell>
          <cell r="AC504">
            <v>22.94867395</v>
          </cell>
        </row>
        <row r="505">
          <cell r="AA505" t="str">
            <v>Rooftop PV MN_24_GROUNDHOG_DAY</v>
          </cell>
          <cell r="AB505">
            <v>232</v>
          </cell>
          <cell r="AC505">
            <v>27.370450947000023</v>
          </cell>
        </row>
        <row r="506">
          <cell r="AA506" t="str">
            <v>Rooftop PV MN_25_GROUNDHOG_DAY</v>
          </cell>
          <cell r="AB506">
            <v>263.5</v>
          </cell>
          <cell r="AC506">
            <v>31.502812320000004</v>
          </cell>
        </row>
        <row r="507">
          <cell r="AA507" t="str">
            <v>Rooftop PV MN_26_GROUNDHOG_DAY</v>
          </cell>
          <cell r="AB507">
            <v>298.92</v>
          </cell>
          <cell r="AC507">
            <v>35.413639129999979</v>
          </cell>
        </row>
        <row r="508">
          <cell r="AA508" t="str">
            <v>Rooftop PV MN_27_GROUNDHOG_DAY</v>
          </cell>
          <cell r="AB508">
            <v>338.06</v>
          </cell>
          <cell r="AC508">
            <v>39.146822509999993</v>
          </cell>
        </row>
        <row r="509">
          <cell r="AA509" t="str">
            <v>Rooftop PV MN_28_GROUNDHOG_DAY</v>
          </cell>
          <cell r="AB509">
            <v>348.6</v>
          </cell>
          <cell r="AC509">
            <v>10.535199310000053</v>
          </cell>
        </row>
        <row r="510">
          <cell r="AA510" t="str">
            <v>Rooftop PV MN_29_GROUNDHOG_DAY</v>
          </cell>
          <cell r="AB510">
            <v>373.44</v>
          </cell>
          <cell r="AC510">
            <v>24.841010919999974</v>
          </cell>
        </row>
        <row r="511">
          <cell r="AA511" t="str">
            <v>Rooftop PV MN_30_GROUNDHOG_DAY</v>
          </cell>
          <cell r="AB511">
            <v>398.28</v>
          </cell>
          <cell r="AC511">
            <v>24.841010919999974</v>
          </cell>
        </row>
        <row r="512">
          <cell r="AA512" t="str">
            <v>Rooftop PV MN_31_GROUNDHOG_DAY</v>
          </cell>
          <cell r="AB512">
            <v>423.12</v>
          </cell>
          <cell r="AC512">
            <v>24.841010939999933</v>
          </cell>
        </row>
        <row r="513">
          <cell r="AA513" t="str">
            <v>Rooftop PV MN_32_GROUNDHOG_DAY</v>
          </cell>
          <cell r="AB513">
            <v>447.96</v>
          </cell>
          <cell r="AC513">
            <v>24.841010870000105</v>
          </cell>
        </row>
        <row r="514">
          <cell r="AA514" t="str">
            <v>Rooftop PV MN_33_GROUNDHOG_DAY</v>
          </cell>
          <cell r="AB514">
            <v>472.8</v>
          </cell>
          <cell r="AC514">
            <v>24.841010949999998</v>
          </cell>
        </row>
        <row r="515">
          <cell r="AA515" t="str">
            <v>Rooftop PV MN_34_GROUNDHOG_DAY</v>
          </cell>
          <cell r="AB515">
            <v>497.64</v>
          </cell>
          <cell r="AC515">
            <v>24.841010860000097</v>
          </cell>
        </row>
        <row r="516">
          <cell r="AA516" t="str">
            <v>Rooftop PV MN_35_GROUNDHOG_DAY</v>
          </cell>
          <cell r="AB516">
            <v>522.48</v>
          </cell>
          <cell r="AC516">
            <v>24.841011009999932</v>
          </cell>
        </row>
        <row r="517">
          <cell r="AA517" t="str">
            <v>Rooftop PV MN_36_GROUNDHOG_DAY</v>
          </cell>
          <cell r="AB517">
            <v>547.33000000000004</v>
          </cell>
          <cell r="AC517">
            <v>24.841010799999822</v>
          </cell>
        </row>
        <row r="518">
          <cell r="AA518" t="str">
            <v>Rooftop PV MN_37_GROUNDHOG_DAY</v>
          </cell>
          <cell r="AB518">
            <v>572.16999999999996</v>
          </cell>
          <cell r="AC518">
            <v>24.841011000000094</v>
          </cell>
        </row>
        <row r="519">
          <cell r="AA519" t="str">
            <v>Rooftop PV MN_38_GROUNDHOG_DAY</v>
          </cell>
          <cell r="AB519">
            <v>644.24</v>
          </cell>
          <cell r="AC519">
            <v>72.074686280000037</v>
          </cell>
        </row>
        <row r="520">
          <cell r="AA520" t="str">
            <v>Rooftop PV MN_39_GROUNDHOG_DAY</v>
          </cell>
          <cell r="AB520">
            <v>692.7</v>
          </cell>
          <cell r="AC520">
            <v>48.457848590000026</v>
          </cell>
        </row>
        <row r="521">
          <cell r="AA521" t="str">
            <v>Rooftop PV MN_40_GROUNDHOG_DAY</v>
          </cell>
          <cell r="AB521">
            <v>741.16</v>
          </cell>
          <cell r="AC521">
            <v>48.457848689999878</v>
          </cell>
        </row>
        <row r="522">
          <cell r="AA522" t="str">
            <v>Rooftop PV MS_21_GROUNDHOG_DAY</v>
          </cell>
          <cell r="AB522">
            <v>126.41</v>
          </cell>
          <cell r="AC522">
            <v>11.064926072775791</v>
          </cell>
        </row>
        <row r="523">
          <cell r="AA523" t="str">
            <v>Rooftop PV MS_22_GROUNDHOG_DAY</v>
          </cell>
          <cell r="AB523">
            <v>143.91</v>
          </cell>
          <cell r="AC523">
            <v>17.499034009000013</v>
          </cell>
        </row>
        <row r="524">
          <cell r="AA524" t="str">
            <v>Rooftop PV MS_23_GROUNDHOG_DAY</v>
          </cell>
          <cell r="AB524">
            <v>166.07</v>
          </cell>
          <cell r="AC524">
            <v>22.161775681999984</v>
          </cell>
        </row>
        <row r="525">
          <cell r="AA525" t="str">
            <v>Rooftop PV MS_24_GROUNDHOG_DAY</v>
          </cell>
          <cell r="AB525">
            <v>192.5</v>
          </cell>
          <cell r="AC525">
            <v>26.431932215000018</v>
          </cell>
        </row>
        <row r="526">
          <cell r="AA526" t="str">
            <v>Rooftop PV MS_25_GROUNDHOG_DAY</v>
          </cell>
          <cell r="AB526">
            <v>222.92</v>
          </cell>
          <cell r="AC526">
            <v>30.422597040999989</v>
          </cell>
        </row>
        <row r="527">
          <cell r="AA527" t="str">
            <v>Rooftop PV MS_26_GROUNDHOG_DAY</v>
          </cell>
          <cell r="AB527">
            <v>257.12</v>
          </cell>
          <cell r="AC527">
            <v>34.199323593000003</v>
          </cell>
        </row>
        <row r="528">
          <cell r="AA528" t="str">
            <v>Rooftop PV MS_27_GROUNDHOG_DAY</v>
          </cell>
          <cell r="AB528">
            <v>294.93</v>
          </cell>
          <cell r="AC528">
            <v>37.804498035999984</v>
          </cell>
        </row>
        <row r="529">
          <cell r="AA529" t="str">
            <v>Rooftop PV MS_28_GROUNDHOG_DAY</v>
          </cell>
          <cell r="AB529">
            <v>316.01</v>
          </cell>
          <cell r="AC529">
            <v>21.084413438000013</v>
          </cell>
        </row>
        <row r="530">
          <cell r="AA530" t="str">
            <v>Rooftop PV MS_29_GROUNDHOG_DAY</v>
          </cell>
          <cell r="AB530">
            <v>345.46</v>
          </cell>
          <cell r="AC530">
            <v>29.444455862000041</v>
          </cell>
        </row>
        <row r="531">
          <cell r="AA531" t="str">
            <v>Rooftop PV MS_30_GROUNDHOG_DAY</v>
          </cell>
          <cell r="AB531">
            <v>374.9</v>
          </cell>
          <cell r="AC531">
            <v>29.444455680999965</v>
          </cell>
        </row>
        <row r="532">
          <cell r="AA532" t="str">
            <v>Rooftop PV MS_31_GROUNDHOG_DAY</v>
          </cell>
          <cell r="AB532">
            <v>404.35</v>
          </cell>
          <cell r="AC532">
            <v>29.444455681999955</v>
          </cell>
        </row>
        <row r="533">
          <cell r="AA533" t="str">
            <v>Rooftop PV MS_32_GROUNDHOG_DAY</v>
          </cell>
          <cell r="AB533">
            <v>433.79</v>
          </cell>
          <cell r="AC533">
            <v>29.444455872000049</v>
          </cell>
        </row>
        <row r="534">
          <cell r="AA534" t="str">
            <v>Rooftop PV MS_33_GROUNDHOG_DAY</v>
          </cell>
          <cell r="AB534">
            <v>463.23</v>
          </cell>
          <cell r="AC534">
            <v>29.444455682000012</v>
          </cell>
        </row>
        <row r="535">
          <cell r="AA535" t="str">
            <v>Rooftop PV MS_34_GROUNDHOG_DAY</v>
          </cell>
          <cell r="AB535">
            <v>492.68</v>
          </cell>
          <cell r="AC535">
            <v>29.444455681000022</v>
          </cell>
        </row>
        <row r="536">
          <cell r="AA536" t="str">
            <v>Rooftop PV MS_35_GROUNDHOG_DAY</v>
          </cell>
          <cell r="AB536">
            <v>522.12</v>
          </cell>
          <cell r="AC536">
            <v>29.444455931999983</v>
          </cell>
        </row>
        <row r="537">
          <cell r="AA537" t="str">
            <v>Rooftop PV MS_36_GROUNDHOG_DAY</v>
          </cell>
          <cell r="AB537">
            <v>551.57000000000005</v>
          </cell>
          <cell r="AC537">
            <v>29.444455661999996</v>
          </cell>
        </row>
        <row r="538">
          <cell r="AA538" t="str">
            <v>Rooftop PV MS_37_GROUNDHOG_DAY</v>
          </cell>
          <cell r="AB538">
            <v>581.01</v>
          </cell>
          <cell r="AC538">
            <v>29.444455672000004</v>
          </cell>
        </row>
        <row r="539">
          <cell r="AA539" t="str">
            <v>Rooftop PV MS_38_GROUNDHOG_DAY</v>
          </cell>
          <cell r="AB539">
            <v>668.9</v>
          </cell>
          <cell r="AC539">
            <v>87.882377700000006</v>
          </cell>
        </row>
        <row r="540">
          <cell r="AA540" t="str">
            <v>Rooftop PV MS_39_GROUNDHOG_DAY</v>
          </cell>
          <cell r="AB540">
            <v>727.56</v>
          </cell>
          <cell r="AC540">
            <v>58.663416580999979</v>
          </cell>
        </row>
        <row r="541">
          <cell r="AA541" t="str">
            <v>Rooftop PV MS_40_GROUNDHOG_DAY</v>
          </cell>
          <cell r="AB541">
            <v>786.22</v>
          </cell>
          <cell r="AC541">
            <v>58.663416679999955</v>
          </cell>
        </row>
        <row r="542">
          <cell r="AA542" t="str">
            <v>Rooftop PV MT_21_GROUNDHOG_DAY</v>
          </cell>
          <cell r="AB542">
            <v>726.2</v>
          </cell>
          <cell r="AC542">
            <v>100.93091846553739</v>
          </cell>
        </row>
        <row r="543">
          <cell r="AA543" t="str">
            <v>Rooftop PV MT_22_GROUNDHOG_DAY</v>
          </cell>
          <cell r="AB543">
            <v>859.2</v>
          </cell>
          <cell r="AC543">
            <v>132.99929509200035</v>
          </cell>
        </row>
        <row r="544">
          <cell r="AA544" t="str">
            <v>Rooftop PV MT_23_GROUNDHOG_DAY</v>
          </cell>
          <cell r="AB544">
            <v>1027.6400000000001</v>
          </cell>
          <cell r="AC544">
            <v>168.43790022699989</v>
          </cell>
        </row>
        <row r="545">
          <cell r="AA545" t="str">
            <v>Rooftop PV MT_24_GROUNDHOG_DAY</v>
          </cell>
          <cell r="AB545">
            <v>1228.53</v>
          </cell>
          <cell r="AC545">
            <v>200.89270915799989</v>
          </cell>
        </row>
        <row r="546">
          <cell r="AA546" t="str">
            <v>Rooftop PV MT_25_GROUNDHOG_DAY</v>
          </cell>
          <cell r="AB546">
            <v>1459.76</v>
          </cell>
          <cell r="AC546">
            <v>231.22327550999989</v>
          </cell>
        </row>
        <row r="547">
          <cell r="AA547" t="str">
            <v>Rooftop PV MT_26_GROUNDHOG_DAY</v>
          </cell>
          <cell r="AB547">
            <v>1719.68</v>
          </cell>
          <cell r="AC547">
            <v>259.92782964100002</v>
          </cell>
        </row>
        <row r="548">
          <cell r="AA548" t="str">
            <v>Rooftop PV MT_27_GROUNDHOG_DAY</v>
          </cell>
          <cell r="AB548">
            <v>2007.01</v>
          </cell>
          <cell r="AC548">
            <v>287.3285226319997</v>
          </cell>
        </row>
        <row r="549">
          <cell r="AA549" t="str">
            <v>Rooftop PV MT_28_GROUNDHOG_DAY</v>
          </cell>
          <cell r="AB549">
            <v>2066.12</v>
          </cell>
          <cell r="AC549">
            <v>59.108730664999939</v>
          </cell>
        </row>
        <row r="550">
          <cell r="AA550" t="str">
            <v>Rooftop PV MT_29_GROUNDHOG_DAY</v>
          </cell>
          <cell r="AB550">
            <v>2239.34</v>
          </cell>
          <cell r="AC550">
            <v>173.21862653700055</v>
          </cell>
        </row>
        <row r="551">
          <cell r="AA551" t="str">
            <v>Rooftop PV MT_30_GROUNDHOG_DAY</v>
          </cell>
          <cell r="AB551">
            <v>2412.56</v>
          </cell>
          <cell r="AC551">
            <v>173.21862667499909</v>
          </cell>
        </row>
        <row r="552">
          <cell r="AA552" t="str">
            <v>Rooftop PV MT_31_GROUNDHOG_DAY</v>
          </cell>
          <cell r="AB552">
            <v>2585.7800000000002</v>
          </cell>
          <cell r="AC552">
            <v>173.21862653000107</v>
          </cell>
        </row>
        <row r="553">
          <cell r="AA553" t="str">
            <v>Rooftop PV MT_32_GROUNDHOG_DAY</v>
          </cell>
          <cell r="AB553">
            <v>2759</v>
          </cell>
          <cell r="AC553">
            <v>173.21862672000225</v>
          </cell>
        </row>
        <row r="554">
          <cell r="AA554" t="str">
            <v>Rooftop PV MT_33_GROUNDHOG_DAY</v>
          </cell>
          <cell r="AB554">
            <v>2932.21</v>
          </cell>
          <cell r="AC554">
            <v>173.21862662999729</v>
          </cell>
        </row>
        <row r="555">
          <cell r="AA555" t="str">
            <v>Rooftop PV MT_34_GROUNDHOG_DAY</v>
          </cell>
          <cell r="AB555">
            <v>3105.43</v>
          </cell>
          <cell r="AC555">
            <v>173.21862660999977</v>
          </cell>
        </row>
        <row r="556">
          <cell r="AA556" t="str">
            <v>Rooftop PV MT_35_GROUNDHOG_DAY</v>
          </cell>
          <cell r="AB556">
            <v>3278.65</v>
          </cell>
          <cell r="AC556">
            <v>173.21862671000099</v>
          </cell>
        </row>
        <row r="557">
          <cell r="AA557" t="str">
            <v>Rooftop PV MT_36_GROUNDHOG_DAY</v>
          </cell>
          <cell r="AB557">
            <v>3451.87</v>
          </cell>
          <cell r="AC557">
            <v>173.21862656999883</v>
          </cell>
        </row>
        <row r="558">
          <cell r="AA558" t="str">
            <v>Rooftop PV MT_37_GROUNDHOG_DAY</v>
          </cell>
          <cell r="AB558">
            <v>3625.09</v>
          </cell>
          <cell r="AC558">
            <v>173.21862661999967</v>
          </cell>
        </row>
        <row r="559">
          <cell r="AA559" t="str">
            <v>Rooftop PV MT_38_GROUNDHOG_DAY</v>
          </cell>
          <cell r="AB559">
            <v>4150.96</v>
          </cell>
          <cell r="AC559">
            <v>525.87093556999935</v>
          </cell>
        </row>
        <row r="560">
          <cell r="AA560" t="str">
            <v>Rooftop PV MT_39_GROUNDHOG_DAY</v>
          </cell>
          <cell r="AB560">
            <v>4500.5</v>
          </cell>
          <cell r="AC560">
            <v>349.54478114999984</v>
          </cell>
        </row>
        <row r="561">
          <cell r="AA561" t="str">
            <v>Rooftop PV MT_40_GROUNDHOG_DAY</v>
          </cell>
          <cell r="AB561">
            <v>4850.05</v>
          </cell>
          <cell r="AC561">
            <v>349.54478124000161</v>
          </cell>
        </row>
        <row r="562">
          <cell r="AA562" t="str">
            <v>Rooftop PV MW_21_GROUNDHOG_DAY</v>
          </cell>
          <cell r="AB562">
            <v>15.03</v>
          </cell>
          <cell r="AC562">
            <v>0.9401063199677413</v>
          </cell>
        </row>
        <row r="563">
          <cell r="AA563" t="str">
            <v>Rooftop PV MW_22_GROUNDHOG_DAY</v>
          </cell>
          <cell r="AB563">
            <v>16.57</v>
          </cell>
          <cell r="AC563">
            <v>1.5459084620000034</v>
          </cell>
        </row>
        <row r="564">
          <cell r="AA564" t="str">
            <v>Rooftop PV MW_23_GROUNDHOG_DAY</v>
          </cell>
          <cell r="AB564">
            <v>18.53</v>
          </cell>
          <cell r="AC564">
            <v>1.9578267309999973</v>
          </cell>
        </row>
        <row r="565">
          <cell r="AA565" t="str">
            <v>Rooftop PV MW_24_GROUNDHOG_DAY</v>
          </cell>
          <cell r="AB565">
            <v>20.87</v>
          </cell>
          <cell r="AC565">
            <v>2.3350630440000018</v>
          </cell>
        </row>
        <row r="566">
          <cell r="AA566" t="str">
            <v>Rooftop PV MW_25_GROUNDHOG_DAY</v>
          </cell>
          <cell r="AB566">
            <v>23.55</v>
          </cell>
          <cell r="AC566">
            <v>2.6876083640000026</v>
          </cell>
        </row>
        <row r="567">
          <cell r="AA567" t="str">
            <v>Rooftop PV MW_26_GROUNDHOG_DAY</v>
          </cell>
          <cell r="AB567">
            <v>26.58</v>
          </cell>
          <cell r="AC567">
            <v>3.0212538430000002</v>
          </cell>
        </row>
        <row r="568">
          <cell r="AA568" t="str">
            <v>Rooftop PV MW_27_GROUNDHOG_DAY</v>
          </cell>
          <cell r="AB568">
            <v>29.92</v>
          </cell>
          <cell r="AC568">
            <v>3.3397439729999974</v>
          </cell>
        </row>
        <row r="569">
          <cell r="AA569" t="str">
            <v>Rooftop PV MW_28_GROUNDHOG_DAY</v>
          </cell>
          <cell r="AB569">
            <v>31.9</v>
          </cell>
          <cell r="AC569">
            <v>1.9794770919999962</v>
          </cell>
        </row>
        <row r="570">
          <cell r="AA570" t="str">
            <v>Rooftop PV MW_29_GROUNDHOG_DAY</v>
          </cell>
          <cell r="AB570">
            <v>34.549999999999997</v>
          </cell>
          <cell r="AC570">
            <v>2.6596105260000016</v>
          </cell>
        </row>
        <row r="571">
          <cell r="AA571" t="str">
            <v>Rooftop PV MW_30_GROUNDHOG_DAY</v>
          </cell>
          <cell r="AB571">
            <v>37.21</v>
          </cell>
          <cell r="AC571">
            <v>2.659610537000006</v>
          </cell>
        </row>
        <row r="572">
          <cell r="AA572" t="str">
            <v>Rooftop PV MW_31_GROUNDHOG_DAY</v>
          </cell>
          <cell r="AB572">
            <v>39.869999999999997</v>
          </cell>
          <cell r="AC572">
            <v>2.6596105349999917</v>
          </cell>
        </row>
        <row r="573">
          <cell r="AA573" t="str">
            <v>Rooftop PV MW_32_GROUNDHOG_DAY</v>
          </cell>
          <cell r="AB573">
            <v>42.53</v>
          </cell>
          <cell r="AC573">
            <v>2.6596105240000014</v>
          </cell>
        </row>
        <row r="574">
          <cell r="AA574" t="str">
            <v>Rooftop PV MW_33_GROUNDHOG_DAY</v>
          </cell>
          <cell r="AB574">
            <v>45.19</v>
          </cell>
          <cell r="AC574">
            <v>2.6596105449999996</v>
          </cell>
        </row>
        <row r="575">
          <cell r="AA575" t="str">
            <v>Rooftop PV MW_34_GROUNDHOG_DAY</v>
          </cell>
          <cell r="AB575">
            <v>47.85</v>
          </cell>
          <cell r="AC575">
            <v>2.6596105120000075</v>
          </cell>
        </row>
        <row r="576">
          <cell r="AA576" t="str">
            <v>Rooftop PV MW_35_GROUNDHOG_DAY</v>
          </cell>
          <cell r="AB576">
            <v>50.51</v>
          </cell>
          <cell r="AC576">
            <v>2.6596105419999958</v>
          </cell>
        </row>
        <row r="577">
          <cell r="AA577" t="str">
            <v>Rooftop PV MW_36_GROUNDHOG_DAY</v>
          </cell>
          <cell r="AB577">
            <v>53.17</v>
          </cell>
          <cell r="AC577">
            <v>2.6596105420000029</v>
          </cell>
        </row>
        <row r="578">
          <cell r="AA578" t="str">
            <v>Rooftop PV MW_37_GROUNDHOG_DAY</v>
          </cell>
          <cell r="AB578">
            <v>55.83</v>
          </cell>
          <cell r="AC578">
            <v>2.6596105229999978</v>
          </cell>
        </row>
        <row r="579">
          <cell r="AA579" t="str">
            <v>Rooftop PV MW_38_GROUNDHOG_DAY</v>
          </cell>
          <cell r="AB579">
            <v>63.54</v>
          </cell>
          <cell r="AC579">
            <v>7.7086854000000002</v>
          </cell>
        </row>
        <row r="580">
          <cell r="AA580" t="str">
            <v>Rooftop PV MW_39_GROUNDHOG_DAY</v>
          </cell>
          <cell r="AB580">
            <v>68.72</v>
          </cell>
          <cell r="AC580">
            <v>5.1841479500000034</v>
          </cell>
        </row>
        <row r="581">
          <cell r="AA581" t="str">
            <v>Rooftop PV MW_40_GROUNDHOG_DAY</v>
          </cell>
          <cell r="AB581">
            <v>73.91</v>
          </cell>
          <cell r="AC581">
            <v>5.18414795999999</v>
          </cell>
        </row>
        <row r="582">
          <cell r="AA582" t="str">
            <v>Rooftop PV NB_21_GROUNDHOG_DAY</v>
          </cell>
          <cell r="AB582">
            <v>106.96</v>
          </cell>
          <cell r="AC582">
            <v>13.859453214354502</v>
          </cell>
        </row>
        <row r="583">
          <cell r="AA583" t="str">
            <v>Rooftop PV NB_22_GROUNDHOG_DAY</v>
          </cell>
          <cell r="AB583">
            <v>125.89</v>
          </cell>
          <cell r="AC583">
            <v>18.932310970000017</v>
          </cell>
        </row>
        <row r="584">
          <cell r="AA584" t="str">
            <v>Rooftop PV NB_23_GROUNDHOG_DAY</v>
          </cell>
          <cell r="AB584">
            <v>149.86000000000001</v>
          </cell>
          <cell r="AC584">
            <v>23.976959440000016</v>
          </cell>
        </row>
        <row r="585">
          <cell r="AA585" t="str">
            <v>Rooftop PV NB_24_GROUNDHOG_DAY</v>
          </cell>
          <cell r="AB585">
            <v>178.46</v>
          </cell>
          <cell r="AC585">
            <v>28.596867659999987</v>
          </cell>
        </row>
        <row r="586">
          <cell r="AA586" t="str">
            <v>Rooftop PV NB_25_GROUNDHOG_DAY</v>
          </cell>
          <cell r="AB586">
            <v>211.38</v>
          </cell>
          <cell r="AC586">
            <v>32.914392140000018</v>
          </cell>
        </row>
        <row r="587">
          <cell r="AA587" t="str">
            <v>Rooftop PV NB_26_GROUNDHOG_DAY</v>
          </cell>
          <cell r="AB587">
            <v>248.38</v>
          </cell>
          <cell r="AC587">
            <v>37.000455479999971</v>
          </cell>
        </row>
        <row r="588">
          <cell r="AA588" t="str">
            <v>Rooftop PV NB_27_GROUNDHOG_DAY</v>
          </cell>
          <cell r="AB588">
            <v>289.27999999999997</v>
          </cell>
          <cell r="AC588">
            <v>40.900915600000019</v>
          </cell>
        </row>
        <row r="589">
          <cell r="AA589" t="str">
            <v>Rooftop PV NB_28_GROUNDHOG_DAY</v>
          </cell>
          <cell r="AB589">
            <v>482.14</v>
          </cell>
          <cell r="AC589">
            <v>192.86694759</v>
          </cell>
        </row>
        <row r="590">
          <cell r="AA590" t="str">
            <v>Rooftop PV NB_29_GROUNDHOG_DAY</v>
          </cell>
          <cell r="AB590">
            <v>599.03</v>
          </cell>
          <cell r="AC590">
            <v>116.88393155000006</v>
          </cell>
        </row>
        <row r="591">
          <cell r="AA591" t="str">
            <v>Rooftop PV NB_30_GROUNDHOG_DAY</v>
          </cell>
          <cell r="AB591">
            <v>715.91</v>
          </cell>
          <cell r="AC591">
            <v>116.88393153999982</v>
          </cell>
        </row>
        <row r="592">
          <cell r="AA592" t="str">
            <v>Rooftop PV NB_31_GROUNDHOG_DAY</v>
          </cell>
          <cell r="AB592">
            <v>832.8</v>
          </cell>
          <cell r="AC592">
            <v>116.88393155000006</v>
          </cell>
        </row>
        <row r="593">
          <cell r="AA593" t="str">
            <v>Rooftop PV NB_32_GROUNDHOG_DAY</v>
          </cell>
          <cell r="AB593">
            <v>949.68</v>
          </cell>
          <cell r="AC593">
            <v>116.88393164000001</v>
          </cell>
        </row>
        <row r="594">
          <cell r="AA594" t="str">
            <v>Rooftop PV NB_33_GROUNDHOG_DAY</v>
          </cell>
          <cell r="AB594">
            <v>1066.56</v>
          </cell>
          <cell r="AC594">
            <v>116.88393154999994</v>
          </cell>
        </row>
        <row r="595">
          <cell r="AA595" t="str">
            <v>Rooftop PV NB_34_GROUNDHOG_DAY</v>
          </cell>
          <cell r="AB595">
            <v>1183.45</v>
          </cell>
          <cell r="AC595">
            <v>116.88393154000005</v>
          </cell>
        </row>
        <row r="596">
          <cell r="AA596" t="str">
            <v>Rooftop PV NB_35_GROUNDHOG_DAY</v>
          </cell>
          <cell r="AB596">
            <v>1300.33</v>
          </cell>
          <cell r="AC596">
            <v>116.88393129000019</v>
          </cell>
        </row>
        <row r="597">
          <cell r="AA597" t="str">
            <v>Rooftop PV NB_36_GROUNDHOG_DAY</v>
          </cell>
          <cell r="AB597">
            <v>1417.22</v>
          </cell>
          <cell r="AC597">
            <v>116.88393177999978</v>
          </cell>
        </row>
        <row r="598">
          <cell r="AA598" t="str">
            <v>Rooftop PV NB_37_GROUNDHOG_DAY</v>
          </cell>
          <cell r="AB598">
            <v>1534.1</v>
          </cell>
          <cell r="AC598">
            <v>116.88393183000017</v>
          </cell>
        </row>
        <row r="599">
          <cell r="AA599" t="str">
            <v>Rooftop PV NB_38_GROUNDHOG_DAY</v>
          </cell>
          <cell r="AB599">
            <v>1838.46</v>
          </cell>
          <cell r="AC599">
            <v>304.36361319000002</v>
          </cell>
        </row>
        <row r="600">
          <cell r="AA600" t="str">
            <v>Rooftop PV NB_39_GROUNDHOG_DAY</v>
          </cell>
          <cell r="AB600">
            <v>2049.09</v>
          </cell>
          <cell r="AC600">
            <v>210.62377301999982</v>
          </cell>
        </row>
        <row r="601">
          <cell r="AA601" t="str">
            <v>Rooftop PV NB_40_GROUNDHOG_DAY</v>
          </cell>
          <cell r="AB601">
            <v>2259.71</v>
          </cell>
          <cell r="AC601">
            <v>210.62377201000027</v>
          </cell>
        </row>
        <row r="602">
          <cell r="AA602" t="str">
            <v>Rooftop PV NC_21_GROUNDHOG_DAY</v>
          </cell>
          <cell r="AB602">
            <v>30.06</v>
          </cell>
          <cell r="AC602">
            <v>3.30075094517845</v>
          </cell>
        </row>
        <row r="603">
          <cell r="AA603" t="str">
            <v>Rooftop PV NC_22_GROUNDHOG_DAY</v>
          </cell>
          <cell r="AB603">
            <v>34.840000000000003</v>
          </cell>
          <cell r="AC603">
            <v>4.7798123110000006</v>
          </cell>
        </row>
        <row r="604">
          <cell r="AA604" t="str">
            <v>Rooftop PV NC_23_GROUNDHOG_DAY</v>
          </cell>
          <cell r="AB604">
            <v>40.89</v>
          </cell>
          <cell r="AC604">
            <v>6.0534271809999964</v>
          </cell>
        </row>
        <row r="605">
          <cell r="AA605" t="str">
            <v>Rooftop PV NC_24_GROUNDHOG_DAY</v>
          </cell>
          <cell r="AB605">
            <v>48.11</v>
          </cell>
          <cell r="AC605">
            <v>7.2198084980000061</v>
          </cell>
        </row>
        <row r="606">
          <cell r="AA606" t="str">
            <v>Rooftop PV NC_25_GROUNDHOG_DAY</v>
          </cell>
          <cell r="AB606">
            <v>56.42</v>
          </cell>
          <cell r="AC606">
            <v>8.3098474899999957</v>
          </cell>
        </row>
        <row r="607">
          <cell r="AA607" t="str">
            <v>Rooftop PV NC_26_GROUNDHOG_DAY</v>
          </cell>
          <cell r="AB607">
            <v>65.760000000000005</v>
          </cell>
          <cell r="AC607">
            <v>9.3414498000000066</v>
          </cell>
        </row>
        <row r="608">
          <cell r="AA608" t="str">
            <v>Rooftop PV NC_27_GROUNDHOG_DAY</v>
          </cell>
          <cell r="AB608">
            <v>76.09</v>
          </cell>
          <cell r="AC608">
            <v>10.326193119999985</v>
          </cell>
        </row>
        <row r="609">
          <cell r="AA609" t="str">
            <v>Rooftop PV NC_28_GROUNDHOG_DAY</v>
          </cell>
          <cell r="AB609">
            <v>90.71</v>
          </cell>
          <cell r="AC609">
            <v>14.615379070000017</v>
          </cell>
        </row>
        <row r="610">
          <cell r="AA610" t="str">
            <v>Rooftop PV NC_29_GROUNDHOG_DAY</v>
          </cell>
          <cell r="AB610">
            <v>103.18</v>
          </cell>
          <cell r="AC610">
            <v>12.47078608999999</v>
          </cell>
        </row>
        <row r="611">
          <cell r="AA611" t="str">
            <v>Rooftop PV NC_30_GROUNDHOG_DAY</v>
          </cell>
          <cell r="AB611">
            <v>115.65</v>
          </cell>
          <cell r="AC611">
            <v>12.470786099999998</v>
          </cell>
        </row>
        <row r="612">
          <cell r="AA612" t="str">
            <v>Rooftop PV NC_31_GROUNDHOG_DAY</v>
          </cell>
          <cell r="AB612">
            <v>128.12</v>
          </cell>
          <cell r="AC612">
            <v>12.47078608999999</v>
          </cell>
        </row>
        <row r="613">
          <cell r="AA613" t="str">
            <v>Rooftop PV NC_32_GROUNDHOG_DAY</v>
          </cell>
          <cell r="AB613">
            <v>140.59</v>
          </cell>
          <cell r="AC613">
            <v>12.470786090000018</v>
          </cell>
        </row>
        <row r="614">
          <cell r="AA614" t="str">
            <v>Rooftop PV NC_33_GROUNDHOG_DAY</v>
          </cell>
          <cell r="AB614">
            <v>153.06</v>
          </cell>
          <cell r="AC614">
            <v>12.470786099999998</v>
          </cell>
        </row>
        <row r="615">
          <cell r="AA615" t="str">
            <v>Rooftop PV NC_34_GROUNDHOG_DAY</v>
          </cell>
          <cell r="AB615">
            <v>165.53</v>
          </cell>
          <cell r="AC615">
            <v>12.470786099999998</v>
          </cell>
        </row>
        <row r="616">
          <cell r="AA616" t="str">
            <v>Rooftop PV NC_35_GROUNDHOG_DAY</v>
          </cell>
          <cell r="AB616">
            <v>178</v>
          </cell>
          <cell r="AC616">
            <v>12.470786099999998</v>
          </cell>
        </row>
        <row r="617">
          <cell r="AA617" t="str">
            <v>Rooftop PV NC_36_GROUNDHOG_DAY</v>
          </cell>
          <cell r="AB617">
            <v>190.47</v>
          </cell>
          <cell r="AC617">
            <v>12.47078608999999</v>
          </cell>
        </row>
        <row r="618">
          <cell r="AA618" t="str">
            <v>Rooftop PV NC_37_GROUNDHOG_DAY</v>
          </cell>
          <cell r="AB618">
            <v>202.94</v>
          </cell>
          <cell r="AC618">
            <v>12.470786099999998</v>
          </cell>
        </row>
        <row r="619">
          <cell r="AA619" t="str">
            <v>Rooftop PV NC_38_GROUNDHOG_DAY</v>
          </cell>
          <cell r="AB619">
            <v>243.46</v>
          </cell>
          <cell r="AC619">
            <v>40.51319706999999</v>
          </cell>
        </row>
        <row r="620">
          <cell r="AA620" t="str">
            <v>Rooftop PV NC_39_GROUNDHOG_DAY</v>
          </cell>
          <cell r="AB620">
            <v>269.95</v>
          </cell>
          <cell r="AC620">
            <v>26.49199150000004</v>
          </cell>
        </row>
        <row r="621">
          <cell r="AA621" t="str">
            <v>Rooftop PV NC_40_GROUNDHOG_DAY</v>
          </cell>
          <cell r="AB621">
            <v>296.44</v>
          </cell>
          <cell r="AC621">
            <v>26.491991610000014</v>
          </cell>
        </row>
        <row r="622">
          <cell r="AA622" t="str">
            <v>Rooftop PV SE_21_GROUNDHOG_DAY</v>
          </cell>
          <cell r="AB622">
            <v>37.270000000000003</v>
          </cell>
          <cell r="AC622">
            <v>6.0689421009173294</v>
          </cell>
        </row>
        <row r="623">
          <cell r="AA623" t="str">
            <v>Rooftop PV SE_22_GROUNDHOG_DAY</v>
          </cell>
          <cell r="AB623">
            <v>44.88</v>
          </cell>
          <cell r="AC623">
            <v>7.6079549700000015</v>
          </cell>
        </row>
        <row r="624">
          <cell r="AA624" t="str">
            <v>Rooftop PV SE_23_GROUNDHOG_DAY</v>
          </cell>
          <cell r="AB624">
            <v>54.52</v>
          </cell>
          <cell r="AC624">
            <v>9.6351485180000012</v>
          </cell>
        </row>
        <row r="625">
          <cell r="AA625" t="str">
            <v>Rooftop PV SE_24_GROUNDHOG_DAY</v>
          </cell>
          <cell r="AB625">
            <v>66.010000000000005</v>
          </cell>
          <cell r="AC625">
            <v>11.49166005499999</v>
          </cell>
        </row>
        <row r="626">
          <cell r="AA626" t="str">
            <v>Rooftop PV SE_25_GROUNDHOG_DAY</v>
          </cell>
          <cell r="AB626">
            <v>79.23</v>
          </cell>
          <cell r="AC626">
            <v>13.226658583999992</v>
          </cell>
        </row>
        <row r="627">
          <cell r="AA627" t="str">
            <v>Rooftop PV SE_26_GROUNDHOG_DAY</v>
          </cell>
          <cell r="AB627">
            <v>94.1</v>
          </cell>
          <cell r="AC627">
            <v>14.868644401000026</v>
          </cell>
        </row>
        <row r="628">
          <cell r="AA628" t="str">
            <v>Rooftop PV SE_27_GROUNDHOG_DAY</v>
          </cell>
          <cell r="AB628">
            <v>110.54</v>
          </cell>
          <cell r="AC628">
            <v>16.436045482999987</v>
          </cell>
        </row>
        <row r="629">
          <cell r="AA629" t="str">
            <v>Rooftop PV SE_28_GROUNDHOG_DAY</v>
          </cell>
          <cell r="AB629">
            <v>113.55</v>
          </cell>
          <cell r="AC629">
            <v>3.0155725319999931</v>
          </cell>
        </row>
        <row r="630">
          <cell r="AA630" t="str">
            <v>Rooftop PV SE_29_GROUNDHOG_DAY</v>
          </cell>
          <cell r="AB630">
            <v>123.28</v>
          </cell>
          <cell r="AC630">
            <v>9.7258090020000054</v>
          </cell>
        </row>
        <row r="631">
          <cell r="AA631" t="str">
            <v>Rooftop PV SE_30_GROUNDHOG_DAY</v>
          </cell>
          <cell r="AB631">
            <v>133.01</v>
          </cell>
          <cell r="AC631">
            <v>9.7258090159999995</v>
          </cell>
        </row>
        <row r="632">
          <cell r="AA632" t="str">
            <v>Rooftop PV SE_31_GROUNDHOG_DAY</v>
          </cell>
          <cell r="AB632">
            <v>142.72999999999999</v>
          </cell>
          <cell r="AC632">
            <v>9.7258090009999876</v>
          </cell>
        </row>
        <row r="633">
          <cell r="AA633" t="str">
            <v>Rooftop PV SE_32_GROUNDHOG_DAY</v>
          </cell>
          <cell r="AB633">
            <v>152.46</v>
          </cell>
          <cell r="AC633">
            <v>9.7258090109999955</v>
          </cell>
        </row>
        <row r="634">
          <cell r="AA634" t="str">
            <v>Rooftop PV SE_33_GROUNDHOG_DAY</v>
          </cell>
          <cell r="AB634">
            <v>162.18</v>
          </cell>
          <cell r="AC634">
            <v>9.7258090000000266</v>
          </cell>
        </row>
        <row r="635">
          <cell r="AA635" t="str">
            <v>Rooftop PV SE_34_GROUNDHOG_DAY</v>
          </cell>
          <cell r="AB635">
            <v>171.91</v>
          </cell>
          <cell r="AC635">
            <v>9.7258090299999935</v>
          </cell>
        </row>
        <row r="636">
          <cell r="AA636" t="str">
            <v>Rooftop PV SE_35_GROUNDHOG_DAY</v>
          </cell>
          <cell r="AB636">
            <v>181.64</v>
          </cell>
          <cell r="AC636">
            <v>9.7258089910000081</v>
          </cell>
        </row>
        <row r="637">
          <cell r="AA637" t="str">
            <v>Rooftop PV SE_36_GROUNDHOG_DAY</v>
          </cell>
          <cell r="AB637">
            <v>191.36</v>
          </cell>
          <cell r="AC637">
            <v>9.7258089799999823</v>
          </cell>
        </row>
        <row r="638">
          <cell r="AA638" t="str">
            <v>Rooftop PV SE_37_GROUNDHOG_DAY</v>
          </cell>
          <cell r="AB638">
            <v>201.09</v>
          </cell>
          <cell r="AC638">
            <v>9.7258089910000081</v>
          </cell>
        </row>
        <row r="639">
          <cell r="AA639" t="str">
            <v>Rooftop PV SE_38_GROUNDHOG_DAY</v>
          </cell>
          <cell r="AB639">
            <v>228.51</v>
          </cell>
          <cell r="AC639">
            <v>27.418527299000004</v>
          </cell>
        </row>
        <row r="640">
          <cell r="AA640" t="str">
            <v>Rooftop PV SE_39_GROUNDHOG_DAY</v>
          </cell>
          <cell r="AB640">
            <v>247.08</v>
          </cell>
          <cell r="AC640">
            <v>18.572168156999965</v>
          </cell>
        </row>
        <row r="641">
          <cell r="AA641" t="str">
            <v>Rooftop PV SE_40_GROUNDHOG_DAY</v>
          </cell>
          <cell r="AB641">
            <v>265.64999999999998</v>
          </cell>
          <cell r="AC641">
            <v>18.572168041000054</v>
          </cell>
        </row>
        <row r="642">
          <cell r="AA642" t="str">
            <v>Rooftop PV SW_21_GROUNDHOG_DAY</v>
          </cell>
          <cell r="AB642">
            <v>213.74</v>
          </cell>
          <cell r="AC642">
            <v>22.42371181995864</v>
          </cell>
        </row>
        <row r="643">
          <cell r="AA643" t="str">
            <v>Rooftop PV SW_22_GROUNDHOG_DAY</v>
          </cell>
          <cell r="AB643">
            <v>246.82</v>
          </cell>
          <cell r="AC643">
            <v>33.080979600999967</v>
          </cell>
        </row>
        <row r="644">
          <cell r="AA644" t="str">
            <v>Rooftop PV SW_23_GROUNDHOG_DAY</v>
          </cell>
          <cell r="AB644">
            <v>288.72000000000003</v>
          </cell>
          <cell r="AC644">
            <v>41.895641141999988</v>
          </cell>
        </row>
        <row r="645">
          <cell r="AA645" t="str">
            <v>Rooftop PV SW_24_GROUNDHOG_DAY</v>
          </cell>
          <cell r="AB645">
            <v>338.69</v>
          </cell>
          <cell r="AC645">
            <v>49.968141593999974</v>
          </cell>
        </row>
        <row r="646">
          <cell r="AA646" t="str">
            <v>Rooftop PV SW_25_GROUNDHOG_DAY</v>
          </cell>
          <cell r="AB646">
            <v>396.2</v>
          </cell>
          <cell r="AC646">
            <v>57.512278160000051</v>
          </cell>
        </row>
        <row r="647">
          <cell r="AA647" t="str">
            <v>Rooftop PV SW_26_GROUNDHOG_DAY</v>
          </cell>
          <cell r="AB647">
            <v>460.85</v>
          </cell>
          <cell r="AC647">
            <v>64.651975920999917</v>
          </cell>
        </row>
        <row r="648">
          <cell r="AA648" t="str">
            <v>Rooftop PV SW_27_GROUNDHOG_DAY</v>
          </cell>
          <cell r="AB648">
            <v>532.32000000000005</v>
          </cell>
          <cell r="AC648">
            <v>71.467363704000093</v>
          </cell>
        </row>
        <row r="649">
          <cell r="AA649" t="str">
            <v>Rooftop PV SW_28_GROUNDHOG_DAY</v>
          </cell>
          <cell r="AB649">
            <v>588.75</v>
          </cell>
          <cell r="AC649">
            <v>56.429876175000004</v>
          </cell>
        </row>
        <row r="650">
          <cell r="AA650" t="str">
            <v>Rooftop PV SW_29_GROUNDHOG_DAY</v>
          </cell>
          <cell r="AB650">
            <v>652.70000000000005</v>
          </cell>
          <cell r="AC650">
            <v>63.948619973999939</v>
          </cell>
        </row>
        <row r="651">
          <cell r="AA651" t="str">
            <v>Rooftop PV SW_30_GROUNDHOG_DAY</v>
          </cell>
          <cell r="AB651">
            <v>716.65</v>
          </cell>
          <cell r="AC651">
            <v>63.948619947000111</v>
          </cell>
        </row>
        <row r="652">
          <cell r="AA652" t="str">
            <v>Rooftop PV SW_31_GROUNDHOG_DAY</v>
          </cell>
          <cell r="AB652">
            <v>780.59</v>
          </cell>
          <cell r="AC652">
            <v>63.948619882000116</v>
          </cell>
        </row>
        <row r="653">
          <cell r="AA653" t="str">
            <v>Rooftop PV SW_32_GROUNDHOG_DAY</v>
          </cell>
          <cell r="AB653">
            <v>844.54</v>
          </cell>
          <cell r="AC653">
            <v>63.948620051999796</v>
          </cell>
        </row>
        <row r="654">
          <cell r="AA654" t="str">
            <v>Rooftop PV SW_33_GROUNDHOG_DAY</v>
          </cell>
          <cell r="AB654">
            <v>908.49</v>
          </cell>
          <cell r="AC654">
            <v>63.948619931999929</v>
          </cell>
        </row>
        <row r="655">
          <cell r="AA655" t="str">
            <v>Rooftop PV SW_34_GROUNDHOG_DAY</v>
          </cell>
          <cell r="AB655">
            <v>972.44</v>
          </cell>
          <cell r="AC655">
            <v>63.948619902000246</v>
          </cell>
        </row>
        <row r="656">
          <cell r="AA656" t="str">
            <v>Rooftop PV SW_35_GROUNDHOG_DAY</v>
          </cell>
          <cell r="AB656">
            <v>1036.3900000000001</v>
          </cell>
          <cell r="AC656">
            <v>63.948620011999992</v>
          </cell>
        </row>
        <row r="657">
          <cell r="AA657" t="str">
            <v>Rooftop PV SW_36_GROUNDHOG_DAY</v>
          </cell>
          <cell r="AB657">
            <v>1100.3399999999999</v>
          </cell>
          <cell r="AC657">
            <v>63.948619957999881</v>
          </cell>
        </row>
        <row r="658">
          <cell r="AA658" t="str">
            <v>Rooftop PV SW_37_GROUNDHOG_DAY</v>
          </cell>
          <cell r="AB658">
            <v>1164.29</v>
          </cell>
          <cell r="AC658">
            <v>63.948619918000077</v>
          </cell>
        </row>
        <row r="659">
          <cell r="AA659" t="str">
            <v>Rooftop PV SW_38_GROUNDHOG_DAY</v>
          </cell>
          <cell r="AB659">
            <v>1372.53</v>
          </cell>
          <cell r="AC659">
            <v>208.24766312399993</v>
          </cell>
        </row>
        <row r="660">
          <cell r="AA660" t="str">
            <v>Rooftop PV SW_39_GROUNDHOG_DAY</v>
          </cell>
          <cell r="AB660">
            <v>1508.63</v>
          </cell>
          <cell r="AC660">
            <v>136.09814177200019</v>
          </cell>
        </row>
        <row r="661">
          <cell r="AA661" t="str">
            <v>Rooftop PV SW_40_GROUNDHOG_DAY</v>
          </cell>
          <cell r="AB661">
            <v>1644.73</v>
          </cell>
          <cell r="AC661">
            <v>136.0981415010001</v>
          </cell>
        </row>
        <row r="662">
          <cell r="AA662" t="str">
            <v>Rooftop PV EC_21_TECHTOPIA</v>
          </cell>
          <cell r="AB662">
            <v>24.16</v>
          </cell>
          <cell r="AC662">
            <v>-0.7960609630649742</v>
          </cell>
        </row>
        <row r="663">
          <cell r="AA663" t="str">
            <v>Rooftop PV EC_22_TECHTOPIA</v>
          </cell>
          <cell r="AB663">
            <v>24.78</v>
          </cell>
          <cell r="AC663">
            <v>0.61832667800000252</v>
          </cell>
        </row>
        <row r="664">
          <cell r="AA664" t="str">
            <v>Rooftop PV EC_23_TECHTOPIA</v>
          </cell>
          <cell r="AB664">
            <v>25.56</v>
          </cell>
          <cell r="AC664">
            <v>0.78308421599999889</v>
          </cell>
        </row>
        <row r="665">
          <cell r="AA665" t="str">
            <v>Rooftop PV EC_24_TECHTOPIA</v>
          </cell>
          <cell r="AB665">
            <v>26.49</v>
          </cell>
          <cell r="AC665">
            <v>0.93396978400000208</v>
          </cell>
        </row>
        <row r="666">
          <cell r="AA666" t="str">
            <v>Rooftop PV EC_25_TECHTOPIA</v>
          </cell>
          <cell r="AB666">
            <v>27.57</v>
          </cell>
          <cell r="AC666">
            <v>1.0749795469999981</v>
          </cell>
        </row>
        <row r="667">
          <cell r="AA667" t="str">
            <v>Rooftop PV EC_26_TECHTOPIA</v>
          </cell>
          <cell r="AB667">
            <v>28.78</v>
          </cell>
          <cell r="AC667">
            <v>1.2084298119999985</v>
          </cell>
        </row>
        <row r="668">
          <cell r="AA668" t="str">
            <v>Rooftop PV EC_27_TECHTOPIA</v>
          </cell>
          <cell r="AB668">
            <v>30.11</v>
          </cell>
          <cell r="AC668">
            <v>1.3358183000000032</v>
          </cell>
        </row>
        <row r="669">
          <cell r="AA669" t="str">
            <v>Rooftop PV EC_28_TECHTOPIA</v>
          </cell>
          <cell r="AB669">
            <v>30.01</v>
          </cell>
          <cell r="AC669">
            <v>-9.9323014999999515E-2</v>
          </cell>
        </row>
        <row r="670">
          <cell r="AA670" t="str">
            <v>Rooftop PV EC_29_TECHTOPIA</v>
          </cell>
          <cell r="AB670">
            <v>30.63</v>
          </cell>
          <cell r="AC670">
            <v>0.61824764799999699</v>
          </cell>
        </row>
        <row r="671">
          <cell r="AA671" t="str">
            <v>Rooftop PV EC_30_TECHTOPIA</v>
          </cell>
          <cell r="AB671">
            <v>31.25</v>
          </cell>
          <cell r="AC671">
            <v>0.61824764600000037</v>
          </cell>
        </row>
        <row r="672">
          <cell r="AA672" t="str">
            <v>Rooftop PV EC_31_TECHTOPIA</v>
          </cell>
          <cell r="AB672">
            <v>31.87</v>
          </cell>
          <cell r="AC672">
            <v>0.61824764900000417</v>
          </cell>
        </row>
        <row r="673">
          <cell r="AA673" t="str">
            <v>Rooftop PV EC_32_TECHTOPIA</v>
          </cell>
          <cell r="AB673">
            <v>32.49</v>
          </cell>
          <cell r="AC673">
            <v>0.6182476469999969</v>
          </cell>
        </row>
        <row r="674">
          <cell r="AA674" t="str">
            <v>Rooftop PV EC_33_TECHTOPIA</v>
          </cell>
          <cell r="AB674">
            <v>33.1</v>
          </cell>
          <cell r="AC674">
            <v>0.61824764700000401</v>
          </cell>
        </row>
        <row r="675">
          <cell r="AA675" t="str">
            <v>Rooftop PV EC_34_TECHTOPIA</v>
          </cell>
          <cell r="AB675">
            <v>33.72</v>
          </cell>
          <cell r="AC675">
            <v>0.61824764799999343</v>
          </cell>
        </row>
        <row r="676">
          <cell r="AA676" t="str">
            <v>Rooftop PV EC_35_TECHTOPIA</v>
          </cell>
          <cell r="AB676">
            <v>34.340000000000003</v>
          </cell>
          <cell r="AC676">
            <v>0.61824764600000748</v>
          </cell>
        </row>
        <row r="677">
          <cell r="AA677" t="str">
            <v>Rooftop PV EC_36_TECHTOPIA</v>
          </cell>
          <cell r="AB677">
            <v>34.96</v>
          </cell>
          <cell r="AC677">
            <v>0.61824764800000054</v>
          </cell>
        </row>
        <row r="678">
          <cell r="AA678" t="str">
            <v>Rooftop PV EC_37_TECHTOPIA</v>
          </cell>
          <cell r="AB678">
            <v>35.58</v>
          </cell>
          <cell r="AC678">
            <v>0.6182476469999969</v>
          </cell>
        </row>
        <row r="679">
          <cell r="AA679" t="str">
            <v>Rooftop PV EC_38_TECHTOPIA</v>
          </cell>
          <cell r="AB679">
            <v>36.33</v>
          </cell>
          <cell r="AC679">
            <v>0.75157743999999838</v>
          </cell>
        </row>
        <row r="680">
          <cell r="AA680" t="str">
            <v>Rooftop PV EC_39_TECHTOPIA</v>
          </cell>
          <cell r="AB680">
            <v>37.01</v>
          </cell>
          <cell r="AC680">
            <v>0.68491254299999582</v>
          </cell>
        </row>
        <row r="681">
          <cell r="AA681" t="str">
            <v>Rooftop PV EC_40_TECHTOPIA</v>
          </cell>
          <cell r="AB681">
            <v>37.700000000000003</v>
          </cell>
          <cell r="AC681">
            <v>0.68491254399999946</v>
          </cell>
        </row>
        <row r="682">
          <cell r="AA682" t="str">
            <v>Rooftop PV EG_21_TECHTOPIA</v>
          </cell>
          <cell r="AB682">
            <v>11.74</v>
          </cell>
          <cell r="AC682">
            <v>1.1510378824633172</v>
          </cell>
        </row>
        <row r="683">
          <cell r="AA683" t="str">
            <v>Rooftop PV EG_22_TECHTOPIA</v>
          </cell>
          <cell r="AB683">
            <v>13.17</v>
          </cell>
          <cell r="AC683">
            <v>1.435448436999998</v>
          </cell>
        </row>
        <row r="684">
          <cell r="AA684" t="str">
            <v>Rooftop PV EG_23_TECHTOPIA</v>
          </cell>
          <cell r="AB684">
            <v>14.99</v>
          </cell>
          <cell r="AC684">
            <v>1.8179338450000024</v>
          </cell>
        </row>
        <row r="685">
          <cell r="AA685" t="str">
            <v>Rooftop PV EG_24_TECHTOPIA</v>
          </cell>
          <cell r="AB685">
            <v>17.16</v>
          </cell>
          <cell r="AC685">
            <v>2.1682154360000006</v>
          </cell>
        </row>
        <row r="686">
          <cell r="AA686" t="str">
            <v>Rooftop PV EG_25_TECHTOPIA</v>
          </cell>
          <cell r="AB686">
            <v>19.649999999999999</v>
          </cell>
          <cell r="AC686">
            <v>2.4955702909999999</v>
          </cell>
        </row>
        <row r="687">
          <cell r="AA687" t="str">
            <v>Rooftop PV EG_26_TECHTOPIA</v>
          </cell>
          <cell r="AB687">
            <v>22.46</v>
          </cell>
          <cell r="AC687">
            <v>2.8053757479999994</v>
          </cell>
        </row>
        <row r="688">
          <cell r="AA688" t="str">
            <v>Rooftop PV EG_27_TECHTOPIA</v>
          </cell>
          <cell r="AB688">
            <v>25.56</v>
          </cell>
          <cell r="AC688">
            <v>3.1011087470000014</v>
          </cell>
        </row>
        <row r="689">
          <cell r="AA689" t="str">
            <v>Rooftop PV EG_28_TECHTOPIA</v>
          </cell>
          <cell r="AB689">
            <v>23.51</v>
          </cell>
          <cell r="AC689">
            <v>-2.0469403939999999</v>
          </cell>
        </row>
        <row r="690">
          <cell r="AA690" t="str">
            <v>Rooftop PV EG_29_TECHTOPIA</v>
          </cell>
          <cell r="AB690">
            <v>24.04</v>
          </cell>
          <cell r="AC690">
            <v>0.52708417599999891</v>
          </cell>
        </row>
        <row r="691">
          <cell r="AA691" t="str">
            <v>Rooftop PV EG_30_TECHTOPIA</v>
          </cell>
          <cell r="AB691">
            <v>24.57</v>
          </cell>
          <cell r="AC691">
            <v>0.52708417699999899</v>
          </cell>
        </row>
        <row r="692">
          <cell r="AA692" t="str">
            <v>Rooftop PV EG_31_TECHTOPIA</v>
          </cell>
          <cell r="AB692">
            <v>25.09</v>
          </cell>
          <cell r="AC692">
            <v>0.52708418599999618</v>
          </cell>
        </row>
        <row r="693">
          <cell r="AA693" t="str">
            <v>Rooftop PV EG_32_TECHTOPIA</v>
          </cell>
          <cell r="AB693">
            <v>25.62</v>
          </cell>
          <cell r="AC693">
            <v>0.52708417800000618</v>
          </cell>
        </row>
        <row r="694">
          <cell r="AA694" t="str">
            <v>Rooftop PV EG_33_TECHTOPIA</v>
          </cell>
          <cell r="AB694">
            <v>26.15</v>
          </cell>
          <cell r="AC694">
            <v>0.52708417399999874</v>
          </cell>
        </row>
        <row r="695">
          <cell r="AA695" t="str">
            <v>Rooftop PV EG_34_TECHTOPIA</v>
          </cell>
          <cell r="AB695">
            <v>26.67</v>
          </cell>
          <cell r="AC695">
            <v>0.52708417799999907</v>
          </cell>
        </row>
        <row r="696">
          <cell r="AA696" t="str">
            <v>Rooftop PV EG_35_TECHTOPIA</v>
          </cell>
          <cell r="AB696">
            <v>27.2</v>
          </cell>
          <cell r="AC696">
            <v>0.52708417499999882</v>
          </cell>
        </row>
        <row r="697">
          <cell r="AA697" t="str">
            <v>Rooftop PV EG_36_TECHTOPIA</v>
          </cell>
          <cell r="AB697">
            <v>27.73</v>
          </cell>
          <cell r="AC697">
            <v>0.52708417700000254</v>
          </cell>
        </row>
        <row r="698">
          <cell r="AA698" t="str">
            <v>Rooftop PV EG_37_TECHTOPIA</v>
          </cell>
          <cell r="AB698">
            <v>28.26</v>
          </cell>
          <cell r="AC698">
            <v>0.52708418699999982</v>
          </cell>
        </row>
        <row r="699">
          <cell r="AA699" t="str">
            <v>Rooftop PV EG_38_TECHTOPIA</v>
          </cell>
          <cell r="AB699">
            <v>29.03</v>
          </cell>
          <cell r="AC699">
            <v>0.7760574819999988</v>
          </cell>
        </row>
        <row r="700">
          <cell r="AA700" t="str">
            <v>Rooftop PV EG_39_TECHTOPIA</v>
          </cell>
          <cell r="AB700">
            <v>29.68</v>
          </cell>
          <cell r="AC700">
            <v>0.65157083499999757</v>
          </cell>
        </row>
        <row r="701">
          <cell r="AA701" t="str">
            <v>Rooftop PV EG_40_TECHTOPIA</v>
          </cell>
          <cell r="AB701">
            <v>30.34</v>
          </cell>
          <cell r="AC701">
            <v>0.65157083300000451</v>
          </cell>
        </row>
        <row r="702">
          <cell r="AA702" t="str">
            <v>Rooftop PV ME_21_TECHTOPIA</v>
          </cell>
          <cell r="AB702">
            <v>3.77</v>
          </cell>
          <cell r="AC702">
            <v>-2.0597287222317906E-2</v>
          </cell>
        </row>
        <row r="703">
          <cell r="AA703" t="str">
            <v>Rooftop PV ME_22_TECHTOPIA</v>
          </cell>
          <cell r="AB703">
            <v>3.94</v>
          </cell>
          <cell r="AC703">
            <v>0.1724191119999996</v>
          </cell>
        </row>
        <row r="704">
          <cell r="AA704" t="str">
            <v>Rooftop PV ME_23_TECHTOPIA</v>
          </cell>
          <cell r="AB704">
            <v>4.16</v>
          </cell>
          <cell r="AC704">
            <v>0.21836140600000009</v>
          </cell>
        </row>
        <row r="705">
          <cell r="AA705" t="str">
            <v>Rooftop PV ME_24_TECHTOPIA</v>
          </cell>
          <cell r="AB705">
            <v>4.42</v>
          </cell>
          <cell r="AC705">
            <v>0.26043553500000005</v>
          </cell>
        </row>
        <row r="706">
          <cell r="AA706" t="str">
            <v>Rooftop PV ME_25_TECHTOPIA</v>
          </cell>
          <cell r="AB706">
            <v>4.72</v>
          </cell>
          <cell r="AC706">
            <v>0.2997558119999999</v>
          </cell>
        </row>
        <row r="707">
          <cell r="AA707" t="str">
            <v>Rooftop PV ME_26_TECHTOPIA</v>
          </cell>
          <cell r="AB707">
            <v>5.0599999999999996</v>
          </cell>
          <cell r="AC707">
            <v>0.33696814500000105</v>
          </cell>
        </row>
        <row r="708">
          <cell r="AA708" t="str">
            <v>Rooftop PV ME_27_TECHTOPIA</v>
          </cell>
          <cell r="AB708">
            <v>5.43</v>
          </cell>
          <cell r="AC708">
            <v>0.37249015999999902</v>
          </cell>
        </row>
        <row r="709">
          <cell r="AA709" t="str">
            <v>Rooftop PV ME_28_TECHTOPIA</v>
          </cell>
          <cell r="AB709">
            <v>5.27</v>
          </cell>
          <cell r="AC709">
            <v>-0.16239033999999997</v>
          </cell>
        </row>
        <row r="710">
          <cell r="AA710" t="str">
            <v>Rooftop PV ME_29_TECHTOPIA</v>
          </cell>
          <cell r="AB710">
            <v>5.37</v>
          </cell>
          <cell r="AC710">
            <v>0.10504991100000094</v>
          </cell>
        </row>
        <row r="711">
          <cell r="AA711" t="str">
            <v>Rooftop PV ME_30_TECHTOPIA</v>
          </cell>
          <cell r="AB711">
            <v>5.48</v>
          </cell>
          <cell r="AC711">
            <v>0.10504990999999819</v>
          </cell>
        </row>
        <row r="712">
          <cell r="AA712" t="str">
            <v>Rooftop PV ME_31_TECHTOPIA</v>
          </cell>
          <cell r="AB712">
            <v>5.58</v>
          </cell>
          <cell r="AC712">
            <v>0.10504991000000086</v>
          </cell>
        </row>
        <row r="713">
          <cell r="AA713" t="str">
            <v>Rooftop PV ME_32_TECHTOPIA</v>
          </cell>
          <cell r="AB713">
            <v>5.69</v>
          </cell>
          <cell r="AC713">
            <v>0.10504990999999997</v>
          </cell>
        </row>
        <row r="714">
          <cell r="AA714" t="str">
            <v>Rooftop PV ME_33_TECHTOPIA</v>
          </cell>
          <cell r="AB714">
            <v>5.79</v>
          </cell>
          <cell r="AC714">
            <v>0.10504991100000005</v>
          </cell>
        </row>
        <row r="715">
          <cell r="AA715" t="str">
            <v>Rooftop PV ME_34_TECHTOPIA</v>
          </cell>
          <cell r="AB715">
            <v>5.9</v>
          </cell>
          <cell r="AC715">
            <v>0.10504991000000086</v>
          </cell>
        </row>
        <row r="716">
          <cell r="AA716" t="str">
            <v>Rooftop PV ME_35_TECHTOPIA</v>
          </cell>
          <cell r="AB716">
            <v>6</v>
          </cell>
          <cell r="AC716">
            <v>0.10504990999999819</v>
          </cell>
        </row>
        <row r="717">
          <cell r="AA717" t="str">
            <v>Rooftop PV ME_36_TECHTOPIA</v>
          </cell>
          <cell r="AB717">
            <v>6.11</v>
          </cell>
          <cell r="AC717">
            <v>0.10504991000000086</v>
          </cell>
        </row>
        <row r="718">
          <cell r="AA718" t="str">
            <v>Rooftop PV ME_37_TECHTOPIA</v>
          </cell>
          <cell r="AB718">
            <v>6.21</v>
          </cell>
          <cell r="AC718">
            <v>0.10504991100000094</v>
          </cell>
        </row>
        <row r="719">
          <cell r="AA719" t="str">
            <v>Rooftop PV ME_38_TECHTOPIA</v>
          </cell>
          <cell r="AB719">
            <v>6.45</v>
          </cell>
          <cell r="AC719">
            <v>0.2386779939999979</v>
          </cell>
        </row>
        <row r="720">
          <cell r="AA720" t="str">
            <v>Rooftop PV ME_39_TECHTOPIA</v>
          </cell>
          <cell r="AB720">
            <v>6.62</v>
          </cell>
          <cell r="AC720">
            <v>0.17186395300000079</v>
          </cell>
        </row>
        <row r="721">
          <cell r="AA721" t="str">
            <v>Rooftop PV ME_40_TECHTOPIA</v>
          </cell>
          <cell r="AB721">
            <v>6.79</v>
          </cell>
          <cell r="AC721">
            <v>0.17186395199999982</v>
          </cell>
        </row>
        <row r="722">
          <cell r="AA722" t="str">
            <v>Rooftop PV MN_21_TECHTOPIA</v>
          </cell>
          <cell r="AB722">
            <v>149.46</v>
          </cell>
          <cell r="AC722">
            <v>-5.1231885708659775</v>
          </cell>
        </row>
        <row r="723">
          <cell r="AA723" t="str">
            <v>Rooftop PV MN_22_TECHTOPIA</v>
          </cell>
          <cell r="AB723">
            <v>153.6</v>
          </cell>
          <cell r="AC723">
            <v>4.1345736989999864</v>
          </cell>
        </row>
        <row r="724">
          <cell r="AA724" t="str">
            <v>Rooftop PV MN_23_TECHTOPIA</v>
          </cell>
          <cell r="AB724">
            <v>158.84</v>
          </cell>
          <cell r="AC724">
            <v>5.2362601650000045</v>
          </cell>
        </row>
        <row r="725">
          <cell r="AA725" t="str">
            <v>Rooftop PV MN_24_TECHTOPIA</v>
          </cell>
          <cell r="AB725">
            <v>165.08</v>
          </cell>
          <cell r="AC725">
            <v>6.2451888190000204</v>
          </cell>
        </row>
        <row r="726">
          <cell r="AA726" t="str">
            <v>Rooftop PV MN_25_TECHTOPIA</v>
          </cell>
          <cell r="AB726">
            <v>172.27</v>
          </cell>
          <cell r="AC726">
            <v>7.1880807409999932</v>
          </cell>
        </row>
        <row r="727">
          <cell r="AA727" t="str">
            <v>Rooftop PV MN_26_TECHTOPIA</v>
          </cell>
          <cell r="AB727">
            <v>180.35</v>
          </cell>
          <cell r="AC727">
            <v>8.0804245280000089</v>
          </cell>
        </row>
        <row r="728">
          <cell r="AA728" t="str">
            <v>Rooftop PV MN_27_TECHTOPIA</v>
          </cell>
          <cell r="AB728">
            <v>189.28</v>
          </cell>
          <cell r="AC728">
            <v>8.9322349329999895</v>
          </cell>
        </row>
        <row r="729">
          <cell r="AA729" t="str">
            <v>Rooftop PV MN_28_TECHTOPIA</v>
          </cell>
          <cell r="AB729">
            <v>186.32</v>
          </cell>
          <cell r="AC729">
            <v>-2.9622932959999844</v>
          </cell>
        </row>
        <row r="730">
          <cell r="AA730" t="str">
            <v>Rooftop PV MN_29_TECHTOPIA</v>
          </cell>
          <cell r="AB730">
            <v>189.3</v>
          </cell>
          <cell r="AC730">
            <v>2.9849708159999579</v>
          </cell>
        </row>
        <row r="731">
          <cell r="AA731" t="str">
            <v>Rooftop PV MN_30_TECHTOPIA</v>
          </cell>
          <cell r="AB731">
            <v>192.29</v>
          </cell>
          <cell r="AC731">
            <v>2.984970790000034</v>
          </cell>
        </row>
        <row r="732">
          <cell r="AA732" t="str">
            <v>Rooftop PV MN_31_TECHTOPIA</v>
          </cell>
          <cell r="AB732">
            <v>195.27</v>
          </cell>
          <cell r="AC732">
            <v>2.9849708300000088</v>
          </cell>
        </row>
        <row r="733">
          <cell r="AA733" t="str">
            <v>Rooftop PV MN_32_TECHTOPIA</v>
          </cell>
          <cell r="AB733">
            <v>198.26</v>
          </cell>
          <cell r="AC733">
            <v>2.9849708200000009</v>
          </cell>
        </row>
        <row r="734">
          <cell r="AA734" t="str">
            <v>Rooftop PV MN_33_TECHTOPIA</v>
          </cell>
          <cell r="AB734">
            <v>201.24</v>
          </cell>
          <cell r="AC734">
            <v>2.984970809999993</v>
          </cell>
        </row>
        <row r="735">
          <cell r="AA735" t="str">
            <v>Rooftop PV MN_34_TECHTOPIA</v>
          </cell>
          <cell r="AB735">
            <v>204.23</v>
          </cell>
          <cell r="AC735">
            <v>2.984970809999993</v>
          </cell>
        </row>
        <row r="736">
          <cell r="AA736" t="str">
            <v>Rooftop PV MN_35_TECHTOPIA</v>
          </cell>
          <cell r="AB736">
            <v>207.21</v>
          </cell>
          <cell r="AC736">
            <v>2.9849708200000009</v>
          </cell>
        </row>
        <row r="737">
          <cell r="AA737" t="str">
            <v>Rooftop PV MN_36_TECHTOPIA</v>
          </cell>
          <cell r="AB737">
            <v>210.2</v>
          </cell>
          <cell r="AC737">
            <v>2.9849708100000498</v>
          </cell>
        </row>
        <row r="738">
          <cell r="AA738" t="str">
            <v>Rooftop PV MN_37_TECHTOPIA</v>
          </cell>
          <cell r="AB738">
            <v>213.18</v>
          </cell>
          <cell r="AC738">
            <v>2.9849708099999361</v>
          </cell>
        </row>
        <row r="739">
          <cell r="AA739" t="str">
            <v>Rooftop PV MN_38_TECHTOPIA</v>
          </cell>
          <cell r="AB739">
            <v>219.44</v>
          </cell>
          <cell r="AC739">
            <v>6.2591693399999997</v>
          </cell>
        </row>
        <row r="740">
          <cell r="AA740" t="str">
            <v>Rooftop PV MN_39_TECHTOPIA</v>
          </cell>
          <cell r="AB740">
            <v>224.07</v>
          </cell>
          <cell r="AC740">
            <v>4.6220700799999861</v>
          </cell>
        </row>
        <row r="741">
          <cell r="AA741" t="str">
            <v>Rooftop PV MN_40_TECHTOPIA</v>
          </cell>
          <cell r="AB741">
            <v>228.69</v>
          </cell>
          <cell r="AC741">
            <v>4.6220700900000224</v>
          </cell>
        </row>
        <row r="742">
          <cell r="AA742" t="str">
            <v>Rooftop PV MS_21_TECHTOPIA</v>
          </cell>
          <cell r="AB742">
            <v>113.77</v>
          </cell>
          <cell r="AC742">
            <v>-1.57507392722421</v>
          </cell>
        </row>
        <row r="743">
          <cell r="AA743" t="str">
            <v>Rooftop PV MS_22_TECHTOPIA</v>
          </cell>
          <cell r="AB743">
            <v>118.72</v>
          </cell>
          <cell r="AC743">
            <v>4.9560293400000148</v>
          </cell>
        </row>
        <row r="744">
          <cell r="AA744" t="str">
            <v>Rooftop PV MS_23_TECHTOPIA</v>
          </cell>
          <cell r="AB744">
            <v>125</v>
          </cell>
          <cell r="AC744">
            <v>6.2765985059999849</v>
          </cell>
        </row>
        <row r="745">
          <cell r="AA745" t="str">
            <v>Rooftop PV MS_24_TECHTOPIA</v>
          </cell>
          <cell r="AB745">
            <v>132.49</v>
          </cell>
          <cell r="AC745">
            <v>7.4859807320000158</v>
          </cell>
        </row>
        <row r="746">
          <cell r="AA746" t="str">
            <v>Rooftop PV MS_25_TECHTOPIA</v>
          </cell>
          <cell r="AB746">
            <v>141.1</v>
          </cell>
          <cell r="AC746">
            <v>8.6162060829999803</v>
          </cell>
        </row>
        <row r="747">
          <cell r="AA747" t="str">
            <v>Rooftop PV MS_26_TECHTOPIA</v>
          </cell>
          <cell r="AB747">
            <v>150.79</v>
          </cell>
          <cell r="AC747">
            <v>9.6858404410000105</v>
          </cell>
        </row>
        <row r="748">
          <cell r="AA748" t="str">
            <v>Rooftop PV MS_27_TECHTOPIA</v>
          </cell>
          <cell r="AB748">
            <v>161.5</v>
          </cell>
          <cell r="AC748">
            <v>10.706888231999983</v>
          </cell>
        </row>
        <row r="749">
          <cell r="AA749" t="str">
            <v>Rooftop PV MS_28_TECHTOPIA</v>
          </cell>
          <cell r="AB749">
            <v>160.84</v>
          </cell>
          <cell r="AC749">
            <v>-0.65582942499997898</v>
          </cell>
        </row>
        <row r="750">
          <cell r="AA750" t="str">
            <v>Rooftop PV MS_29_TECHTOPIA</v>
          </cell>
          <cell r="AB750">
            <v>165.87</v>
          </cell>
          <cell r="AC750">
            <v>5.0255294229999947</v>
          </cell>
        </row>
        <row r="751">
          <cell r="AA751" t="str">
            <v>Rooftop PV MS_30_TECHTOPIA</v>
          </cell>
          <cell r="AB751">
            <v>170.89</v>
          </cell>
          <cell r="AC751">
            <v>5.0255294129999868</v>
          </cell>
        </row>
        <row r="752">
          <cell r="AA752" t="str">
            <v>Rooftop PV MS_31_TECHTOPIA</v>
          </cell>
          <cell r="AB752">
            <v>175.92</v>
          </cell>
          <cell r="AC752">
            <v>5.0255293929999993</v>
          </cell>
        </row>
        <row r="753">
          <cell r="AA753" t="str">
            <v>Rooftop PV MS_32_TECHTOPIA</v>
          </cell>
          <cell r="AB753">
            <v>180.94</v>
          </cell>
          <cell r="AC753">
            <v>5.0255294130000152</v>
          </cell>
        </row>
        <row r="754">
          <cell r="AA754" t="str">
            <v>Rooftop PV MS_33_TECHTOPIA</v>
          </cell>
          <cell r="AB754">
            <v>185.97</v>
          </cell>
          <cell r="AC754">
            <v>5.0255294030000073</v>
          </cell>
        </row>
        <row r="755">
          <cell r="AA755" t="str">
            <v>Rooftop PV MS_34_TECHTOPIA</v>
          </cell>
          <cell r="AB755">
            <v>190.99</v>
          </cell>
          <cell r="AC755">
            <v>5.0255294129999868</v>
          </cell>
        </row>
        <row r="756">
          <cell r="AA756" t="str">
            <v>Rooftop PV MS_35_TECHTOPIA</v>
          </cell>
          <cell r="AB756">
            <v>196.02</v>
          </cell>
          <cell r="AC756">
            <v>5.0255294229999947</v>
          </cell>
        </row>
        <row r="757">
          <cell r="AA757" t="str">
            <v>Rooftop PV MS_36_TECHTOPIA</v>
          </cell>
          <cell r="AB757">
            <v>201.04</v>
          </cell>
          <cell r="AC757">
            <v>5.0255293939999888</v>
          </cell>
        </row>
        <row r="758">
          <cell r="AA758" t="str">
            <v>Rooftop PV MS_37_TECHTOPIA</v>
          </cell>
          <cell r="AB758">
            <v>206.07</v>
          </cell>
          <cell r="AC758">
            <v>5.0255294130000152</v>
          </cell>
        </row>
        <row r="759">
          <cell r="AA759" t="str">
            <v>Rooftop PV MS_38_TECHTOPIA</v>
          </cell>
          <cell r="AB759">
            <v>214.61</v>
          </cell>
          <cell r="AC759">
            <v>8.541782124000008</v>
          </cell>
        </row>
        <row r="760">
          <cell r="AA760" t="str">
            <v>Rooftop PV MS_39_TECHTOPIA</v>
          </cell>
          <cell r="AB760">
            <v>221.4</v>
          </cell>
          <cell r="AC760">
            <v>6.7836557489999905</v>
          </cell>
        </row>
        <row r="761">
          <cell r="AA761" t="str">
            <v>Rooftop PV MS_40_TECHTOPIA</v>
          </cell>
          <cell r="AB761">
            <v>228.18</v>
          </cell>
          <cell r="AC761">
            <v>6.7836557790000143</v>
          </cell>
        </row>
        <row r="762">
          <cell r="AA762" t="str">
            <v>Rooftop PV MT_21_TECHTOPIA</v>
          </cell>
          <cell r="AB762">
            <v>638.52</v>
          </cell>
          <cell r="AC762">
            <v>13.250918465537325</v>
          </cell>
        </row>
        <row r="763">
          <cell r="AA763" t="str">
            <v>Rooftop PV MT_22_TECHTOPIA</v>
          </cell>
          <cell r="AB763">
            <v>684.5</v>
          </cell>
          <cell r="AC763">
            <v>45.98796306800034</v>
          </cell>
        </row>
        <row r="764">
          <cell r="AA764" t="str">
            <v>Rooftop PV MT_23_TECHTOPIA</v>
          </cell>
          <cell r="AB764">
            <v>742.75</v>
          </cell>
          <cell r="AC764">
            <v>58.241781839999817</v>
          </cell>
        </row>
        <row r="765">
          <cell r="AA765" t="str">
            <v>Rooftop PV MT_24_TECHTOPIA</v>
          </cell>
          <cell r="AB765">
            <v>812.21</v>
          </cell>
          <cell r="AC765">
            <v>69.463875632999816</v>
          </cell>
        </row>
        <row r="766">
          <cell r="AA766" t="str">
            <v>Rooftop PV MT_25_TECHTOPIA</v>
          </cell>
          <cell r="AB766">
            <v>892.16</v>
          </cell>
          <cell r="AC766">
            <v>79.951457199000174</v>
          </cell>
        </row>
        <row r="767">
          <cell r="AA767" t="str">
            <v>Rooftop PV MT_26_TECHTOPIA</v>
          </cell>
          <cell r="AB767">
            <v>982.04</v>
          </cell>
          <cell r="AC767">
            <v>89.876802868000141</v>
          </cell>
        </row>
        <row r="768">
          <cell r="AA768" t="str">
            <v>Rooftop PV MT_27_TECHTOPIA</v>
          </cell>
          <cell r="AB768">
            <v>1081.3900000000001</v>
          </cell>
          <cell r="AC768">
            <v>99.351304677999792</v>
          </cell>
        </row>
        <row r="769">
          <cell r="AA769" t="str">
            <v>Rooftop PV MT_28_TECHTOPIA</v>
          </cell>
          <cell r="AB769">
            <v>1033.82</v>
          </cell>
          <cell r="AC769">
            <v>-47.569603037000206</v>
          </cell>
        </row>
        <row r="770">
          <cell r="AA770" t="str">
            <v>Rooftop PV MT_29_TECHTOPIA</v>
          </cell>
          <cell r="AB770">
            <v>1059.71</v>
          </cell>
          <cell r="AC770">
            <v>25.890850797000439</v>
          </cell>
        </row>
        <row r="771">
          <cell r="AA771" t="str">
            <v>Rooftop PV MT_30_TECHTOPIA</v>
          </cell>
          <cell r="AB771">
            <v>1085.5999999999999</v>
          </cell>
          <cell r="AC771">
            <v>25.890850800999715</v>
          </cell>
        </row>
        <row r="772">
          <cell r="AA772" t="str">
            <v>Rooftop PV MT_31_TECHTOPIA</v>
          </cell>
          <cell r="AB772">
            <v>1111.49</v>
          </cell>
          <cell r="AC772">
            <v>25.890850819999969</v>
          </cell>
        </row>
        <row r="773">
          <cell r="AA773" t="str">
            <v>Rooftop PV MT_32_TECHTOPIA</v>
          </cell>
          <cell r="AB773">
            <v>1137.3800000000001</v>
          </cell>
          <cell r="AC773">
            <v>25.89085074400009</v>
          </cell>
        </row>
        <row r="774">
          <cell r="AA774" t="str">
            <v>Rooftop PV MT_33_TECHTOPIA</v>
          </cell>
          <cell r="AB774">
            <v>1163.27</v>
          </cell>
          <cell r="AC774">
            <v>25.890850855000281</v>
          </cell>
        </row>
        <row r="775">
          <cell r="AA775" t="str">
            <v>Rooftop PV MT_34_TECHTOPIA</v>
          </cell>
          <cell r="AB775">
            <v>1189.17</v>
          </cell>
          <cell r="AC775">
            <v>25.890850775000217</v>
          </cell>
        </row>
        <row r="776">
          <cell r="AA776" t="str">
            <v>Rooftop PV MT_35_TECHTOPIA</v>
          </cell>
          <cell r="AB776">
            <v>1215.06</v>
          </cell>
          <cell r="AC776">
            <v>25.890850833999821</v>
          </cell>
        </row>
        <row r="777">
          <cell r="AA777" t="str">
            <v>Rooftop PV MT_36_TECHTOPIA</v>
          </cell>
          <cell r="AB777">
            <v>1240.95</v>
          </cell>
          <cell r="AC777">
            <v>25.890850784000122</v>
          </cell>
        </row>
        <row r="778">
          <cell r="AA778" t="str">
            <v>Rooftop PV MT_37_TECHTOPIA</v>
          </cell>
          <cell r="AB778">
            <v>1266.8399999999999</v>
          </cell>
          <cell r="AC778">
            <v>25.890850825999223</v>
          </cell>
        </row>
        <row r="779">
          <cell r="AA779" t="str">
            <v>Rooftop PV MT_38_TECHTOPIA</v>
          </cell>
          <cell r="AB779">
            <v>1311.02</v>
          </cell>
          <cell r="AC779">
            <v>44.180909713000801</v>
          </cell>
        </row>
        <row r="780">
          <cell r="AA780" t="str">
            <v>Rooftop PV MT_39_TECHTOPIA</v>
          </cell>
          <cell r="AB780">
            <v>1346.05</v>
          </cell>
          <cell r="AC780">
            <v>35.03588024299961</v>
          </cell>
        </row>
        <row r="781">
          <cell r="AA781" t="str">
            <v>Rooftop PV MT_40_TECHTOPIA</v>
          </cell>
          <cell r="AB781">
            <v>1381.09</v>
          </cell>
          <cell r="AC781">
            <v>35.035880215999896</v>
          </cell>
        </row>
        <row r="782">
          <cell r="AA782" t="str">
            <v>Rooftop PV MW_21_TECHTOPIA</v>
          </cell>
          <cell r="AB782">
            <v>13.69</v>
          </cell>
          <cell r="AC782">
            <v>-0.39989368003225856</v>
          </cell>
        </row>
        <row r="783">
          <cell r="AA783" t="str">
            <v>Rooftop PV MW_22_TECHTOPIA</v>
          </cell>
          <cell r="AB783">
            <v>13.91</v>
          </cell>
          <cell r="AC783">
            <v>0.21852889399999853</v>
          </cell>
        </row>
        <row r="784">
          <cell r="AA784" t="str">
            <v>Rooftop PV MW_23_TECHTOPIA</v>
          </cell>
          <cell r="AB784">
            <v>14.19</v>
          </cell>
          <cell r="AC784">
            <v>0.27675746699999948</v>
          </cell>
        </row>
        <row r="785">
          <cell r="AA785" t="str">
            <v>Rooftop PV MW_24_TECHTOPIA</v>
          </cell>
          <cell r="AB785">
            <v>14.52</v>
          </cell>
          <cell r="AC785">
            <v>0.33008341500000071</v>
          </cell>
        </row>
        <row r="786">
          <cell r="AA786" t="str">
            <v>Rooftop PV MW_25_TECHTOPIA</v>
          </cell>
          <cell r="AB786">
            <v>14.9</v>
          </cell>
          <cell r="AC786">
            <v>0.37991905700000217</v>
          </cell>
        </row>
        <row r="787">
          <cell r="AA787" t="str">
            <v>Rooftop PV MW_26_TECHTOPIA</v>
          </cell>
          <cell r="AB787">
            <v>15.32</v>
          </cell>
          <cell r="AC787">
            <v>0.42708302299999801</v>
          </cell>
        </row>
        <row r="788">
          <cell r="AA788" t="str">
            <v>Rooftop PV MW_27_TECHTOPIA</v>
          </cell>
          <cell r="AB788">
            <v>15.79</v>
          </cell>
          <cell r="AC788">
            <v>0.47210463799999935</v>
          </cell>
        </row>
        <row r="789">
          <cell r="AA789" t="str">
            <v>Rooftop PV MW_28_TECHTOPIA</v>
          </cell>
          <cell r="AB789">
            <v>16.16</v>
          </cell>
          <cell r="AC789">
            <v>0.36402296700000214</v>
          </cell>
        </row>
        <row r="790">
          <cell r="AA790" t="str">
            <v>Rooftop PV MW_29_TECHTOPIA</v>
          </cell>
          <cell r="AB790">
            <v>16.579999999999998</v>
          </cell>
          <cell r="AC790">
            <v>0.41806380299999901</v>
          </cell>
        </row>
        <row r="791">
          <cell r="AA791" t="str">
            <v>Rooftop PV MW_30_TECHTOPIA</v>
          </cell>
          <cell r="AB791">
            <v>17</v>
          </cell>
          <cell r="AC791">
            <v>0.41806380299999901</v>
          </cell>
        </row>
        <row r="792">
          <cell r="AA792" t="str">
            <v>Rooftop PV MW_31_TECHTOPIA</v>
          </cell>
          <cell r="AB792">
            <v>17.41</v>
          </cell>
          <cell r="AC792">
            <v>0.41806380300000257</v>
          </cell>
        </row>
        <row r="793">
          <cell r="AA793" t="str">
            <v>Rooftop PV MW_32_TECHTOPIA</v>
          </cell>
          <cell r="AB793">
            <v>17.829999999999998</v>
          </cell>
          <cell r="AC793">
            <v>0.4180638039999991</v>
          </cell>
        </row>
        <row r="794">
          <cell r="AA794" t="str">
            <v>Rooftop PV MW_33_TECHTOPIA</v>
          </cell>
          <cell r="AB794">
            <v>18.25</v>
          </cell>
          <cell r="AC794">
            <v>0.41806380199999893</v>
          </cell>
        </row>
        <row r="795">
          <cell r="AA795" t="str">
            <v>Rooftop PV MW_34_TECHTOPIA</v>
          </cell>
          <cell r="AB795">
            <v>18.670000000000002</v>
          </cell>
          <cell r="AC795">
            <v>0.4180638039999991</v>
          </cell>
        </row>
        <row r="796">
          <cell r="AA796" t="str">
            <v>Rooftop PV MW_35_TECHTOPIA</v>
          </cell>
          <cell r="AB796">
            <v>19.09</v>
          </cell>
          <cell r="AC796">
            <v>0.41806380300000257</v>
          </cell>
        </row>
        <row r="797">
          <cell r="AA797" t="str">
            <v>Rooftop PV MW_36_TECHTOPIA</v>
          </cell>
          <cell r="AB797">
            <v>19.5</v>
          </cell>
          <cell r="AC797">
            <v>0.41806380299999546</v>
          </cell>
        </row>
        <row r="798">
          <cell r="AA798" t="str">
            <v>Rooftop PV MW_37_TECHTOPIA</v>
          </cell>
          <cell r="AB798">
            <v>19.920000000000002</v>
          </cell>
          <cell r="AC798">
            <v>0.41806380300000257</v>
          </cell>
        </row>
        <row r="799">
          <cell r="AA799" t="str">
            <v>Rooftop PV MW_38_TECHTOPIA</v>
          </cell>
          <cell r="AB799">
            <v>20.48</v>
          </cell>
          <cell r="AC799">
            <v>0.55722468299999761</v>
          </cell>
        </row>
        <row r="800">
          <cell r="AA800" t="str">
            <v>Rooftop PV MW_39_TECHTOPIA</v>
          </cell>
          <cell r="AB800">
            <v>20.97</v>
          </cell>
          <cell r="AC800">
            <v>0.48764424300000542</v>
          </cell>
        </row>
        <row r="801">
          <cell r="AA801" t="str">
            <v>Rooftop PV MW_40_TECHTOPIA</v>
          </cell>
          <cell r="AB801">
            <v>21.45</v>
          </cell>
          <cell r="AC801">
            <v>0.48764424299999476</v>
          </cell>
        </row>
        <row r="802">
          <cell r="AA802" t="str">
            <v>Rooftop PV NB_21_TECHTOPIA</v>
          </cell>
          <cell r="AB802">
            <v>94.71</v>
          </cell>
          <cell r="AC802">
            <v>1.6094532143545024</v>
          </cell>
        </row>
        <row r="803">
          <cell r="AA803" t="str">
            <v>Rooftop PV NB_22_TECHTOPIA</v>
          </cell>
          <cell r="AB803">
            <v>101.49</v>
          </cell>
          <cell r="AC803">
            <v>6.7790389299999845</v>
          </cell>
        </row>
        <row r="804">
          <cell r="AA804" t="str">
            <v>Rooftop PV NB_23_TECHTOPIA</v>
          </cell>
          <cell r="AB804">
            <v>110.07</v>
          </cell>
          <cell r="AC804">
            <v>8.5853619100000174</v>
          </cell>
        </row>
        <row r="805">
          <cell r="AA805" t="str">
            <v>Rooftop PV NB_24_TECHTOPIA</v>
          </cell>
          <cell r="AB805">
            <v>120.31</v>
          </cell>
          <cell r="AC805">
            <v>10.239599350000006</v>
          </cell>
        </row>
        <row r="806">
          <cell r="AA806" t="str">
            <v>Rooftop PV NB_25_TECHTOPIA</v>
          </cell>
          <cell r="AB806">
            <v>132.1</v>
          </cell>
          <cell r="AC806">
            <v>11.785563119999964</v>
          </cell>
        </row>
        <row r="807">
          <cell r="AA807" t="str">
            <v>Rooftop PV NB_26_TECHTOPIA</v>
          </cell>
          <cell r="AB807">
            <v>145.35</v>
          </cell>
          <cell r="AC807">
            <v>13.248648230000015</v>
          </cell>
        </row>
        <row r="808">
          <cell r="AA808" t="str">
            <v>Rooftop PV NB_27_TECHTOPIA</v>
          </cell>
          <cell r="AB808">
            <v>159.99</v>
          </cell>
          <cell r="AC808">
            <v>14.64527492000002</v>
          </cell>
        </row>
        <row r="809">
          <cell r="AA809" t="str">
            <v>Rooftop PV NB_28_TECHTOPIA</v>
          </cell>
          <cell r="AB809">
            <v>221.02</v>
          </cell>
          <cell r="AC809">
            <v>61.025158109999978</v>
          </cell>
        </row>
        <row r="810">
          <cell r="AA810" t="str">
            <v>Rooftop PV NB_29_TECHTOPIA</v>
          </cell>
          <cell r="AB810">
            <v>258.85000000000002</v>
          </cell>
          <cell r="AC810">
            <v>37.83521657999998</v>
          </cell>
        </row>
        <row r="811">
          <cell r="AA811" t="str">
            <v>Rooftop PV NB_30_TECHTOPIA</v>
          </cell>
          <cell r="AB811">
            <v>296.69</v>
          </cell>
          <cell r="AC811">
            <v>37.835216470000034</v>
          </cell>
        </row>
        <row r="812">
          <cell r="AA812" t="str">
            <v>Rooftop PV NB_31_TECHTOPIA</v>
          </cell>
          <cell r="AB812">
            <v>334.52</v>
          </cell>
          <cell r="AC812">
            <v>37.835216590000016</v>
          </cell>
        </row>
        <row r="813">
          <cell r="AA813" t="str">
            <v>Rooftop PV NB_32_TECHTOPIA</v>
          </cell>
          <cell r="AB813">
            <v>372.36</v>
          </cell>
          <cell r="AC813">
            <v>37.835216469999978</v>
          </cell>
        </row>
        <row r="814">
          <cell r="AA814" t="str">
            <v>Rooftop PV NB_33_TECHTOPIA</v>
          </cell>
          <cell r="AB814">
            <v>410.19</v>
          </cell>
          <cell r="AC814">
            <v>37.835216580000065</v>
          </cell>
        </row>
        <row r="815">
          <cell r="AA815" t="str">
            <v>Rooftop PV NB_34_TECHTOPIA</v>
          </cell>
          <cell r="AB815">
            <v>448.03</v>
          </cell>
          <cell r="AC815">
            <v>37.835216479999929</v>
          </cell>
        </row>
        <row r="816">
          <cell r="AA816" t="str">
            <v>Rooftop PV NB_35_TECHTOPIA</v>
          </cell>
          <cell r="AB816">
            <v>485.86</v>
          </cell>
          <cell r="AC816">
            <v>37.835216580000008</v>
          </cell>
        </row>
        <row r="817">
          <cell r="AA817" t="str">
            <v>Rooftop PV NB_36_TECHTOPIA</v>
          </cell>
          <cell r="AB817">
            <v>523.70000000000005</v>
          </cell>
          <cell r="AC817">
            <v>37.835216479999985</v>
          </cell>
        </row>
        <row r="818">
          <cell r="AA818" t="str">
            <v>Rooftop PV NB_37_TECHTOPIA</v>
          </cell>
          <cell r="AB818">
            <v>561.53</v>
          </cell>
          <cell r="AC818">
            <v>37.835216579999951</v>
          </cell>
        </row>
        <row r="819">
          <cell r="AA819" t="str">
            <v>Rooftop PV NB_38_TECHTOPIA</v>
          </cell>
          <cell r="AB819">
            <v>590.35</v>
          </cell>
          <cell r="AC819">
            <v>28.819543780000004</v>
          </cell>
        </row>
        <row r="820">
          <cell r="AA820" t="str">
            <v>Rooftop PV NB_39_TECHTOPIA</v>
          </cell>
          <cell r="AB820">
            <v>623.67999999999995</v>
          </cell>
          <cell r="AC820">
            <v>33.327380140000059</v>
          </cell>
        </row>
        <row r="821">
          <cell r="AA821" t="str">
            <v>Rooftop PV NB_40_TECHTOPIA</v>
          </cell>
          <cell r="AB821">
            <v>657.01</v>
          </cell>
          <cell r="AC821">
            <v>33.327380130000051</v>
          </cell>
        </row>
        <row r="822">
          <cell r="AA822" t="str">
            <v>Rooftop PV NC_21_TECHTOPIA</v>
          </cell>
          <cell r="AB822">
            <v>26.69</v>
          </cell>
          <cell r="AC822">
            <v>-6.9249054821547418E-2</v>
          </cell>
        </row>
        <row r="823">
          <cell r="AA823" t="str">
            <v>Rooftop PV NC_22_TECHTOPIA</v>
          </cell>
          <cell r="AB823">
            <v>28.12</v>
          </cell>
          <cell r="AC823">
            <v>1.432918149999999</v>
          </cell>
        </row>
        <row r="824">
          <cell r="AA824" t="str">
            <v>Rooftop PV NC_23_TECHTOPIA</v>
          </cell>
          <cell r="AB824">
            <v>29.93</v>
          </cell>
          <cell r="AC824">
            <v>1.8147293419999997</v>
          </cell>
        </row>
        <row r="825">
          <cell r="AA825" t="str">
            <v>Rooftop PV NC_24_TECHTOPIA</v>
          </cell>
          <cell r="AB825">
            <v>32.1</v>
          </cell>
          <cell r="AC825">
            <v>2.1643934869999981</v>
          </cell>
        </row>
        <row r="826">
          <cell r="AA826" t="str">
            <v>Rooftop PV NC_25_TECHTOPIA</v>
          </cell>
          <cell r="AB826">
            <v>34.590000000000003</v>
          </cell>
          <cell r="AC826">
            <v>2.4911713050000017</v>
          </cell>
        </row>
        <row r="827">
          <cell r="AA827" t="str">
            <v>Rooftop PV NC_26_TECHTOPIA</v>
          </cell>
          <cell r="AB827">
            <v>37.39</v>
          </cell>
          <cell r="AC827">
            <v>2.8004306559999961</v>
          </cell>
        </row>
        <row r="828">
          <cell r="AA828" t="str">
            <v>Rooftop PV NC_27_TECHTOPIA</v>
          </cell>
          <cell r="AB828">
            <v>40.49</v>
          </cell>
          <cell r="AC828">
            <v>3.0956423680000071</v>
          </cell>
        </row>
        <row r="829">
          <cell r="AA829" t="str">
            <v>Rooftop PV NC_28_TECHTOPIA</v>
          </cell>
          <cell r="AB829">
            <v>43.76</v>
          </cell>
          <cell r="AC829">
            <v>3.2699946619999949</v>
          </cell>
        </row>
        <row r="830">
          <cell r="AA830" t="str">
            <v>Rooftop PV NC_29_TECHTOPIA</v>
          </cell>
          <cell r="AB830">
            <v>46.94</v>
          </cell>
          <cell r="AC830">
            <v>3.182818520000005</v>
          </cell>
        </row>
        <row r="831">
          <cell r="AA831" t="str">
            <v>Rooftop PV NC_30_TECHTOPIA</v>
          </cell>
          <cell r="AB831">
            <v>50.12</v>
          </cell>
          <cell r="AC831">
            <v>3.1828185199999979</v>
          </cell>
        </row>
        <row r="832">
          <cell r="AA832" t="str">
            <v>Rooftop PV NC_31_TECHTOPIA</v>
          </cell>
          <cell r="AB832">
            <v>53.3</v>
          </cell>
          <cell r="AC832">
            <v>3.1828185100000042</v>
          </cell>
        </row>
        <row r="833">
          <cell r="AA833" t="str">
            <v>Rooftop PV NC_32_TECHTOPIA</v>
          </cell>
          <cell r="AB833">
            <v>56.49</v>
          </cell>
          <cell r="AC833">
            <v>3.1828185199999979</v>
          </cell>
        </row>
        <row r="834">
          <cell r="AA834" t="str">
            <v>Rooftop PV NC_33_TECHTOPIA</v>
          </cell>
          <cell r="AB834">
            <v>59.67</v>
          </cell>
          <cell r="AC834">
            <v>3.1828185199999979</v>
          </cell>
        </row>
        <row r="835">
          <cell r="AA835" t="str">
            <v>Rooftop PV NC_34_TECHTOPIA</v>
          </cell>
          <cell r="AB835">
            <v>62.85</v>
          </cell>
          <cell r="AC835">
            <v>3.1828185100000042</v>
          </cell>
        </row>
        <row r="836">
          <cell r="AA836" t="str">
            <v>Rooftop PV NC_35_TECHTOPIA</v>
          </cell>
          <cell r="AB836">
            <v>66.040000000000006</v>
          </cell>
          <cell r="AC836">
            <v>3.1828185300000058</v>
          </cell>
        </row>
        <row r="837">
          <cell r="AA837" t="str">
            <v>Rooftop PV NC_36_TECHTOPIA</v>
          </cell>
          <cell r="AB837">
            <v>69.22</v>
          </cell>
          <cell r="AC837">
            <v>3.1828185099999899</v>
          </cell>
        </row>
        <row r="838">
          <cell r="AA838" t="str">
            <v>Rooftop PV NC_37_TECHTOPIA</v>
          </cell>
          <cell r="AB838">
            <v>72.400000000000006</v>
          </cell>
          <cell r="AC838">
            <v>3.1828185099999899</v>
          </cell>
        </row>
        <row r="839">
          <cell r="AA839" t="str">
            <v>Rooftop PV NC_38_TECHTOPIA</v>
          </cell>
          <cell r="AB839">
            <v>76.39</v>
          </cell>
          <cell r="AC839">
            <v>3.9888978700000166</v>
          </cell>
        </row>
        <row r="840">
          <cell r="AA840" t="str">
            <v>Rooftop PV NC_39_TECHTOPIA</v>
          </cell>
          <cell r="AB840">
            <v>79.98</v>
          </cell>
          <cell r="AC840">
            <v>3.5858581999999899</v>
          </cell>
        </row>
        <row r="841">
          <cell r="AA841" t="str">
            <v>Rooftop PV NC_40_TECHTOPIA</v>
          </cell>
          <cell r="AB841">
            <v>83.56</v>
          </cell>
          <cell r="AC841">
            <v>3.5858581899999962</v>
          </cell>
        </row>
        <row r="842">
          <cell r="AA842" t="str">
            <v>Rooftop PV SE_21_TECHTOPIA</v>
          </cell>
          <cell r="AB842">
            <v>32.5</v>
          </cell>
          <cell r="AC842">
            <v>1.2989421009173263</v>
          </cell>
        </row>
        <row r="843">
          <cell r="AA843" t="str">
            <v>Rooftop PV SE_22_TECHTOPIA</v>
          </cell>
          <cell r="AB843">
            <v>35.369999999999997</v>
          </cell>
          <cell r="AC843">
            <v>2.8688197330000023</v>
          </cell>
        </row>
        <row r="844">
          <cell r="AA844" t="str">
            <v>Rooftop PV SE_23_TECHTOPIA</v>
          </cell>
          <cell r="AB844">
            <v>39</v>
          </cell>
          <cell r="AC844">
            <v>3.6332370879999942</v>
          </cell>
        </row>
        <row r="845">
          <cell r="AA845" t="str">
            <v>Rooftop PV SE_24_TECHTOPIA</v>
          </cell>
          <cell r="AB845">
            <v>43.33</v>
          </cell>
          <cell r="AC845">
            <v>4.3332934070000064</v>
          </cell>
        </row>
        <row r="846">
          <cell r="AA846" t="str">
            <v>Rooftop PV SE_25_TECHTOPIA</v>
          </cell>
          <cell r="AB846">
            <v>48.32</v>
          </cell>
          <cell r="AC846">
            <v>4.9875294010000033</v>
          </cell>
        </row>
        <row r="847">
          <cell r="AA847" t="str">
            <v>Rooftop PV SE_26_TECHTOPIA</v>
          </cell>
          <cell r="AB847">
            <v>53.93</v>
          </cell>
          <cell r="AC847">
            <v>5.6066920189999934</v>
          </cell>
        </row>
        <row r="848">
          <cell r="AA848" t="str">
            <v>Rooftop PV SE_27_TECHTOPIA</v>
          </cell>
          <cell r="AB848">
            <v>60.12</v>
          </cell>
          <cell r="AC848">
            <v>6.197730111999995</v>
          </cell>
        </row>
        <row r="849">
          <cell r="AA849" t="str">
            <v>Rooftop PV SE_28_TECHTOPIA</v>
          </cell>
          <cell r="AB849">
            <v>56.84</v>
          </cell>
          <cell r="AC849">
            <v>-3.2871997969999924</v>
          </cell>
        </row>
        <row r="850">
          <cell r="AA850" t="str">
            <v>Rooftop PV SE_29_TECHTOPIA</v>
          </cell>
          <cell r="AB850">
            <v>58.29</v>
          </cell>
          <cell r="AC850">
            <v>1.4552651590000067</v>
          </cell>
        </row>
        <row r="851">
          <cell r="AA851" t="str">
            <v>Rooftop PV SE_30_TECHTOPIA</v>
          </cell>
          <cell r="AB851">
            <v>59.75</v>
          </cell>
          <cell r="AC851">
            <v>1.4552651569999853</v>
          </cell>
        </row>
        <row r="852">
          <cell r="AA852" t="str">
            <v>Rooftop PV SE_31_TECHTOPIA</v>
          </cell>
          <cell r="AB852">
            <v>61.2</v>
          </cell>
          <cell r="AC852">
            <v>1.4552651580000173</v>
          </cell>
        </row>
        <row r="853">
          <cell r="AA853" t="str">
            <v>Rooftop PV SE_32_TECHTOPIA</v>
          </cell>
          <cell r="AB853">
            <v>62.66</v>
          </cell>
          <cell r="AC853">
            <v>1.4552651579999889</v>
          </cell>
        </row>
        <row r="854">
          <cell r="AA854" t="str">
            <v>Rooftop PV SE_33_TECHTOPIA</v>
          </cell>
          <cell r="AB854">
            <v>64.11</v>
          </cell>
          <cell r="AC854">
            <v>1.4552651589999996</v>
          </cell>
        </row>
        <row r="855">
          <cell r="AA855" t="str">
            <v>Rooftop PV SE_34_TECHTOPIA</v>
          </cell>
          <cell r="AB855">
            <v>65.569999999999993</v>
          </cell>
          <cell r="AC855">
            <v>1.4552651580000031</v>
          </cell>
        </row>
        <row r="856">
          <cell r="AA856" t="str">
            <v>Rooftop PV SE_35_TECHTOPIA</v>
          </cell>
          <cell r="AB856">
            <v>67.02</v>
          </cell>
          <cell r="AC856">
            <v>1.4552651580000031</v>
          </cell>
        </row>
        <row r="857">
          <cell r="AA857" t="str">
            <v>Rooftop PV SE_36_TECHTOPIA</v>
          </cell>
          <cell r="AB857">
            <v>68.48</v>
          </cell>
          <cell r="AC857">
            <v>1.4552651609999856</v>
          </cell>
        </row>
        <row r="858">
          <cell r="AA858" t="str">
            <v>Rooftop PV SE_37_TECHTOPIA</v>
          </cell>
          <cell r="AB858">
            <v>69.930000000000007</v>
          </cell>
          <cell r="AC858">
            <v>1.4552651530000134</v>
          </cell>
        </row>
        <row r="859">
          <cell r="AA859" t="str">
            <v>Rooftop PV SE_38_TECHTOPIA</v>
          </cell>
          <cell r="AB859">
            <v>72.349999999999994</v>
          </cell>
          <cell r="AC859">
            <v>2.4145914239999939</v>
          </cell>
        </row>
        <row r="860">
          <cell r="AA860" t="str">
            <v>Rooftop PV SE_39_TECHTOPIA</v>
          </cell>
          <cell r="AB860">
            <v>74.28</v>
          </cell>
          <cell r="AC860">
            <v>1.9349282980000027</v>
          </cell>
        </row>
        <row r="861">
          <cell r="AA861" t="str">
            <v>Rooftop PV SE_40_TECHTOPIA</v>
          </cell>
          <cell r="AB861">
            <v>76.22</v>
          </cell>
          <cell r="AC861">
            <v>1.9349282879999947</v>
          </cell>
        </row>
        <row r="862">
          <cell r="AA862" t="str">
            <v>Rooftop PV SW_21_TECHTOPIA</v>
          </cell>
          <cell r="AB862">
            <v>191</v>
          </cell>
          <cell r="AC862">
            <v>-0.31628818004136861</v>
          </cell>
        </row>
        <row r="863">
          <cell r="AA863" t="str">
            <v>Rooftop PV SW_22_TECHTOPIA</v>
          </cell>
          <cell r="AB863">
            <v>201.52</v>
          </cell>
          <cell r="AC863">
            <v>10.517334979999987</v>
          </cell>
        </row>
        <row r="864">
          <cell r="AA864" t="str">
            <v>Rooftop PV SW_23_TECHTOPIA</v>
          </cell>
          <cell r="AB864">
            <v>214.84</v>
          </cell>
          <cell r="AC864">
            <v>13.319753453000033</v>
          </cell>
        </row>
        <row r="865">
          <cell r="AA865" t="str">
            <v>Rooftop PV SW_24_TECHTOPIA</v>
          </cell>
          <cell r="AB865">
            <v>230.73</v>
          </cell>
          <cell r="AC865">
            <v>15.886218928999938</v>
          </cell>
        </row>
        <row r="866">
          <cell r="AA866" t="str">
            <v>Rooftop PV SW_25_TECHTOPIA</v>
          </cell>
          <cell r="AB866">
            <v>249.01</v>
          </cell>
          <cell r="AC866">
            <v>18.284703267999987</v>
          </cell>
        </row>
        <row r="867">
          <cell r="AA867" t="str">
            <v>Rooftop PV SW_26_TECHTOPIA</v>
          </cell>
          <cell r="AB867">
            <v>269.57</v>
          </cell>
          <cell r="AC867">
            <v>20.554605625000022</v>
          </cell>
        </row>
        <row r="868">
          <cell r="AA868" t="str">
            <v>Rooftop PV SW_27_TECHTOPIA</v>
          </cell>
          <cell r="AB868">
            <v>292.29000000000002</v>
          </cell>
          <cell r="AC868">
            <v>22.721401042000025</v>
          </cell>
        </row>
        <row r="869">
          <cell r="AA869" t="str">
            <v>Rooftop PV SW_28_TECHTOPIA</v>
          </cell>
          <cell r="AB869">
            <v>297.16000000000003</v>
          </cell>
          <cell r="AC869">
            <v>4.8711771940000403</v>
          </cell>
        </row>
        <row r="870">
          <cell r="AA870" t="str">
            <v>Rooftop PV SW_29_TECHTOPIA</v>
          </cell>
          <cell r="AB870">
            <v>310.95999999999998</v>
          </cell>
          <cell r="AC870">
            <v>13.796289111999897</v>
          </cell>
        </row>
        <row r="871">
          <cell r="AA871" t="str">
            <v>Rooftop PV SW_30_TECHTOPIA</v>
          </cell>
          <cell r="AB871">
            <v>324.75</v>
          </cell>
          <cell r="AC871">
            <v>13.796289145000003</v>
          </cell>
        </row>
        <row r="872">
          <cell r="AA872" t="str">
            <v>Rooftop PV SW_31_TECHTOPIA</v>
          </cell>
          <cell r="AB872">
            <v>338.55</v>
          </cell>
          <cell r="AC872">
            <v>13.796289122000019</v>
          </cell>
        </row>
        <row r="873">
          <cell r="AA873" t="str">
            <v>Rooftop PV SW_32_TECHTOPIA</v>
          </cell>
          <cell r="AB873">
            <v>352.34</v>
          </cell>
          <cell r="AC873">
            <v>13.79628911399999</v>
          </cell>
        </row>
        <row r="874">
          <cell r="AA874" t="str">
            <v>Rooftop PV SW_33_TECHTOPIA</v>
          </cell>
          <cell r="AB874">
            <v>366.14</v>
          </cell>
          <cell r="AC874">
            <v>13.796289134000062</v>
          </cell>
        </row>
        <row r="875">
          <cell r="AA875" t="str">
            <v>Rooftop PV SW_34_TECHTOPIA</v>
          </cell>
          <cell r="AB875">
            <v>379.94</v>
          </cell>
          <cell r="AC875">
            <v>13.796289123999998</v>
          </cell>
        </row>
        <row r="876">
          <cell r="AA876" t="str">
            <v>Rooftop PV SW_35_TECHTOPIA</v>
          </cell>
          <cell r="AB876">
            <v>393.73</v>
          </cell>
          <cell r="AC876">
            <v>13.79628913199997</v>
          </cell>
        </row>
        <row r="877">
          <cell r="AA877" t="str">
            <v>Rooftop PV SW_36_TECHTOPIA</v>
          </cell>
          <cell r="AB877">
            <v>407.53</v>
          </cell>
          <cell r="AC877">
            <v>13.796289112000068</v>
          </cell>
        </row>
        <row r="878">
          <cell r="AA878" t="str">
            <v>Rooftop PV SW_37_TECHTOPIA</v>
          </cell>
          <cell r="AB878">
            <v>421.33</v>
          </cell>
          <cell r="AC878">
            <v>13.796289144999946</v>
          </cell>
        </row>
        <row r="879">
          <cell r="AA879" t="str">
            <v>Rooftop PV SW_38_TECHTOPIA</v>
          </cell>
          <cell r="AB879">
            <v>442.56</v>
          </cell>
          <cell r="AC879">
            <v>21.229972328000031</v>
          </cell>
        </row>
        <row r="880">
          <cell r="AA880" t="str">
            <v>Rooftop PV SW_39_TECHTOPIA</v>
          </cell>
          <cell r="AB880">
            <v>460.07</v>
          </cell>
          <cell r="AC880">
            <v>17.513130768999929</v>
          </cell>
        </row>
        <row r="881">
          <cell r="AA881" t="str">
            <v>Rooftop PV SW_40_TECHTOPIA</v>
          </cell>
          <cell r="AB881">
            <v>477.58</v>
          </cell>
          <cell r="AC881">
            <v>17.513130703000002</v>
          </cell>
        </row>
      </sheetData>
      <sheetData sheetId="23">
        <row r="4">
          <cell r="B4">
            <v>21</v>
          </cell>
          <cell r="C4">
            <v>9.911532601497191</v>
          </cell>
          <cell r="D4">
            <v>9.911532601497191</v>
          </cell>
        </row>
        <row r="5">
          <cell r="B5">
            <v>22</v>
          </cell>
          <cell r="C5">
            <v>9.6982512013308355</v>
          </cell>
          <cell r="D5">
            <v>9.6982512013308355</v>
          </cell>
        </row>
        <row r="6">
          <cell r="B6">
            <v>23</v>
          </cell>
          <cell r="C6">
            <v>9.4849698011644801</v>
          </cell>
          <cell r="D6">
            <v>9.4849698011644801</v>
          </cell>
        </row>
        <row r="7">
          <cell r="B7">
            <v>24</v>
          </cell>
          <cell r="C7">
            <v>9.2716884009981246</v>
          </cell>
          <cell r="D7">
            <v>9.2716884009981246</v>
          </cell>
        </row>
        <row r="8">
          <cell r="B8">
            <v>25</v>
          </cell>
          <cell r="C8">
            <v>9.0584070008317692</v>
          </cell>
          <cell r="D8">
            <v>9.0584070008317692</v>
          </cell>
        </row>
        <row r="9">
          <cell r="B9">
            <v>26</v>
          </cell>
          <cell r="C9">
            <v>8.8451256006654138</v>
          </cell>
          <cell r="D9">
            <v>8.8451256006654138</v>
          </cell>
        </row>
        <row r="10">
          <cell r="B10">
            <v>27</v>
          </cell>
          <cell r="C10">
            <v>8.6318442004990583</v>
          </cell>
          <cell r="D10">
            <v>8.6318442004990583</v>
          </cell>
        </row>
        <row r="11">
          <cell r="B11">
            <v>28</v>
          </cell>
          <cell r="C11">
            <v>8.4185628003327029</v>
          </cell>
          <cell r="D11">
            <v>8.4185628003327029</v>
          </cell>
        </row>
        <row r="12">
          <cell r="B12">
            <v>29</v>
          </cell>
          <cell r="C12">
            <v>8.2052814001663474</v>
          </cell>
          <cell r="D12">
            <v>8.2052814001663474</v>
          </cell>
        </row>
        <row r="13">
          <cell r="B13">
            <v>30</v>
          </cell>
          <cell r="C13">
            <v>7.992</v>
          </cell>
          <cell r="D13">
            <v>7.992</v>
          </cell>
        </row>
        <row r="14">
          <cell r="B14">
            <v>31</v>
          </cell>
          <cell r="C14">
            <v>7.8920000000000003</v>
          </cell>
          <cell r="D14">
            <v>7.992</v>
          </cell>
        </row>
        <row r="15">
          <cell r="B15">
            <v>32</v>
          </cell>
          <cell r="C15">
            <v>7.7920000000000007</v>
          </cell>
          <cell r="D15">
            <v>7.992</v>
          </cell>
        </row>
        <row r="16">
          <cell r="B16">
            <v>33</v>
          </cell>
          <cell r="C16">
            <v>7.6920000000000011</v>
          </cell>
          <cell r="D16">
            <v>7.992</v>
          </cell>
        </row>
        <row r="17">
          <cell r="B17">
            <v>34</v>
          </cell>
          <cell r="C17">
            <v>7.5920000000000014</v>
          </cell>
          <cell r="D17">
            <v>7.992</v>
          </cell>
        </row>
        <row r="18">
          <cell r="B18">
            <v>35</v>
          </cell>
          <cell r="C18">
            <v>7.4920000000000018</v>
          </cell>
          <cell r="D18">
            <v>7.992</v>
          </cell>
        </row>
        <row r="19">
          <cell r="B19">
            <v>36</v>
          </cell>
          <cell r="C19">
            <v>7.3920000000000021</v>
          </cell>
          <cell r="D19">
            <v>7.992</v>
          </cell>
        </row>
        <row r="20">
          <cell r="B20">
            <v>37</v>
          </cell>
          <cell r="C20">
            <v>7.2920000000000025</v>
          </cell>
          <cell r="D20">
            <v>7.992</v>
          </cell>
        </row>
        <row r="21">
          <cell r="B21">
            <v>38</v>
          </cell>
          <cell r="C21">
            <v>7.1920000000000028</v>
          </cell>
          <cell r="D21">
            <v>7.992</v>
          </cell>
        </row>
        <row r="22">
          <cell r="B22">
            <v>39</v>
          </cell>
          <cell r="C22">
            <v>7.0920000000000032</v>
          </cell>
          <cell r="D22">
            <v>7.992</v>
          </cell>
        </row>
        <row r="23">
          <cell r="B23">
            <v>40</v>
          </cell>
          <cell r="C23">
            <v>6.9920000000000035</v>
          </cell>
          <cell r="D23">
            <v>7.992</v>
          </cell>
        </row>
      </sheetData>
      <sheetData sheetId="24" refreshError="1"/>
      <sheetData sheetId="25"/>
      <sheetData sheetId="26">
        <row r="1">
          <cell r="A1" t="str">
            <v>Generation output [GWh, as-gen], storage flows [GWh, net] or network flows [GWh, net]</v>
          </cell>
        </row>
      </sheetData>
      <sheetData sheetId="27">
        <row r="1">
          <cell r="A1" t="str">
            <v>Cost* [$m, real dollars discounted to June 2020 using a 6% real discount rate]</v>
          </cell>
        </row>
      </sheetData>
      <sheetData sheetId="28">
        <row r="7">
          <cell r="C7">
            <v>165.42</v>
          </cell>
          <cell r="D7">
            <v>2.36</v>
          </cell>
          <cell r="E7">
            <v>111.52</v>
          </cell>
          <cell r="F7">
            <v>1.5700000000000003</v>
          </cell>
          <cell r="O7">
            <v>125</v>
          </cell>
          <cell r="Y7">
            <v>428.15399999999869</v>
          </cell>
          <cell r="Z7">
            <v>11169.930000000024</v>
          </cell>
          <cell r="AA7">
            <v>847.96699999999794</v>
          </cell>
          <cell r="AB7">
            <v>5738.0060000000212</v>
          </cell>
        </row>
        <row r="8">
          <cell r="C8">
            <v>541.21</v>
          </cell>
          <cell r="D8">
            <v>8964.23</v>
          </cell>
          <cell r="E8">
            <v>1192.07</v>
          </cell>
          <cell r="F8">
            <v>2674.01</v>
          </cell>
          <cell r="O8">
            <v>290</v>
          </cell>
          <cell r="Q8">
            <v>290</v>
          </cell>
          <cell r="Y8">
            <v>94.559000000000211</v>
          </cell>
          <cell r="Z8">
            <v>1945.4169999999983</v>
          </cell>
          <cell r="AA8">
            <v>153.52700000000007</v>
          </cell>
          <cell r="AB8">
            <v>1099.1029999999989</v>
          </cell>
        </row>
        <row r="9">
          <cell r="D9">
            <v>0.14000000000000001</v>
          </cell>
          <cell r="E9">
            <v>7.0000000000000007E-2</v>
          </cell>
          <cell r="F9">
            <v>0.13</v>
          </cell>
          <cell r="Y9">
            <v>7690.0900000000147</v>
          </cell>
          <cell r="Z9">
            <v>13568.529000000042</v>
          </cell>
          <cell r="AA9">
            <v>9131.3300000000309</v>
          </cell>
          <cell r="AB9">
            <v>11708.076000000005</v>
          </cell>
        </row>
        <row r="10">
          <cell r="C10">
            <v>13.12</v>
          </cell>
          <cell r="D10">
            <v>2497.6999999999998</v>
          </cell>
          <cell r="E10">
            <v>0.12000000000000001</v>
          </cell>
          <cell r="F10">
            <v>1404.2</v>
          </cell>
          <cell r="O10">
            <v>250</v>
          </cell>
          <cell r="Q10">
            <v>250</v>
          </cell>
          <cell r="Y10">
            <v>42.745999999999995</v>
          </cell>
          <cell r="Z10">
            <v>0</v>
          </cell>
          <cell r="AA10">
            <v>8.859</v>
          </cell>
          <cell r="AB10">
            <v>0</v>
          </cell>
        </row>
        <row r="11">
          <cell r="C11">
            <v>6754.17</v>
          </cell>
          <cell r="D11">
            <v>3669.89</v>
          </cell>
          <cell r="E11">
            <v>11170.65</v>
          </cell>
          <cell r="F11">
            <v>3228.6099999999997</v>
          </cell>
          <cell r="O11">
            <v>1750</v>
          </cell>
          <cell r="Q11">
            <v>1750</v>
          </cell>
          <cell r="Y11">
            <v>0</v>
          </cell>
          <cell r="Z11">
            <v>1535.1620000000003</v>
          </cell>
          <cell r="AA11">
            <v>0</v>
          </cell>
          <cell r="AB11">
            <v>18.375</v>
          </cell>
        </row>
        <row r="12">
          <cell r="C12">
            <v>332.95000000000005</v>
          </cell>
          <cell r="D12">
            <v>8315.26</v>
          </cell>
          <cell r="E12">
            <v>14.27</v>
          </cell>
          <cell r="F12">
            <v>4155.5599999999995</v>
          </cell>
          <cell r="O12">
            <v>1200</v>
          </cell>
          <cell r="Y12">
            <v>177.62400000000022</v>
          </cell>
          <cell r="Z12">
            <v>809.1149999999933</v>
          </cell>
          <cell r="AA12">
            <v>233.59799999999967</v>
          </cell>
          <cell r="AB12">
            <v>526.68299999999692</v>
          </cell>
        </row>
        <row r="13">
          <cell r="Y13">
            <v>8433.1730000000134</v>
          </cell>
          <cell r="Z13">
            <v>29028.153000000057</v>
          </cell>
          <cell r="AA13">
            <v>10375.28100000003</v>
          </cell>
          <cell r="AB13">
            <v>19090.243000000024</v>
          </cell>
        </row>
        <row r="14">
          <cell r="C14">
            <v>164.98999999999998</v>
          </cell>
          <cell r="D14">
            <v>7020.3899999999994</v>
          </cell>
          <cell r="E14">
            <v>1015.76</v>
          </cell>
          <cell r="F14">
            <v>3991.7200000000007</v>
          </cell>
        </row>
        <row r="15">
          <cell r="C15">
            <v>7971.86</v>
          </cell>
          <cell r="D15">
            <v>30469.97</v>
          </cell>
          <cell r="E15">
            <v>13504.460000000001</v>
          </cell>
          <cell r="F15">
            <v>15455.800000000001</v>
          </cell>
        </row>
        <row r="16">
          <cell r="O16">
            <v>480</v>
          </cell>
          <cell r="Q16">
            <v>480</v>
          </cell>
        </row>
        <row r="17">
          <cell r="O17">
            <v>1000</v>
          </cell>
          <cell r="Q17">
            <v>1000</v>
          </cell>
        </row>
        <row r="18">
          <cell r="O18">
            <v>1200</v>
          </cell>
        </row>
        <row r="19">
          <cell r="O19">
            <v>180</v>
          </cell>
        </row>
        <row r="20">
          <cell r="O20">
            <v>130</v>
          </cell>
        </row>
        <row r="21">
          <cell r="O21">
            <v>1250</v>
          </cell>
          <cell r="Q21">
            <v>1250</v>
          </cell>
        </row>
      </sheetData>
      <sheetData sheetId="29">
        <row r="1">
          <cell r="A1" t="str">
            <v>EG-ME Phase 1_25_DOUBLE_BUBBLE</v>
          </cell>
          <cell r="B1">
            <v>290</v>
          </cell>
          <cell r="F1" t="str">
            <v>BLAIRFOX_BEROSRD_WF1</v>
          </cell>
          <cell r="G1">
            <v>21</v>
          </cell>
          <cell r="H1">
            <v>9.2520000000000007</v>
          </cell>
        </row>
        <row r="2">
          <cell r="A2" t="str">
            <v>ME-SW Phase 1_25_DOUBLE_BUBBLE</v>
          </cell>
          <cell r="B2">
            <v>250</v>
          </cell>
          <cell r="F2" t="str">
            <v>East Rockingham Resource Recovery Facility</v>
          </cell>
          <cell r="G2">
            <v>24</v>
          </cell>
          <cell r="H2">
            <v>28.9</v>
          </cell>
        </row>
        <row r="3">
          <cell r="A3" t="str">
            <v>SW-MT Phase 1A_28_DOUBLE_BUBBLE</v>
          </cell>
          <cell r="B3">
            <v>1250</v>
          </cell>
          <cell r="F3" t="str">
            <v>GREENOUGH_RIVER_PV1_UPG_1</v>
          </cell>
          <cell r="G3">
            <v>21</v>
          </cell>
          <cell r="H3">
            <v>30</v>
          </cell>
        </row>
        <row r="4">
          <cell r="A4" t="str">
            <v>MN-NB Phase 1_30_DOUBLE_BUBBLE</v>
          </cell>
          <cell r="B4">
            <v>1750</v>
          </cell>
          <cell r="F4" t="str">
            <v>MERSOLAR_PV1</v>
          </cell>
          <cell r="G4">
            <v>21</v>
          </cell>
          <cell r="H4">
            <v>100</v>
          </cell>
        </row>
        <row r="5">
          <cell r="A5" t="str">
            <v>NB-MW Phase 1_30_DOUBLE_BUBBLE</v>
          </cell>
          <cell r="B5">
            <v>1000</v>
          </cell>
          <cell r="F5" t="str">
            <v>PHOENIX_KWINANA_WTE_G1</v>
          </cell>
          <cell r="G5">
            <v>23</v>
          </cell>
          <cell r="H5">
            <v>36</v>
          </cell>
        </row>
        <row r="6">
          <cell r="A6" t="str">
            <v>SE-SW Phase 1A+2A_32_DOUBLE_BUBBLE</v>
          </cell>
          <cell r="B6">
            <v>180</v>
          </cell>
          <cell r="F6" t="str">
            <v>WARRADARGE_WF1</v>
          </cell>
          <cell r="G6">
            <v>21</v>
          </cell>
          <cell r="H6">
            <v>180</v>
          </cell>
        </row>
        <row r="7">
          <cell r="A7" t="str">
            <v>SE-SW Phase 1B+2B_32_DOUBLE_BUBBLE</v>
          </cell>
          <cell r="B7">
            <v>130</v>
          </cell>
          <cell r="F7" t="str">
            <v>YANDIN_WF1</v>
          </cell>
          <cell r="G7">
            <v>21</v>
          </cell>
          <cell r="H7">
            <v>214.2</v>
          </cell>
        </row>
        <row r="8">
          <cell r="A8" t="str">
            <v>MW-NC Phase 1+2_35_DOUBLE_BUBBLE</v>
          </cell>
          <cell r="B8">
            <v>480</v>
          </cell>
        </row>
        <row r="9">
          <cell r="A9" t="str">
            <v>NB-MW Phase 2_35_DOUBLE_BUBBLE</v>
          </cell>
          <cell r="B9">
            <v>1200</v>
          </cell>
        </row>
        <row r="10">
          <cell r="A10" t="str">
            <v>EC-MT Phase 1_37_DOUBLE_BUBBLE</v>
          </cell>
          <cell r="B10">
            <v>125</v>
          </cell>
        </row>
        <row r="11">
          <cell r="A11" t="str">
            <v>MN-NB Phase 2_37_DOUBLE_BUBBLE</v>
          </cell>
          <cell r="B11">
            <v>1200</v>
          </cell>
        </row>
        <row r="12">
          <cell r="A12" t="str">
            <v>EG-ME Phase 1_25_TECHTOPIA</v>
          </cell>
          <cell r="B12">
            <v>290</v>
          </cell>
        </row>
        <row r="13">
          <cell r="A13" t="str">
            <v>ME-SW Phase 1_25_TECHTOPIA</v>
          </cell>
          <cell r="B13">
            <v>250</v>
          </cell>
        </row>
        <row r="14">
          <cell r="A14" t="str">
            <v>MN-NB Phase 1_36_TECHTOPIA</v>
          </cell>
          <cell r="B14">
            <v>1750</v>
          </cell>
        </row>
        <row r="15">
          <cell r="A15" t="str">
            <v>MW-NC Phase 1+2_40_TECHTOPIA</v>
          </cell>
          <cell r="B15">
            <v>480</v>
          </cell>
        </row>
        <row r="16">
          <cell r="A16" t="str">
            <v>NB-MW Phase 1_37_TECHTOPIA</v>
          </cell>
          <cell r="B16">
            <v>1000</v>
          </cell>
        </row>
        <row r="17">
          <cell r="A17" t="str">
            <v>SW-MT Phase 1A_29_TECHTOPIA</v>
          </cell>
          <cell r="B17">
            <v>1250</v>
          </cell>
        </row>
        <row r="18">
          <cell r="A18" t="str">
            <v>East Rockingham Resource Recovery Facility_24_CAST_AWAY</v>
          </cell>
          <cell r="B18">
            <v>28.9</v>
          </cell>
        </row>
        <row r="19">
          <cell r="A19" t="str">
            <v>East Rockingham Resource Recovery Facility_24_DOUBLE_BUBBLE</v>
          </cell>
          <cell r="B19">
            <v>28.9</v>
          </cell>
        </row>
        <row r="20">
          <cell r="A20" t="str">
            <v>East Rockingham Resource Recovery Facility_24_GROUNDHOG_DAY</v>
          </cell>
          <cell r="B20">
            <v>28.9</v>
          </cell>
        </row>
        <row r="21">
          <cell r="A21" t="str">
            <v>East Rockingham Resource Recovery Facility_24_TECHTOPIA</v>
          </cell>
          <cell r="B21">
            <v>28.9</v>
          </cell>
        </row>
        <row r="22">
          <cell r="A22" t="str">
            <v>BLAIRFOX_BEROSRD_WF1_21_CAST_AWAY</v>
          </cell>
          <cell r="B22">
            <v>9.2520000000000007</v>
          </cell>
        </row>
        <row r="23">
          <cell r="A23" t="str">
            <v>BLAIRFOX_BEROSRD_WF1_21_DOUBLE_BUBBLE</v>
          </cell>
          <cell r="B23">
            <v>9.2520000000000007</v>
          </cell>
        </row>
        <row r="24">
          <cell r="A24" t="str">
            <v>BLAIRFOX_BEROSRD_WF1_21_GROUNDHOG_DAY</v>
          </cell>
          <cell r="B24">
            <v>9.2520000000000007</v>
          </cell>
        </row>
        <row r="25">
          <cell r="A25" t="str">
            <v>BLAIRFOX_BEROSRD_WF1_21_TECHTOPIA</v>
          </cell>
          <cell r="B25">
            <v>9.2520000000000007</v>
          </cell>
        </row>
        <row r="26">
          <cell r="A26" t="str">
            <v>GREENOUGH_RIVER_PV1_UPG_1_21_CAST_AWAY</v>
          </cell>
          <cell r="B26">
            <v>30</v>
          </cell>
        </row>
        <row r="27">
          <cell r="A27" t="str">
            <v>GREENOUGH_RIVER_PV1_UPG_1_21_DOUBLE_BUBBLE</v>
          </cell>
          <cell r="B27">
            <v>30</v>
          </cell>
        </row>
        <row r="28">
          <cell r="A28" t="str">
            <v>GREENOUGH_RIVER_PV1_UPG_1_21_GROUNDHOG_DAY</v>
          </cell>
          <cell r="B28">
            <v>30</v>
          </cell>
        </row>
        <row r="29">
          <cell r="A29" t="str">
            <v>GREENOUGH_RIVER_PV1_UPG_1_21_TECHTOPIA</v>
          </cell>
          <cell r="B29">
            <v>30</v>
          </cell>
        </row>
        <row r="30">
          <cell r="A30" t="str">
            <v>MERSOLAR_PV1_21_CAST_AWAY</v>
          </cell>
          <cell r="B30">
            <v>100</v>
          </cell>
        </row>
        <row r="31">
          <cell r="A31" t="str">
            <v>MERSOLAR_PV1_21_DOUBLE_BUBBLE</v>
          </cell>
          <cell r="B31">
            <v>100</v>
          </cell>
        </row>
        <row r="32">
          <cell r="A32" t="str">
            <v>MERSOLAR_PV1_21_GROUNDHOG_DAY</v>
          </cell>
          <cell r="B32">
            <v>100</v>
          </cell>
        </row>
        <row r="33">
          <cell r="A33" t="str">
            <v>MERSOLAR_PV1_21_TECHTOPIA</v>
          </cell>
          <cell r="B33">
            <v>100</v>
          </cell>
        </row>
        <row r="34">
          <cell r="A34" t="str">
            <v>PHOENIX_KWINANA_WTE_G1_23_CAST_AWAY</v>
          </cell>
          <cell r="B34">
            <v>36</v>
          </cell>
        </row>
        <row r="35">
          <cell r="A35" t="str">
            <v>PHOENIX_KWINANA_WTE_G1_23_DOUBLE_BUBBLE</v>
          </cell>
          <cell r="B35">
            <v>36</v>
          </cell>
        </row>
        <row r="36">
          <cell r="A36" t="str">
            <v>PHOENIX_KWINANA_WTE_G1_23_GROUNDHOG_DAY</v>
          </cell>
          <cell r="B36">
            <v>36</v>
          </cell>
        </row>
        <row r="37">
          <cell r="A37" t="str">
            <v>PHOENIX_KWINANA_WTE_G1_23_TECHTOPIA</v>
          </cell>
          <cell r="B37">
            <v>36</v>
          </cell>
        </row>
        <row r="38">
          <cell r="A38" t="str">
            <v>WARRADARGE_WF1_21_CAST_AWAY</v>
          </cell>
          <cell r="B38">
            <v>180</v>
          </cell>
        </row>
        <row r="39">
          <cell r="A39" t="str">
            <v>WARRADARGE_WF1_21_DOUBLE_BUBBLE</v>
          </cell>
          <cell r="B39">
            <v>180</v>
          </cell>
        </row>
        <row r="40">
          <cell r="A40" t="str">
            <v>WARRADARGE_WF1_21_GROUNDHOG_DAY</v>
          </cell>
          <cell r="B40">
            <v>180</v>
          </cell>
        </row>
        <row r="41">
          <cell r="A41" t="str">
            <v>WARRADARGE_WF1_21_TECHTOPIA</v>
          </cell>
          <cell r="B41">
            <v>180</v>
          </cell>
        </row>
        <row r="42">
          <cell r="A42" t="str">
            <v>YANDIN_WF1_21_CAST_AWAY</v>
          </cell>
          <cell r="B42">
            <v>214.2</v>
          </cell>
        </row>
        <row r="43">
          <cell r="A43" t="str">
            <v>YANDIN_WF1_21_DOUBLE_BUBBLE</v>
          </cell>
          <cell r="B43">
            <v>214.2</v>
          </cell>
        </row>
        <row r="44">
          <cell r="A44" t="str">
            <v>YANDIN_WF1_21_GROUNDHOG_DAY</v>
          </cell>
          <cell r="B44">
            <v>214.2</v>
          </cell>
        </row>
        <row r="45">
          <cell r="A45" t="str">
            <v>YANDIN_WF1_21_TECHTOPIA</v>
          </cell>
          <cell r="B45">
            <v>214.2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O Prices"/>
      <sheetName val="CH3 CBF"/>
      <sheetName val="P1 Prices"/>
      <sheetName val="G0b Plants LW"/>
      <sheetName val="G3a CBF Yr"/>
    </sheetNames>
    <sheetDataSet>
      <sheetData sheetId="0"/>
      <sheetData sheetId="1">
        <row r="5">
          <cell r="C5" t="str">
            <v>NSW1</v>
          </cell>
        </row>
      </sheetData>
      <sheetData sheetId="2"/>
      <sheetData sheetId="3"/>
      <sheetData sheetId="4">
        <row r="6">
          <cell r="D6" t="str">
            <v>OCGT</v>
          </cell>
          <cell r="J6">
            <v>180</v>
          </cell>
          <cell r="K6">
            <v>37438</v>
          </cell>
          <cell r="L6">
            <v>72686</v>
          </cell>
        </row>
        <row r="7">
          <cell r="D7" t="str">
            <v>OCGT</v>
          </cell>
          <cell r="J7">
            <v>160</v>
          </cell>
          <cell r="K7">
            <v>37438</v>
          </cell>
          <cell r="L7">
            <v>72686</v>
          </cell>
        </row>
        <row r="8">
          <cell r="D8" t="str">
            <v>DISTILLATE</v>
          </cell>
          <cell r="J8">
            <v>30</v>
          </cell>
          <cell r="K8">
            <v>38899</v>
          </cell>
          <cell r="L8">
            <v>40909</v>
          </cell>
        </row>
        <row r="9">
          <cell r="D9" t="str">
            <v>DISTILLATE</v>
          </cell>
          <cell r="J9">
            <v>20</v>
          </cell>
          <cell r="K9">
            <v>38899</v>
          </cell>
          <cell r="L9">
            <v>40909</v>
          </cell>
        </row>
        <row r="10">
          <cell r="D10" t="str">
            <v>BROWN-COAL</v>
          </cell>
          <cell r="J10">
            <v>150</v>
          </cell>
          <cell r="K10">
            <v>25385</v>
          </cell>
          <cell r="L10">
            <v>72686</v>
          </cell>
        </row>
        <row r="11">
          <cell r="D11" t="str">
            <v>CCGT</v>
          </cell>
          <cell r="J11">
            <v>55</v>
          </cell>
          <cell r="K11">
            <v>35247</v>
          </cell>
          <cell r="L11">
            <v>72686</v>
          </cell>
        </row>
        <row r="12">
          <cell r="D12" t="str">
            <v>HYDRO</v>
          </cell>
          <cell r="J12">
            <v>30</v>
          </cell>
          <cell r="K12">
            <v>23193</v>
          </cell>
          <cell r="L12">
            <v>72686</v>
          </cell>
        </row>
        <row r="13">
          <cell r="D13" t="str">
            <v>HYDRO</v>
          </cell>
          <cell r="J13">
            <v>30</v>
          </cell>
          <cell r="K13">
            <v>23193</v>
          </cell>
          <cell r="L13">
            <v>72686</v>
          </cell>
        </row>
        <row r="14">
          <cell r="D14" t="str">
            <v>HYDRO</v>
          </cell>
          <cell r="J14">
            <v>79.900000000000006</v>
          </cell>
          <cell r="K14">
            <v>30498</v>
          </cell>
          <cell r="L14">
            <v>72686</v>
          </cell>
        </row>
        <row r="15">
          <cell r="D15" t="str">
            <v>OCGT</v>
          </cell>
          <cell r="J15">
            <v>35</v>
          </cell>
          <cell r="K15">
            <v>38899</v>
          </cell>
          <cell r="L15">
            <v>72686</v>
          </cell>
        </row>
        <row r="16">
          <cell r="D16" t="str">
            <v>OCGT</v>
          </cell>
          <cell r="J16">
            <v>35</v>
          </cell>
          <cell r="K16">
            <v>38899</v>
          </cell>
          <cell r="L16">
            <v>72686</v>
          </cell>
        </row>
        <row r="17">
          <cell r="D17" t="str">
            <v>OCGT</v>
          </cell>
          <cell r="J17">
            <v>35</v>
          </cell>
          <cell r="K17">
            <v>38899</v>
          </cell>
          <cell r="L17">
            <v>72686</v>
          </cell>
        </row>
        <row r="18">
          <cell r="D18" t="str">
            <v>OCGT</v>
          </cell>
          <cell r="J18">
            <v>47</v>
          </cell>
          <cell r="K18">
            <v>37073</v>
          </cell>
          <cell r="L18">
            <v>72686</v>
          </cell>
        </row>
        <row r="19">
          <cell r="D19" t="str">
            <v>OCGT</v>
          </cell>
          <cell r="J19">
            <v>47</v>
          </cell>
          <cell r="K19">
            <v>37073</v>
          </cell>
          <cell r="L19">
            <v>72686</v>
          </cell>
        </row>
        <row r="20">
          <cell r="D20" t="str">
            <v>HYDRO</v>
          </cell>
          <cell r="J20">
            <v>70</v>
          </cell>
          <cell r="K20">
            <v>25385</v>
          </cell>
          <cell r="L20">
            <v>72686</v>
          </cell>
        </row>
        <row r="21">
          <cell r="D21" t="str">
            <v>WIND</v>
          </cell>
          <cell r="J21">
            <v>52.5</v>
          </cell>
          <cell r="K21">
            <v>41091</v>
          </cell>
          <cell r="L21">
            <v>72686</v>
          </cell>
        </row>
        <row r="22">
          <cell r="D22" t="str">
            <v>OCGT</v>
          </cell>
          <cell r="J22">
            <v>168</v>
          </cell>
          <cell r="K22">
            <v>38899</v>
          </cell>
          <cell r="L22">
            <v>72686</v>
          </cell>
        </row>
        <row r="23">
          <cell r="D23" t="str">
            <v>OCGT</v>
          </cell>
          <cell r="J23">
            <v>168</v>
          </cell>
          <cell r="K23">
            <v>38899</v>
          </cell>
          <cell r="L23">
            <v>72686</v>
          </cell>
        </row>
        <row r="24">
          <cell r="D24" t="str">
            <v>OCGT</v>
          </cell>
          <cell r="J24">
            <v>168</v>
          </cell>
          <cell r="K24">
            <v>38899</v>
          </cell>
          <cell r="L24">
            <v>72686</v>
          </cell>
        </row>
        <row r="25">
          <cell r="D25" t="str">
            <v>OCGT</v>
          </cell>
          <cell r="J25">
            <v>173</v>
          </cell>
          <cell r="K25">
            <v>39995</v>
          </cell>
          <cell r="L25">
            <v>72686</v>
          </cell>
        </row>
        <row r="26">
          <cell r="D26" t="str">
            <v>OCGT</v>
          </cell>
          <cell r="J26">
            <v>173</v>
          </cell>
          <cell r="K26">
            <v>39995</v>
          </cell>
          <cell r="L26">
            <v>72686</v>
          </cell>
        </row>
        <row r="27">
          <cell r="D27" t="str">
            <v>OCGT</v>
          </cell>
          <cell r="J27">
            <v>173</v>
          </cell>
          <cell r="K27">
            <v>39995</v>
          </cell>
          <cell r="L27">
            <v>72686</v>
          </cell>
        </row>
        <row r="28">
          <cell r="D28" t="str">
            <v>BLACK-COAL</v>
          </cell>
          <cell r="J28">
            <v>660</v>
          </cell>
          <cell r="K28">
            <v>30498</v>
          </cell>
          <cell r="L28">
            <v>72686</v>
          </cell>
        </row>
        <row r="29">
          <cell r="D29" t="str">
            <v>BLACK-COAL</v>
          </cell>
          <cell r="J29">
            <v>660</v>
          </cell>
          <cell r="K29">
            <v>30498</v>
          </cell>
          <cell r="L29">
            <v>72686</v>
          </cell>
        </row>
        <row r="30">
          <cell r="D30" t="str">
            <v>BLACK-COAL</v>
          </cell>
          <cell r="J30">
            <v>660</v>
          </cell>
          <cell r="K30">
            <v>30498</v>
          </cell>
          <cell r="L30">
            <v>72686</v>
          </cell>
        </row>
        <row r="31">
          <cell r="D31" t="str">
            <v>BLACK-COAL</v>
          </cell>
          <cell r="J31">
            <v>660</v>
          </cell>
          <cell r="K31">
            <v>30498</v>
          </cell>
          <cell r="L31">
            <v>72686</v>
          </cell>
        </row>
        <row r="32">
          <cell r="D32" t="str">
            <v>BLACK-COAL</v>
          </cell>
          <cell r="J32">
            <v>350</v>
          </cell>
          <cell r="K32">
            <v>32690</v>
          </cell>
          <cell r="L32">
            <v>72686</v>
          </cell>
        </row>
        <row r="33">
          <cell r="D33" t="str">
            <v>BLACK-COAL</v>
          </cell>
          <cell r="J33">
            <v>350</v>
          </cell>
          <cell r="K33">
            <v>32690</v>
          </cell>
          <cell r="L33">
            <v>72686</v>
          </cell>
        </row>
        <row r="34">
          <cell r="D34" t="str">
            <v>HYDRO</v>
          </cell>
          <cell r="J34">
            <v>85</v>
          </cell>
          <cell r="K34">
            <v>26115</v>
          </cell>
          <cell r="L34">
            <v>72686</v>
          </cell>
        </row>
        <row r="35">
          <cell r="D35" t="str">
            <v>OCGT</v>
          </cell>
          <cell r="J35">
            <v>181</v>
          </cell>
          <cell r="K35">
            <v>40026</v>
          </cell>
          <cell r="L35">
            <v>72686</v>
          </cell>
        </row>
        <row r="36">
          <cell r="D36" t="str">
            <v>OCGT</v>
          </cell>
          <cell r="J36">
            <v>181</v>
          </cell>
          <cell r="K36">
            <v>40026</v>
          </cell>
          <cell r="L36">
            <v>72686</v>
          </cell>
        </row>
        <row r="37">
          <cell r="D37" t="str">
            <v>OCGT</v>
          </cell>
          <cell r="J37">
            <v>181</v>
          </cell>
          <cell r="K37">
            <v>40026</v>
          </cell>
          <cell r="L37">
            <v>72686</v>
          </cell>
        </row>
        <row r="38">
          <cell r="D38" t="str">
            <v>OCGT</v>
          </cell>
          <cell r="J38">
            <v>181</v>
          </cell>
          <cell r="K38">
            <v>40026</v>
          </cell>
          <cell r="L38">
            <v>72686</v>
          </cell>
        </row>
        <row r="39">
          <cell r="D39" t="str">
            <v>WIND</v>
          </cell>
          <cell r="J39">
            <v>57</v>
          </cell>
          <cell r="K39">
            <v>40360</v>
          </cell>
          <cell r="L39">
            <v>72686</v>
          </cell>
        </row>
        <row r="40">
          <cell r="D40" t="str">
            <v>BLACK-COAL</v>
          </cell>
          <cell r="J40">
            <v>420</v>
          </cell>
          <cell r="K40">
            <v>37073</v>
          </cell>
          <cell r="L40">
            <v>72686</v>
          </cell>
        </row>
        <row r="41">
          <cell r="D41" t="str">
            <v>BLACK-COAL</v>
          </cell>
          <cell r="J41">
            <v>420</v>
          </cell>
          <cell r="K41">
            <v>37073</v>
          </cell>
          <cell r="L41">
            <v>72686</v>
          </cell>
        </row>
        <row r="42">
          <cell r="D42" t="str">
            <v>CCGT</v>
          </cell>
          <cell r="J42">
            <v>144</v>
          </cell>
          <cell r="K42">
            <v>39995</v>
          </cell>
          <cell r="L42">
            <v>72686</v>
          </cell>
        </row>
        <row r="43">
          <cell r="D43" t="str">
            <v>HYDRO</v>
          </cell>
          <cell r="J43">
            <v>150</v>
          </cell>
          <cell r="K43">
            <v>22098</v>
          </cell>
          <cell r="L43">
            <v>72686</v>
          </cell>
        </row>
        <row r="44">
          <cell r="D44" t="str">
            <v>CCGT</v>
          </cell>
          <cell r="J44">
            <v>644</v>
          </cell>
          <cell r="K44">
            <v>40360</v>
          </cell>
          <cell r="L44">
            <v>72686</v>
          </cell>
        </row>
        <row r="45">
          <cell r="D45" t="str">
            <v>HYDRO</v>
          </cell>
          <cell r="J45">
            <v>60</v>
          </cell>
          <cell r="K45">
            <v>25385</v>
          </cell>
          <cell r="L45">
            <v>72686</v>
          </cell>
        </row>
        <row r="46">
          <cell r="D46" t="str">
            <v>OCGT</v>
          </cell>
          <cell r="J46">
            <v>52</v>
          </cell>
          <cell r="K46">
            <v>26846</v>
          </cell>
          <cell r="L46">
            <v>72686</v>
          </cell>
        </row>
        <row r="47">
          <cell r="D47" t="str">
            <v>OCGT</v>
          </cell>
          <cell r="J47">
            <v>52</v>
          </cell>
          <cell r="K47">
            <v>26846</v>
          </cell>
          <cell r="L47">
            <v>72686</v>
          </cell>
        </row>
        <row r="48">
          <cell r="D48" t="str">
            <v>OCGT</v>
          </cell>
          <cell r="J48">
            <v>52</v>
          </cell>
          <cell r="K48">
            <v>26846</v>
          </cell>
          <cell r="L48">
            <v>72686</v>
          </cell>
        </row>
        <row r="49">
          <cell r="D49" t="str">
            <v>HYDRO</v>
          </cell>
          <cell r="J49">
            <v>60</v>
          </cell>
          <cell r="K49">
            <v>21002</v>
          </cell>
          <cell r="L49">
            <v>72686</v>
          </cell>
        </row>
        <row r="50">
          <cell r="D50" t="str">
            <v>HYDRO</v>
          </cell>
          <cell r="J50">
            <v>60</v>
          </cell>
          <cell r="K50">
            <v>21002</v>
          </cell>
          <cell r="L50">
            <v>72686</v>
          </cell>
        </row>
        <row r="51">
          <cell r="D51" t="str">
            <v>BLACK-COAL</v>
          </cell>
          <cell r="J51">
            <v>720</v>
          </cell>
          <cell r="K51">
            <v>30498</v>
          </cell>
          <cell r="L51">
            <v>72686</v>
          </cell>
        </row>
        <row r="52">
          <cell r="D52" t="str">
            <v>BLACK-COAL</v>
          </cell>
          <cell r="J52">
            <v>720</v>
          </cell>
          <cell r="K52">
            <v>30498</v>
          </cell>
          <cell r="L52">
            <v>72686</v>
          </cell>
        </row>
        <row r="53">
          <cell r="D53" t="str">
            <v>BLACK-COAL</v>
          </cell>
          <cell r="J53">
            <v>720</v>
          </cell>
          <cell r="K53">
            <v>30498</v>
          </cell>
          <cell r="L53">
            <v>72686</v>
          </cell>
        </row>
        <row r="54">
          <cell r="D54" t="str">
            <v>BLACK-COAL</v>
          </cell>
          <cell r="J54">
            <v>660</v>
          </cell>
          <cell r="K54">
            <v>30498</v>
          </cell>
          <cell r="L54">
            <v>72686</v>
          </cell>
        </row>
        <row r="55">
          <cell r="D55" t="str">
            <v>HYDRO</v>
          </cell>
          <cell r="J55">
            <v>43.2</v>
          </cell>
          <cell r="K55">
            <v>26846</v>
          </cell>
          <cell r="L55">
            <v>72686</v>
          </cell>
        </row>
        <row r="56">
          <cell r="D56" t="str">
            <v>HYDRO</v>
          </cell>
          <cell r="J56">
            <v>432</v>
          </cell>
          <cell r="K56">
            <v>28672</v>
          </cell>
          <cell r="L56">
            <v>72686</v>
          </cell>
        </row>
        <row r="57">
          <cell r="D57" t="str">
            <v>BLACK-COAL</v>
          </cell>
          <cell r="J57">
            <v>280</v>
          </cell>
          <cell r="K57">
            <v>29403</v>
          </cell>
          <cell r="L57">
            <v>72686</v>
          </cell>
        </row>
        <row r="58">
          <cell r="D58" t="str">
            <v>BLACK-COAL</v>
          </cell>
          <cell r="J58">
            <v>280</v>
          </cell>
          <cell r="K58">
            <v>29403</v>
          </cell>
          <cell r="L58">
            <v>72686</v>
          </cell>
        </row>
        <row r="59">
          <cell r="D59" t="str">
            <v>BLACK-COAL</v>
          </cell>
          <cell r="J59">
            <v>280</v>
          </cell>
          <cell r="K59">
            <v>29403</v>
          </cell>
          <cell r="L59">
            <v>72686</v>
          </cell>
        </row>
        <row r="60">
          <cell r="D60" t="str">
            <v>BLACK-COAL</v>
          </cell>
          <cell r="J60">
            <v>280</v>
          </cell>
          <cell r="K60">
            <v>29403</v>
          </cell>
          <cell r="L60">
            <v>72686</v>
          </cell>
        </row>
        <row r="61">
          <cell r="D61" t="str">
            <v>BLACK-COAL</v>
          </cell>
          <cell r="J61">
            <v>280</v>
          </cell>
          <cell r="K61">
            <v>29403</v>
          </cell>
          <cell r="L61">
            <v>72686</v>
          </cell>
        </row>
        <row r="62">
          <cell r="D62" t="str">
            <v>BLACK-COAL</v>
          </cell>
          <cell r="J62">
            <v>280</v>
          </cell>
          <cell r="K62">
            <v>29403</v>
          </cell>
          <cell r="L62">
            <v>72686</v>
          </cell>
        </row>
        <row r="63">
          <cell r="D63" t="str">
            <v>WIND</v>
          </cell>
          <cell r="J63">
            <v>166</v>
          </cell>
          <cell r="K63">
            <v>41456</v>
          </cell>
          <cell r="L63">
            <v>72686</v>
          </cell>
        </row>
        <row r="64">
          <cell r="D64" t="str">
            <v>WIND</v>
          </cell>
          <cell r="J64">
            <v>47</v>
          </cell>
          <cell r="K64">
            <v>41091</v>
          </cell>
          <cell r="L64">
            <v>72686</v>
          </cell>
        </row>
        <row r="65">
          <cell r="D65" t="str">
            <v>HYDRO</v>
          </cell>
          <cell r="J65">
            <v>60</v>
          </cell>
          <cell r="K65">
            <v>20271</v>
          </cell>
          <cell r="L65">
            <v>72686</v>
          </cell>
        </row>
        <row r="66">
          <cell r="D66" t="str">
            <v>WIND</v>
          </cell>
          <cell r="J66">
            <v>94.5</v>
          </cell>
          <cell r="K66">
            <v>39264</v>
          </cell>
          <cell r="L66">
            <v>72686</v>
          </cell>
        </row>
        <row r="67">
          <cell r="D67" t="str">
            <v>WIND</v>
          </cell>
          <cell r="J67">
            <v>71.400000000000006</v>
          </cell>
          <cell r="K67">
            <v>39995</v>
          </cell>
          <cell r="L67">
            <v>72686</v>
          </cell>
        </row>
        <row r="68">
          <cell r="D68" t="str">
            <v>HYDRO</v>
          </cell>
          <cell r="J68">
            <v>29</v>
          </cell>
          <cell r="K68">
            <v>21002</v>
          </cell>
          <cell r="L68">
            <v>72686</v>
          </cell>
        </row>
        <row r="69">
          <cell r="D69" t="str">
            <v>HYDRO</v>
          </cell>
          <cell r="J69">
            <v>29</v>
          </cell>
          <cell r="K69">
            <v>21002</v>
          </cell>
          <cell r="L69">
            <v>72686</v>
          </cell>
        </row>
        <row r="70">
          <cell r="D70" t="str">
            <v>DISTILLATE</v>
          </cell>
          <cell r="J70">
            <v>50</v>
          </cell>
          <cell r="K70">
            <v>32325</v>
          </cell>
          <cell r="L70">
            <v>72686</v>
          </cell>
        </row>
        <row r="71">
          <cell r="D71" t="str">
            <v>BROWN-COAL</v>
          </cell>
          <cell r="J71">
            <v>200</v>
          </cell>
          <cell r="K71">
            <v>25020</v>
          </cell>
          <cell r="L71">
            <v>72686</v>
          </cell>
        </row>
        <row r="72">
          <cell r="D72" t="str">
            <v>BROWN-COAL</v>
          </cell>
          <cell r="J72">
            <v>200</v>
          </cell>
          <cell r="K72">
            <v>25020</v>
          </cell>
          <cell r="L72">
            <v>72686</v>
          </cell>
        </row>
        <row r="73">
          <cell r="D73" t="str">
            <v>BROWN-COAL</v>
          </cell>
          <cell r="J73">
            <v>200</v>
          </cell>
          <cell r="K73">
            <v>25020</v>
          </cell>
          <cell r="L73">
            <v>72686</v>
          </cell>
        </row>
        <row r="74">
          <cell r="D74" t="str">
            <v>BROWN-COAL</v>
          </cell>
          <cell r="J74">
            <v>200</v>
          </cell>
          <cell r="K74">
            <v>25020</v>
          </cell>
          <cell r="L74">
            <v>72686</v>
          </cell>
        </row>
        <row r="75">
          <cell r="D75" t="str">
            <v>BROWN-COAL</v>
          </cell>
          <cell r="J75">
            <v>200</v>
          </cell>
          <cell r="K75">
            <v>25020</v>
          </cell>
          <cell r="L75">
            <v>72686</v>
          </cell>
        </row>
        <row r="76">
          <cell r="D76" t="str">
            <v>BROWN-COAL</v>
          </cell>
          <cell r="J76">
            <v>200</v>
          </cell>
          <cell r="K76">
            <v>25020</v>
          </cell>
          <cell r="L76">
            <v>72686</v>
          </cell>
        </row>
        <row r="77">
          <cell r="D77" t="str">
            <v>BROWN-COAL</v>
          </cell>
          <cell r="J77">
            <v>200</v>
          </cell>
          <cell r="K77">
            <v>25020</v>
          </cell>
          <cell r="L77">
            <v>72686</v>
          </cell>
        </row>
        <row r="78">
          <cell r="D78" t="str">
            <v>BROWN-COAL</v>
          </cell>
          <cell r="J78">
            <v>200</v>
          </cell>
          <cell r="K78">
            <v>25020</v>
          </cell>
          <cell r="L78">
            <v>72686</v>
          </cell>
        </row>
        <row r="79">
          <cell r="D79" t="str">
            <v>HYDRO</v>
          </cell>
          <cell r="J79">
            <v>144</v>
          </cell>
          <cell r="K79">
            <v>33786</v>
          </cell>
          <cell r="L79">
            <v>72686</v>
          </cell>
        </row>
        <row r="80">
          <cell r="D80" t="str">
            <v>OCGT</v>
          </cell>
          <cell r="J80">
            <v>51</v>
          </cell>
          <cell r="K80">
            <v>29037</v>
          </cell>
          <cell r="L80">
            <v>72686</v>
          </cell>
        </row>
        <row r="81">
          <cell r="D81" t="str">
            <v>OCGT</v>
          </cell>
          <cell r="J81">
            <v>51</v>
          </cell>
          <cell r="K81">
            <v>29037</v>
          </cell>
          <cell r="L81">
            <v>72686</v>
          </cell>
        </row>
        <row r="82">
          <cell r="D82" t="str">
            <v>OCGT</v>
          </cell>
          <cell r="J82">
            <v>51</v>
          </cell>
          <cell r="K82">
            <v>29037</v>
          </cell>
          <cell r="L82">
            <v>72686</v>
          </cell>
        </row>
        <row r="83">
          <cell r="D83" t="str">
            <v>OCGT</v>
          </cell>
          <cell r="J83">
            <v>51</v>
          </cell>
          <cell r="K83">
            <v>29037</v>
          </cell>
          <cell r="L83">
            <v>72686</v>
          </cell>
        </row>
        <row r="84">
          <cell r="D84" t="str">
            <v>OCGT</v>
          </cell>
          <cell r="J84">
            <v>76</v>
          </cell>
          <cell r="K84">
            <v>29403</v>
          </cell>
          <cell r="L84">
            <v>72686</v>
          </cell>
        </row>
        <row r="85">
          <cell r="D85" t="str">
            <v>OCGT</v>
          </cell>
          <cell r="J85">
            <v>76</v>
          </cell>
          <cell r="K85">
            <v>29403</v>
          </cell>
          <cell r="L85">
            <v>72686</v>
          </cell>
        </row>
        <row r="86">
          <cell r="D86" t="str">
            <v>OCGT</v>
          </cell>
          <cell r="J86">
            <v>76</v>
          </cell>
          <cell r="K86">
            <v>29403</v>
          </cell>
          <cell r="L86">
            <v>72686</v>
          </cell>
        </row>
        <row r="87">
          <cell r="D87" t="str">
            <v>HYDRO</v>
          </cell>
          <cell r="J87">
            <v>21</v>
          </cell>
          <cell r="K87">
            <v>21367</v>
          </cell>
          <cell r="L87">
            <v>72686</v>
          </cell>
        </row>
        <row r="88">
          <cell r="D88" t="str">
            <v>HYDRO</v>
          </cell>
          <cell r="J88">
            <v>21</v>
          </cell>
          <cell r="K88">
            <v>21367</v>
          </cell>
          <cell r="L88">
            <v>72686</v>
          </cell>
        </row>
        <row r="89">
          <cell r="D89" t="str">
            <v>HYDRO</v>
          </cell>
          <cell r="J89">
            <v>18</v>
          </cell>
          <cell r="K89">
            <v>21367</v>
          </cell>
          <cell r="L89">
            <v>72686</v>
          </cell>
        </row>
        <row r="90">
          <cell r="D90" t="str">
            <v>HYDRO</v>
          </cell>
          <cell r="J90">
            <v>21</v>
          </cell>
          <cell r="K90">
            <v>21367</v>
          </cell>
          <cell r="L90">
            <v>72686</v>
          </cell>
        </row>
        <row r="91">
          <cell r="D91" t="str">
            <v>BLACK-COAL</v>
          </cell>
          <cell r="J91">
            <v>744</v>
          </cell>
          <cell r="K91">
            <v>39203</v>
          </cell>
          <cell r="L91">
            <v>72686</v>
          </cell>
        </row>
        <row r="92">
          <cell r="D92" t="str">
            <v>OCGT</v>
          </cell>
          <cell r="J92">
            <v>40</v>
          </cell>
          <cell r="K92">
            <v>36708</v>
          </cell>
          <cell r="L92">
            <v>72686</v>
          </cell>
        </row>
        <row r="93">
          <cell r="D93" t="str">
            <v>OCGT</v>
          </cell>
          <cell r="J93">
            <v>40</v>
          </cell>
          <cell r="K93">
            <v>36708</v>
          </cell>
          <cell r="L93">
            <v>72686</v>
          </cell>
        </row>
        <row r="94">
          <cell r="D94" t="str">
            <v>OCGT</v>
          </cell>
          <cell r="J94">
            <v>312</v>
          </cell>
          <cell r="K94">
            <v>38899</v>
          </cell>
          <cell r="L94">
            <v>72686</v>
          </cell>
        </row>
        <row r="95">
          <cell r="D95" t="str">
            <v>BLACK-COAL</v>
          </cell>
          <cell r="J95">
            <v>500</v>
          </cell>
          <cell r="K95">
            <v>26481</v>
          </cell>
          <cell r="L95">
            <v>72686</v>
          </cell>
        </row>
        <row r="96">
          <cell r="D96" t="str">
            <v>BLACK-COAL</v>
          </cell>
          <cell r="J96">
            <v>500</v>
          </cell>
          <cell r="K96">
            <v>26481</v>
          </cell>
          <cell r="L96">
            <v>72686</v>
          </cell>
        </row>
        <row r="97">
          <cell r="D97" t="str">
            <v>BLACK-COAL</v>
          </cell>
          <cell r="J97">
            <v>500</v>
          </cell>
          <cell r="K97">
            <v>26481</v>
          </cell>
          <cell r="L97">
            <v>72686</v>
          </cell>
        </row>
        <row r="98">
          <cell r="D98" t="str">
            <v>BLACK-COAL</v>
          </cell>
          <cell r="J98">
            <v>500</v>
          </cell>
          <cell r="K98">
            <v>26481</v>
          </cell>
          <cell r="L98">
            <v>72686</v>
          </cell>
        </row>
        <row r="99">
          <cell r="D99" t="str">
            <v>HYDRO</v>
          </cell>
          <cell r="J99">
            <v>81.599999999999994</v>
          </cell>
          <cell r="K99">
            <v>25750</v>
          </cell>
          <cell r="L99">
            <v>72686</v>
          </cell>
        </row>
        <row r="100">
          <cell r="D100" t="str">
            <v>HYDRO</v>
          </cell>
          <cell r="J100">
            <v>170.1</v>
          </cell>
          <cell r="K100">
            <v>22098</v>
          </cell>
          <cell r="L100">
            <v>72686</v>
          </cell>
        </row>
        <row r="101">
          <cell r="D101" t="str">
            <v>HYDRO</v>
          </cell>
          <cell r="J101">
            <v>32.4</v>
          </cell>
          <cell r="K101">
            <v>20637</v>
          </cell>
          <cell r="L101">
            <v>72686</v>
          </cell>
        </row>
        <row r="102">
          <cell r="D102" t="str">
            <v>WIND</v>
          </cell>
          <cell r="J102">
            <v>159</v>
          </cell>
          <cell r="K102">
            <v>39508</v>
          </cell>
          <cell r="L102">
            <v>72686</v>
          </cell>
        </row>
        <row r="103">
          <cell r="D103" t="str">
            <v>WIND</v>
          </cell>
          <cell r="J103">
            <v>39</v>
          </cell>
          <cell r="K103">
            <v>40360</v>
          </cell>
          <cell r="L103">
            <v>72686</v>
          </cell>
        </row>
        <row r="104">
          <cell r="D104" t="str">
            <v>BROWN-COAL</v>
          </cell>
          <cell r="J104">
            <v>500</v>
          </cell>
          <cell r="K104">
            <v>34881</v>
          </cell>
          <cell r="L104">
            <v>72686</v>
          </cell>
        </row>
        <row r="105">
          <cell r="D105" t="str">
            <v>BROWN-COAL</v>
          </cell>
          <cell r="J105">
            <v>500</v>
          </cell>
          <cell r="K105">
            <v>34881</v>
          </cell>
          <cell r="L105">
            <v>72686</v>
          </cell>
        </row>
        <row r="106">
          <cell r="D106" t="str">
            <v>BROWN-COAL</v>
          </cell>
          <cell r="J106">
            <v>560</v>
          </cell>
          <cell r="K106">
            <v>31594</v>
          </cell>
          <cell r="L106">
            <v>72686</v>
          </cell>
        </row>
        <row r="107">
          <cell r="D107" t="str">
            <v>BROWN-COAL</v>
          </cell>
          <cell r="J107">
            <v>530</v>
          </cell>
          <cell r="K107">
            <v>31594</v>
          </cell>
          <cell r="L107">
            <v>72686</v>
          </cell>
        </row>
        <row r="108">
          <cell r="D108" t="str">
            <v>BROWN-COAL</v>
          </cell>
          <cell r="J108">
            <v>560</v>
          </cell>
          <cell r="K108">
            <v>31594</v>
          </cell>
          <cell r="L108">
            <v>72686</v>
          </cell>
        </row>
        <row r="109">
          <cell r="D109" t="str">
            <v>BROWN-COAL</v>
          </cell>
          <cell r="J109">
            <v>560</v>
          </cell>
          <cell r="K109">
            <v>31594</v>
          </cell>
          <cell r="L109">
            <v>72686</v>
          </cell>
        </row>
        <row r="110">
          <cell r="D110" t="str">
            <v>WIND</v>
          </cell>
          <cell r="J110">
            <v>420</v>
          </cell>
          <cell r="K110">
            <v>41183</v>
          </cell>
          <cell r="L110">
            <v>72686</v>
          </cell>
        </row>
        <row r="111">
          <cell r="D111" t="str">
            <v>OCGT</v>
          </cell>
          <cell r="J111">
            <v>30</v>
          </cell>
          <cell r="K111">
            <v>27576</v>
          </cell>
          <cell r="L111">
            <v>72686</v>
          </cell>
        </row>
        <row r="112">
          <cell r="D112" t="str">
            <v>HYDRO</v>
          </cell>
          <cell r="J112">
            <v>79.900000000000006</v>
          </cell>
          <cell r="K112">
            <v>30133</v>
          </cell>
          <cell r="L112">
            <v>72686</v>
          </cell>
        </row>
        <row r="113">
          <cell r="D113" t="str">
            <v>HYDRO</v>
          </cell>
          <cell r="J113">
            <v>300</v>
          </cell>
          <cell r="K113">
            <v>29403</v>
          </cell>
          <cell r="L113">
            <v>72686</v>
          </cell>
        </row>
        <row r="114">
          <cell r="D114" t="str">
            <v>HYDRO</v>
          </cell>
          <cell r="J114">
            <v>40</v>
          </cell>
          <cell r="K114">
            <v>24654</v>
          </cell>
          <cell r="L114">
            <v>72686</v>
          </cell>
        </row>
        <row r="115">
          <cell r="D115" t="str">
            <v>WIND</v>
          </cell>
          <cell r="J115">
            <v>131</v>
          </cell>
          <cell r="K115">
            <v>41548</v>
          </cell>
          <cell r="L115">
            <v>72686</v>
          </cell>
        </row>
        <row r="116">
          <cell r="D116" t="str">
            <v>OCGT</v>
          </cell>
          <cell r="J116">
            <v>90</v>
          </cell>
          <cell r="K116">
            <v>30864</v>
          </cell>
          <cell r="L116">
            <v>72686</v>
          </cell>
        </row>
        <row r="117">
          <cell r="D117" t="str">
            <v>BROWN-COAL</v>
          </cell>
          <cell r="J117">
            <v>90</v>
          </cell>
          <cell r="K117">
            <v>22098</v>
          </cell>
          <cell r="L117">
            <v>72686</v>
          </cell>
        </row>
        <row r="118">
          <cell r="D118" t="str">
            <v>BROWN-COAL</v>
          </cell>
          <cell r="J118">
            <v>30</v>
          </cell>
          <cell r="K118">
            <v>22098</v>
          </cell>
          <cell r="L118">
            <v>72686</v>
          </cell>
        </row>
        <row r="119">
          <cell r="D119" t="str">
            <v>BROWN-COAL</v>
          </cell>
          <cell r="J119">
            <v>75</v>
          </cell>
          <cell r="K119">
            <v>22098</v>
          </cell>
          <cell r="L119">
            <v>72686</v>
          </cell>
        </row>
        <row r="120">
          <cell r="D120" t="str">
            <v>OCGT</v>
          </cell>
          <cell r="J120">
            <v>283</v>
          </cell>
          <cell r="K120">
            <v>40756</v>
          </cell>
          <cell r="L120">
            <v>72686</v>
          </cell>
        </row>
        <row r="121">
          <cell r="D121" t="str">
            <v>OCGT</v>
          </cell>
          <cell r="J121">
            <v>283</v>
          </cell>
          <cell r="K121">
            <v>40756</v>
          </cell>
          <cell r="L121">
            <v>72686</v>
          </cell>
        </row>
        <row r="122">
          <cell r="D122" t="str">
            <v>BLACK-COAL</v>
          </cell>
          <cell r="J122">
            <v>700</v>
          </cell>
          <cell r="K122">
            <v>34151</v>
          </cell>
          <cell r="L122">
            <v>72686</v>
          </cell>
        </row>
        <row r="123">
          <cell r="D123" t="str">
            <v>BLACK-COAL</v>
          </cell>
          <cell r="J123">
            <v>700</v>
          </cell>
          <cell r="K123">
            <v>34151</v>
          </cell>
          <cell r="L123">
            <v>72686</v>
          </cell>
        </row>
        <row r="124">
          <cell r="D124" t="str">
            <v>BLACK-COAL</v>
          </cell>
          <cell r="J124">
            <v>426</v>
          </cell>
          <cell r="K124">
            <v>37438</v>
          </cell>
          <cell r="L124">
            <v>72686</v>
          </cell>
        </row>
        <row r="125">
          <cell r="D125" t="str">
            <v>BLACK-COAL</v>
          </cell>
          <cell r="J125">
            <v>426</v>
          </cell>
          <cell r="K125">
            <v>37438</v>
          </cell>
          <cell r="L125">
            <v>72686</v>
          </cell>
        </row>
        <row r="126">
          <cell r="D126" t="str">
            <v>DISTILLATE</v>
          </cell>
          <cell r="J126">
            <v>146</v>
          </cell>
          <cell r="K126">
            <v>35977</v>
          </cell>
          <cell r="L126">
            <v>72686</v>
          </cell>
        </row>
        <row r="127">
          <cell r="D127" t="str">
            <v>DISTILLATE</v>
          </cell>
          <cell r="J127">
            <v>146</v>
          </cell>
          <cell r="K127">
            <v>35977</v>
          </cell>
          <cell r="L127">
            <v>72686</v>
          </cell>
        </row>
        <row r="128">
          <cell r="D128" t="str">
            <v>DISTILLATE</v>
          </cell>
          <cell r="J128">
            <v>131</v>
          </cell>
          <cell r="K128">
            <v>35977</v>
          </cell>
          <cell r="L128">
            <v>72686</v>
          </cell>
        </row>
        <row r="129">
          <cell r="D129" t="str">
            <v>HYDRO</v>
          </cell>
          <cell r="J129">
            <v>1500</v>
          </cell>
          <cell r="K129">
            <v>24654</v>
          </cell>
          <cell r="L129">
            <v>72686</v>
          </cell>
        </row>
        <row r="130">
          <cell r="D130" t="str">
            <v>WIND</v>
          </cell>
          <cell r="J130">
            <v>168</v>
          </cell>
          <cell r="K130">
            <v>41395</v>
          </cell>
          <cell r="L130">
            <v>72686</v>
          </cell>
        </row>
        <row r="131">
          <cell r="D131" t="str">
            <v>WIND</v>
          </cell>
          <cell r="J131">
            <v>132.30000000000001</v>
          </cell>
          <cell r="K131">
            <v>40391</v>
          </cell>
          <cell r="L131">
            <v>72686</v>
          </cell>
        </row>
        <row r="132">
          <cell r="D132" t="str">
            <v>OCGT</v>
          </cell>
          <cell r="J132">
            <v>500</v>
          </cell>
          <cell r="K132">
            <v>29403</v>
          </cell>
          <cell r="L132">
            <v>72686</v>
          </cell>
        </row>
        <row r="133">
          <cell r="D133" t="str">
            <v>BROWN-COAL</v>
          </cell>
          <cell r="J133">
            <v>265</v>
          </cell>
          <cell r="K133">
            <v>31229</v>
          </cell>
          <cell r="L133">
            <v>72686</v>
          </cell>
        </row>
        <row r="134">
          <cell r="D134" t="str">
            <v>BROWN-COAL</v>
          </cell>
          <cell r="J134">
            <v>265</v>
          </cell>
          <cell r="K134">
            <v>31229</v>
          </cell>
          <cell r="L134">
            <v>72686</v>
          </cell>
        </row>
        <row r="135">
          <cell r="D135" t="str">
            <v>OCGT</v>
          </cell>
          <cell r="J135">
            <v>141</v>
          </cell>
          <cell r="K135">
            <v>36708</v>
          </cell>
          <cell r="L135">
            <v>72686</v>
          </cell>
        </row>
        <row r="136">
          <cell r="D136" t="str">
            <v>OCGT</v>
          </cell>
          <cell r="J136">
            <v>141</v>
          </cell>
          <cell r="K136">
            <v>36708</v>
          </cell>
          <cell r="L136">
            <v>72686</v>
          </cell>
        </row>
        <row r="137">
          <cell r="D137" t="str">
            <v>WIND</v>
          </cell>
          <cell r="J137">
            <v>67</v>
          </cell>
          <cell r="K137">
            <v>40756</v>
          </cell>
          <cell r="L137">
            <v>72686</v>
          </cell>
        </row>
        <row r="138">
          <cell r="D138" t="str">
            <v>CCGT</v>
          </cell>
          <cell r="J138">
            <v>180</v>
          </cell>
          <cell r="K138">
            <v>35977</v>
          </cell>
          <cell r="L138">
            <v>72686</v>
          </cell>
        </row>
        <row r="139">
          <cell r="D139" t="str">
            <v>BROWN-COAL</v>
          </cell>
          <cell r="J139">
            <v>240</v>
          </cell>
          <cell r="K139">
            <v>22098</v>
          </cell>
          <cell r="L139">
            <v>40909</v>
          </cell>
        </row>
        <row r="140">
          <cell r="D140" t="str">
            <v>HYDRO</v>
          </cell>
          <cell r="J140">
            <v>100</v>
          </cell>
          <cell r="K140">
            <v>23559</v>
          </cell>
          <cell r="L140">
            <v>72686</v>
          </cell>
        </row>
        <row r="141">
          <cell r="D141" t="str">
            <v>HYDRO</v>
          </cell>
          <cell r="J141">
            <v>200</v>
          </cell>
          <cell r="K141">
            <v>23559</v>
          </cell>
          <cell r="L141">
            <v>72686</v>
          </cell>
        </row>
        <row r="142">
          <cell r="D142" t="str">
            <v>DISTILLATE</v>
          </cell>
          <cell r="J142">
            <v>50</v>
          </cell>
          <cell r="K142">
            <v>36342</v>
          </cell>
          <cell r="L142">
            <v>72686</v>
          </cell>
        </row>
        <row r="143">
          <cell r="D143" t="str">
            <v>DISTILLATE</v>
          </cell>
          <cell r="J143">
            <v>23.5</v>
          </cell>
          <cell r="K143">
            <v>36342</v>
          </cell>
          <cell r="L143">
            <v>72686</v>
          </cell>
        </row>
        <row r="144">
          <cell r="D144" t="str">
            <v>CCGT</v>
          </cell>
          <cell r="J144">
            <v>478</v>
          </cell>
          <cell r="K144">
            <v>36708</v>
          </cell>
          <cell r="L144">
            <v>72686</v>
          </cell>
        </row>
        <row r="145">
          <cell r="D145" t="str">
            <v>OCGT</v>
          </cell>
          <cell r="J145">
            <v>24</v>
          </cell>
          <cell r="K145">
            <v>37438</v>
          </cell>
          <cell r="L145">
            <v>72686</v>
          </cell>
        </row>
        <row r="146">
          <cell r="D146" t="str">
            <v>OCGT</v>
          </cell>
          <cell r="J146">
            <v>24</v>
          </cell>
          <cell r="K146">
            <v>37438</v>
          </cell>
          <cell r="L146">
            <v>72686</v>
          </cell>
        </row>
        <row r="147">
          <cell r="D147" t="str">
            <v>OCGT</v>
          </cell>
          <cell r="J147">
            <v>24</v>
          </cell>
          <cell r="K147">
            <v>37438</v>
          </cell>
          <cell r="L147">
            <v>72686</v>
          </cell>
        </row>
        <row r="148">
          <cell r="D148" t="str">
            <v>OCGT</v>
          </cell>
          <cell r="J148">
            <v>24</v>
          </cell>
          <cell r="K148">
            <v>37438</v>
          </cell>
          <cell r="L148">
            <v>72686</v>
          </cell>
        </row>
        <row r="149">
          <cell r="D149" t="str">
            <v>OCGT</v>
          </cell>
          <cell r="J149">
            <v>128</v>
          </cell>
          <cell r="K149">
            <v>37438</v>
          </cell>
          <cell r="L149">
            <v>72686</v>
          </cell>
        </row>
        <row r="150">
          <cell r="D150" t="str">
            <v>BLACK-COAL</v>
          </cell>
          <cell r="J150">
            <v>150</v>
          </cell>
          <cell r="K150">
            <v>37073</v>
          </cell>
          <cell r="L150">
            <v>72686</v>
          </cell>
        </row>
        <row r="151">
          <cell r="D151" t="str">
            <v>HYDRO</v>
          </cell>
          <cell r="J151">
            <v>115.6</v>
          </cell>
          <cell r="K151">
            <v>31594</v>
          </cell>
          <cell r="L151">
            <v>72686</v>
          </cell>
        </row>
        <row r="152">
          <cell r="D152" t="str">
            <v>HYDRO</v>
          </cell>
          <cell r="J152">
            <v>115.6</v>
          </cell>
          <cell r="K152">
            <v>31594</v>
          </cell>
          <cell r="L152">
            <v>72686</v>
          </cell>
        </row>
        <row r="153">
          <cell r="D153" t="str">
            <v>OCGT</v>
          </cell>
          <cell r="J153">
            <v>40</v>
          </cell>
          <cell r="K153">
            <v>36342</v>
          </cell>
          <cell r="L153">
            <v>72686</v>
          </cell>
        </row>
        <row r="154">
          <cell r="D154" t="str">
            <v>OCGT</v>
          </cell>
          <cell r="J154">
            <v>40</v>
          </cell>
          <cell r="K154">
            <v>36342</v>
          </cell>
          <cell r="L154">
            <v>72686</v>
          </cell>
        </row>
        <row r="155">
          <cell r="D155" t="str">
            <v>HYDRO</v>
          </cell>
          <cell r="J155">
            <v>240</v>
          </cell>
          <cell r="K155">
            <v>28307</v>
          </cell>
          <cell r="L155">
            <v>72686</v>
          </cell>
        </row>
        <row r="156">
          <cell r="D156" t="str">
            <v>OCGT</v>
          </cell>
          <cell r="J156">
            <v>160</v>
          </cell>
          <cell r="K156">
            <v>35612</v>
          </cell>
          <cell r="L156">
            <v>72686</v>
          </cell>
        </row>
        <row r="157">
          <cell r="D157" t="str">
            <v>WIND</v>
          </cell>
          <cell r="J157">
            <v>144</v>
          </cell>
          <cell r="K157">
            <v>41671</v>
          </cell>
          <cell r="L157">
            <v>72686</v>
          </cell>
        </row>
        <row r="158">
          <cell r="D158" t="str">
            <v>WIND</v>
          </cell>
          <cell r="J158">
            <v>126</v>
          </cell>
          <cell r="K158">
            <v>41548</v>
          </cell>
          <cell r="L158">
            <v>72686</v>
          </cell>
        </row>
        <row r="159">
          <cell r="D159" t="str">
            <v>WIND</v>
          </cell>
          <cell r="J159">
            <v>99</v>
          </cell>
          <cell r="K159">
            <v>39539</v>
          </cell>
          <cell r="L159">
            <v>72686</v>
          </cell>
        </row>
        <row r="160">
          <cell r="D160" t="str">
            <v>DISTILLATE</v>
          </cell>
          <cell r="J160">
            <v>21</v>
          </cell>
          <cell r="K160">
            <v>35612</v>
          </cell>
          <cell r="L160">
            <v>72686</v>
          </cell>
        </row>
        <row r="161">
          <cell r="D161" t="str">
            <v>BLACK-COAL</v>
          </cell>
          <cell r="J161">
            <v>365</v>
          </cell>
          <cell r="K161">
            <v>34881</v>
          </cell>
          <cell r="L161">
            <v>72686</v>
          </cell>
        </row>
        <row r="162">
          <cell r="D162" t="str">
            <v>BLACK-COAL</v>
          </cell>
          <cell r="J162">
            <v>365</v>
          </cell>
          <cell r="K162">
            <v>34881</v>
          </cell>
          <cell r="L162">
            <v>72686</v>
          </cell>
        </row>
        <row r="163">
          <cell r="D163" t="str">
            <v>BLACK-COAL</v>
          </cell>
          <cell r="J163">
            <v>365</v>
          </cell>
          <cell r="K163">
            <v>34881</v>
          </cell>
          <cell r="L163">
            <v>72686</v>
          </cell>
        </row>
        <row r="164">
          <cell r="D164" t="str">
            <v>BLACK-COAL</v>
          </cell>
          <cell r="J164">
            <v>365</v>
          </cell>
          <cell r="K164">
            <v>34881</v>
          </cell>
          <cell r="L164">
            <v>72686</v>
          </cell>
        </row>
        <row r="165">
          <cell r="D165" t="str">
            <v>CCGT</v>
          </cell>
          <cell r="J165">
            <v>385</v>
          </cell>
          <cell r="K165">
            <v>37438</v>
          </cell>
          <cell r="L165">
            <v>41671</v>
          </cell>
        </row>
        <row r="166">
          <cell r="D166" t="str">
            <v>CCGT</v>
          </cell>
          <cell r="J166">
            <v>460</v>
          </cell>
          <cell r="K166">
            <v>39722</v>
          </cell>
          <cell r="L166">
            <v>72686</v>
          </cell>
        </row>
        <row r="167">
          <cell r="D167" t="str">
            <v>BLACK-COAL</v>
          </cell>
          <cell r="J167">
            <v>350</v>
          </cell>
          <cell r="K167">
            <v>31229</v>
          </cell>
          <cell r="L167">
            <v>72686</v>
          </cell>
        </row>
        <row r="168">
          <cell r="D168" t="str">
            <v>BLACK-COAL</v>
          </cell>
          <cell r="J168">
            <v>350</v>
          </cell>
          <cell r="K168">
            <v>31229</v>
          </cell>
          <cell r="L168">
            <v>41183</v>
          </cell>
        </row>
        <row r="169">
          <cell r="D169" t="str">
            <v>BLACK-COAL</v>
          </cell>
          <cell r="J169">
            <v>350</v>
          </cell>
          <cell r="K169">
            <v>31229</v>
          </cell>
          <cell r="L169">
            <v>72686</v>
          </cell>
        </row>
        <row r="170">
          <cell r="D170" t="str">
            <v>BLACK-COAL</v>
          </cell>
          <cell r="J170">
            <v>350</v>
          </cell>
          <cell r="K170">
            <v>31229</v>
          </cell>
          <cell r="L170">
            <v>41244</v>
          </cell>
        </row>
        <row r="171">
          <cell r="D171" t="str">
            <v>HYDRO</v>
          </cell>
          <cell r="J171">
            <v>90</v>
          </cell>
          <cell r="K171">
            <v>14062</v>
          </cell>
          <cell r="L171">
            <v>72686</v>
          </cell>
        </row>
        <row r="172">
          <cell r="D172" t="str">
            <v>BLACK-COAL</v>
          </cell>
          <cell r="J172">
            <v>443</v>
          </cell>
          <cell r="K172">
            <v>37438</v>
          </cell>
          <cell r="L172">
            <v>72686</v>
          </cell>
        </row>
        <row r="173">
          <cell r="D173" t="str">
            <v>THERMAL-GAS</v>
          </cell>
          <cell r="J173">
            <v>120</v>
          </cell>
          <cell r="K173">
            <v>24654</v>
          </cell>
          <cell r="L173">
            <v>72686</v>
          </cell>
        </row>
        <row r="174">
          <cell r="D174" t="str">
            <v>THERMAL-GAS</v>
          </cell>
          <cell r="J174">
            <v>120</v>
          </cell>
          <cell r="K174">
            <v>24654</v>
          </cell>
          <cell r="L174">
            <v>72686</v>
          </cell>
        </row>
        <row r="175">
          <cell r="D175" t="str">
            <v>THERMAL-GAS</v>
          </cell>
          <cell r="J175">
            <v>120</v>
          </cell>
          <cell r="K175">
            <v>24654</v>
          </cell>
          <cell r="L175">
            <v>72686</v>
          </cell>
        </row>
        <row r="176">
          <cell r="D176" t="str">
            <v>THERMAL-GAS</v>
          </cell>
          <cell r="J176">
            <v>120</v>
          </cell>
          <cell r="K176">
            <v>24654</v>
          </cell>
          <cell r="L176">
            <v>72686</v>
          </cell>
        </row>
        <row r="177">
          <cell r="D177" t="str">
            <v>THERMAL-GAS</v>
          </cell>
          <cell r="J177">
            <v>200</v>
          </cell>
          <cell r="K177">
            <v>28307</v>
          </cell>
          <cell r="L177">
            <v>72686</v>
          </cell>
        </row>
        <row r="178">
          <cell r="D178" t="str">
            <v>THERMAL-GAS</v>
          </cell>
          <cell r="J178">
            <v>200</v>
          </cell>
          <cell r="K178">
            <v>28307</v>
          </cell>
          <cell r="L178">
            <v>72686</v>
          </cell>
        </row>
        <row r="179">
          <cell r="D179" t="str">
            <v>THERMAL-GAS</v>
          </cell>
          <cell r="J179">
            <v>200</v>
          </cell>
          <cell r="K179">
            <v>28307</v>
          </cell>
          <cell r="L179">
            <v>72686</v>
          </cell>
        </row>
        <row r="180">
          <cell r="D180" t="str">
            <v>THERMAL-GAS</v>
          </cell>
          <cell r="J180">
            <v>200</v>
          </cell>
          <cell r="K180">
            <v>28307</v>
          </cell>
          <cell r="L180">
            <v>72686</v>
          </cell>
        </row>
        <row r="181">
          <cell r="D181" t="str">
            <v>HYDRO</v>
          </cell>
          <cell r="J181">
            <v>80</v>
          </cell>
          <cell r="K181">
            <v>20271</v>
          </cell>
          <cell r="L181">
            <v>72686</v>
          </cell>
        </row>
        <row r="182">
          <cell r="D182" t="str">
            <v>HYDRO</v>
          </cell>
          <cell r="J182">
            <v>82.8</v>
          </cell>
          <cell r="K182">
            <v>34516</v>
          </cell>
          <cell r="L182">
            <v>72686</v>
          </cell>
        </row>
        <row r="183">
          <cell r="D183" t="str">
            <v>HYDRO</v>
          </cell>
          <cell r="J183">
            <v>1500</v>
          </cell>
          <cell r="K183">
            <v>26846</v>
          </cell>
          <cell r="L183">
            <v>72686</v>
          </cell>
        </row>
        <row r="184">
          <cell r="D184" t="str">
            <v>HYDRO</v>
          </cell>
          <cell r="J184">
            <v>125</v>
          </cell>
          <cell r="K184">
            <v>19541</v>
          </cell>
          <cell r="L184">
            <v>72686</v>
          </cell>
        </row>
        <row r="185">
          <cell r="D185" t="str">
            <v>CCGT</v>
          </cell>
          <cell r="J185">
            <v>208</v>
          </cell>
          <cell r="K185">
            <v>40360</v>
          </cell>
          <cell r="L185">
            <v>72686</v>
          </cell>
        </row>
        <row r="186">
          <cell r="D186" t="str">
            <v>OCGT</v>
          </cell>
          <cell r="J186">
            <v>58</v>
          </cell>
          <cell r="K186">
            <v>40360</v>
          </cell>
          <cell r="L186">
            <v>72686</v>
          </cell>
        </row>
        <row r="187">
          <cell r="D187" t="str">
            <v>HYDRO</v>
          </cell>
          <cell r="J187">
            <v>616</v>
          </cell>
          <cell r="K187">
            <v>21732</v>
          </cell>
          <cell r="L187">
            <v>72686</v>
          </cell>
        </row>
        <row r="188">
          <cell r="D188" t="str">
            <v>OCGT</v>
          </cell>
          <cell r="J188">
            <v>166</v>
          </cell>
          <cell r="K188">
            <v>39753</v>
          </cell>
          <cell r="L188">
            <v>72686</v>
          </cell>
        </row>
        <row r="189">
          <cell r="D189" t="str">
            <v>OCGT</v>
          </cell>
          <cell r="J189">
            <v>166</v>
          </cell>
          <cell r="K189">
            <v>39753</v>
          </cell>
          <cell r="L189">
            <v>72686</v>
          </cell>
        </row>
        <row r="190">
          <cell r="D190" t="str">
            <v>OCGT</v>
          </cell>
          <cell r="J190">
            <v>166</v>
          </cell>
          <cell r="K190">
            <v>39753</v>
          </cell>
          <cell r="L190">
            <v>72686</v>
          </cell>
        </row>
        <row r="191">
          <cell r="D191" t="str">
            <v>OCGT</v>
          </cell>
          <cell r="J191">
            <v>166</v>
          </cell>
          <cell r="K191">
            <v>39753</v>
          </cell>
          <cell r="L191">
            <v>72686</v>
          </cell>
        </row>
        <row r="192">
          <cell r="D192" t="str">
            <v>BLACK-COAL</v>
          </cell>
          <cell r="J192">
            <v>660</v>
          </cell>
          <cell r="K192">
            <v>28672</v>
          </cell>
          <cell r="L192">
            <v>72686</v>
          </cell>
        </row>
        <row r="193">
          <cell r="D193" t="str">
            <v>BLACK-COAL</v>
          </cell>
          <cell r="J193">
            <v>660</v>
          </cell>
          <cell r="K193">
            <v>28672</v>
          </cell>
          <cell r="L193">
            <v>72686</v>
          </cell>
        </row>
        <row r="194">
          <cell r="D194" t="str">
            <v>OCGT</v>
          </cell>
          <cell r="J194">
            <v>300</v>
          </cell>
          <cell r="K194">
            <v>37438</v>
          </cell>
          <cell r="L194">
            <v>72686</v>
          </cell>
        </row>
        <row r="195">
          <cell r="D195" t="str">
            <v>HYDRO</v>
          </cell>
          <cell r="J195">
            <v>250</v>
          </cell>
          <cell r="K195">
            <v>30864</v>
          </cell>
          <cell r="L195">
            <v>72686</v>
          </cell>
        </row>
        <row r="196">
          <cell r="D196" t="str">
            <v>HYDRO</v>
          </cell>
          <cell r="J196">
            <v>250</v>
          </cell>
          <cell r="K196">
            <v>30864</v>
          </cell>
          <cell r="L196">
            <v>72686</v>
          </cell>
        </row>
        <row r="197">
          <cell r="D197" t="str">
            <v>WIND</v>
          </cell>
          <cell r="J197">
            <v>111</v>
          </cell>
          <cell r="K197">
            <v>40725</v>
          </cell>
          <cell r="L197">
            <v>72686</v>
          </cell>
        </row>
        <row r="198">
          <cell r="D198" t="str">
            <v>HYDRO</v>
          </cell>
          <cell r="J198">
            <v>31</v>
          </cell>
          <cell r="K198">
            <v>20637</v>
          </cell>
          <cell r="L198">
            <v>72686</v>
          </cell>
        </row>
        <row r="199">
          <cell r="D199" t="str">
            <v>HYDRO</v>
          </cell>
          <cell r="J199">
            <v>31</v>
          </cell>
          <cell r="K199">
            <v>20637</v>
          </cell>
          <cell r="L199">
            <v>72686</v>
          </cell>
        </row>
        <row r="200">
          <cell r="D200" t="str">
            <v>WIND</v>
          </cell>
          <cell r="J200">
            <v>48</v>
          </cell>
          <cell r="K200">
            <v>40725</v>
          </cell>
          <cell r="L200">
            <v>72686</v>
          </cell>
        </row>
        <row r="201">
          <cell r="D201" t="str">
            <v>BLACK-COAL</v>
          </cell>
          <cell r="J201">
            <v>500</v>
          </cell>
          <cell r="K201">
            <v>28672</v>
          </cell>
          <cell r="L201">
            <v>41640</v>
          </cell>
        </row>
        <row r="202">
          <cell r="D202" t="str">
            <v>BLACK-COAL</v>
          </cell>
          <cell r="J202">
            <v>500</v>
          </cell>
          <cell r="K202">
            <v>28672</v>
          </cell>
          <cell r="L202">
            <v>72686</v>
          </cell>
        </row>
        <row r="203">
          <cell r="D203" t="str">
            <v>CCGT</v>
          </cell>
          <cell r="J203">
            <v>160</v>
          </cell>
          <cell r="K203">
            <v>38534</v>
          </cell>
          <cell r="L203">
            <v>72686</v>
          </cell>
        </row>
        <row r="204">
          <cell r="D204" t="str">
            <v>CCGT</v>
          </cell>
          <cell r="J204">
            <v>82</v>
          </cell>
          <cell r="K204">
            <v>38534</v>
          </cell>
          <cell r="L204">
            <v>72686</v>
          </cell>
        </row>
        <row r="205">
          <cell r="D205" t="str">
            <v>OCGT</v>
          </cell>
          <cell r="J205">
            <v>154</v>
          </cell>
          <cell r="K205">
            <v>40360</v>
          </cell>
          <cell r="L205">
            <v>72686</v>
          </cell>
        </row>
        <row r="206">
          <cell r="D206" t="str">
            <v>BROWN-COAL</v>
          </cell>
          <cell r="J206">
            <v>360</v>
          </cell>
          <cell r="K206">
            <v>29403</v>
          </cell>
          <cell r="L206">
            <v>72686</v>
          </cell>
        </row>
        <row r="207">
          <cell r="D207" t="str">
            <v>BROWN-COAL</v>
          </cell>
          <cell r="J207">
            <v>360</v>
          </cell>
          <cell r="K207">
            <v>29403</v>
          </cell>
          <cell r="L207">
            <v>72686</v>
          </cell>
        </row>
        <row r="208">
          <cell r="D208" t="str">
            <v>BROWN-COAL</v>
          </cell>
          <cell r="J208">
            <v>380</v>
          </cell>
          <cell r="K208">
            <v>29403</v>
          </cell>
          <cell r="L208">
            <v>72686</v>
          </cell>
        </row>
        <row r="209">
          <cell r="D209" t="str">
            <v>BROWN-COAL</v>
          </cell>
          <cell r="J209">
            <v>380</v>
          </cell>
          <cell r="K209">
            <v>29403</v>
          </cell>
          <cell r="L209">
            <v>72686</v>
          </cell>
        </row>
        <row r="210">
          <cell r="D210" t="str">
            <v>HYDRO</v>
          </cell>
          <cell r="J210">
            <v>14.4</v>
          </cell>
          <cell r="K210">
            <v>19176</v>
          </cell>
          <cell r="L210">
            <v>72686</v>
          </cell>
        </row>
        <row r="211">
          <cell r="D211" t="str">
            <v>WIND</v>
          </cell>
          <cell r="J211">
            <v>141</v>
          </cell>
          <cell r="K211">
            <v>39995</v>
          </cell>
          <cell r="L211">
            <v>72686</v>
          </cell>
        </row>
        <row r="212">
          <cell r="D212" t="str">
            <v>WIND</v>
          </cell>
          <cell r="J212">
            <v>66</v>
          </cell>
          <cell r="K212">
            <v>38534</v>
          </cell>
          <cell r="L212">
            <v>72686</v>
          </cell>
        </row>
        <row r="213">
          <cell r="D213" t="str">
            <v>WIND</v>
          </cell>
          <cell r="J213">
            <v>53</v>
          </cell>
          <cell r="K213">
            <v>37803</v>
          </cell>
          <cell r="L213">
            <v>72686</v>
          </cell>
        </row>
        <row r="214">
          <cell r="D214" t="str">
            <v>HYDRO</v>
          </cell>
          <cell r="J214">
            <v>30</v>
          </cell>
          <cell r="K214">
            <v>18445</v>
          </cell>
          <cell r="L214">
            <v>72686</v>
          </cell>
        </row>
        <row r="215">
          <cell r="D215" t="str">
            <v>HYDRO</v>
          </cell>
          <cell r="J215">
            <v>17</v>
          </cell>
          <cell r="K215">
            <v>25020</v>
          </cell>
          <cell r="L215">
            <v>72686</v>
          </cell>
        </row>
        <row r="216">
          <cell r="D216" t="str">
            <v>WIND</v>
          </cell>
          <cell r="J216">
            <v>46</v>
          </cell>
          <cell r="K216">
            <v>38534</v>
          </cell>
          <cell r="L216">
            <v>72686</v>
          </cell>
        </row>
        <row r="217">
          <cell r="D217" t="str">
            <v>WIND</v>
          </cell>
          <cell r="J217">
            <v>30</v>
          </cell>
          <cell r="K217">
            <v>39995</v>
          </cell>
          <cell r="L217">
            <v>72686</v>
          </cell>
        </row>
        <row r="218">
          <cell r="D218" t="str">
            <v>DISTILLATE</v>
          </cell>
          <cell r="J218">
            <v>41.5</v>
          </cell>
          <cell r="K218">
            <v>30498</v>
          </cell>
          <cell r="L218">
            <v>72686</v>
          </cell>
        </row>
        <row r="219">
          <cell r="D219" t="str">
            <v>DISTILLATE</v>
          </cell>
          <cell r="J219">
            <v>50</v>
          </cell>
          <cell r="K219">
            <v>23924</v>
          </cell>
          <cell r="L219">
            <v>72686</v>
          </cell>
        </row>
        <row r="220">
          <cell r="D220" t="str">
            <v>WCMG</v>
          </cell>
          <cell r="J220">
            <v>32</v>
          </cell>
          <cell r="K220">
            <v>39022</v>
          </cell>
          <cell r="L220">
            <v>72686</v>
          </cell>
        </row>
        <row r="221">
          <cell r="D221" t="str">
            <v>BAGASSE</v>
          </cell>
          <cell r="J221">
            <v>50</v>
          </cell>
          <cell r="K221">
            <v>35065</v>
          </cell>
          <cell r="L221">
            <v>72686</v>
          </cell>
        </row>
        <row r="222">
          <cell r="D222" t="str">
            <v>WIND</v>
          </cell>
          <cell r="J222">
            <v>80.5</v>
          </cell>
          <cell r="K222">
            <v>38412</v>
          </cell>
          <cell r="L222">
            <v>72686</v>
          </cell>
        </row>
        <row r="223">
          <cell r="D223" t="str">
            <v>WIND</v>
          </cell>
          <cell r="J223">
            <v>20</v>
          </cell>
          <cell r="K223">
            <v>41244</v>
          </cell>
          <cell r="L223">
            <v>72686</v>
          </cell>
        </row>
        <row r="224">
          <cell r="D224" t="str">
            <v>WIND</v>
          </cell>
          <cell r="J224">
            <v>70</v>
          </cell>
          <cell r="K224">
            <v>38749</v>
          </cell>
          <cell r="L224">
            <v>72686</v>
          </cell>
        </row>
        <row r="225">
          <cell r="D225" t="str">
            <v>WIND</v>
          </cell>
          <cell r="J225">
            <v>164</v>
          </cell>
          <cell r="K225">
            <v>39995</v>
          </cell>
          <cell r="L225">
            <v>72686</v>
          </cell>
        </row>
        <row r="226">
          <cell r="D226" t="str">
            <v>HYDRO</v>
          </cell>
          <cell r="J226">
            <v>28</v>
          </cell>
          <cell r="K226">
            <v>26481</v>
          </cell>
          <cell r="L226">
            <v>72686</v>
          </cell>
        </row>
        <row r="227">
          <cell r="D227" t="str">
            <v>BAGASSE</v>
          </cell>
          <cell r="J227">
            <v>31</v>
          </cell>
          <cell r="K227">
            <v>38687</v>
          </cell>
          <cell r="L227">
            <v>72686</v>
          </cell>
        </row>
        <row r="228">
          <cell r="D228" t="str">
            <v>HYDRO</v>
          </cell>
          <cell r="J228">
            <v>28</v>
          </cell>
          <cell r="K228">
            <v>25020</v>
          </cell>
          <cell r="L228">
            <v>72686</v>
          </cell>
        </row>
        <row r="229">
          <cell r="D229" t="str">
            <v>HYDRO</v>
          </cell>
          <cell r="J229">
            <v>10.5</v>
          </cell>
          <cell r="K229">
            <v>25020</v>
          </cell>
          <cell r="L229">
            <v>72686</v>
          </cell>
        </row>
        <row r="230">
          <cell r="D230" t="str">
            <v>CCGT</v>
          </cell>
          <cell r="J230">
            <v>30</v>
          </cell>
          <cell r="K230">
            <v>40695</v>
          </cell>
          <cell r="L230">
            <v>72686</v>
          </cell>
        </row>
        <row r="231">
          <cell r="D231" t="str">
            <v>HYDRO</v>
          </cell>
          <cell r="J231">
            <v>13.55</v>
          </cell>
          <cell r="K231">
            <v>8218</v>
          </cell>
          <cell r="L231">
            <v>72686</v>
          </cell>
        </row>
        <row r="232">
          <cell r="D232" t="str">
            <v>WIND</v>
          </cell>
          <cell r="J232">
            <v>34.5</v>
          </cell>
          <cell r="K232">
            <v>37803</v>
          </cell>
          <cell r="L232">
            <v>72686</v>
          </cell>
        </row>
        <row r="233">
          <cell r="D233" t="str">
            <v>WIND</v>
          </cell>
          <cell r="J233">
            <v>192</v>
          </cell>
          <cell r="K233">
            <v>39873</v>
          </cell>
          <cell r="L233">
            <v>72686</v>
          </cell>
        </row>
        <row r="234">
          <cell r="D234" t="str">
            <v>HYDRO</v>
          </cell>
          <cell r="J234">
            <v>50</v>
          </cell>
          <cell r="K234">
            <v>21732</v>
          </cell>
          <cell r="L234">
            <v>72686</v>
          </cell>
        </row>
        <row r="235">
          <cell r="D235" t="str">
            <v>WIND</v>
          </cell>
          <cell r="J235">
            <v>140</v>
          </cell>
          <cell r="K235">
            <v>38534</v>
          </cell>
          <cell r="L235">
            <v>72686</v>
          </cell>
        </row>
        <row r="236">
          <cell r="D236" t="str">
            <v>WIND</v>
          </cell>
          <cell r="J236">
            <v>90.75</v>
          </cell>
          <cell r="K236">
            <v>38534</v>
          </cell>
          <cell r="L236">
            <v>72686</v>
          </cell>
        </row>
        <row r="237">
          <cell r="D237" t="str">
            <v>WIND</v>
          </cell>
          <cell r="J237">
            <v>30</v>
          </cell>
          <cell r="K237">
            <v>38899</v>
          </cell>
          <cell r="L237">
            <v>72686</v>
          </cell>
        </row>
        <row r="238">
          <cell r="D238" t="str">
            <v>CCGT</v>
          </cell>
          <cell r="J238">
            <v>120</v>
          </cell>
          <cell r="K238">
            <v>26115</v>
          </cell>
          <cell r="L238">
            <v>39934</v>
          </cell>
        </row>
        <row r="239">
          <cell r="D239" t="str">
            <v>CCGT</v>
          </cell>
          <cell r="J239">
            <v>120</v>
          </cell>
          <cell r="K239">
            <v>27211</v>
          </cell>
          <cell r="L239">
            <v>39934</v>
          </cell>
        </row>
        <row r="240">
          <cell r="D240" t="str">
            <v>BLACK-COAL</v>
          </cell>
          <cell r="J240">
            <v>30</v>
          </cell>
          <cell r="K240">
            <v>23924</v>
          </cell>
          <cell r="L240">
            <v>37043</v>
          </cell>
        </row>
        <row r="241">
          <cell r="D241" t="str">
            <v>BLACK-COAL</v>
          </cell>
          <cell r="J241">
            <v>30</v>
          </cell>
          <cell r="K241">
            <v>24289</v>
          </cell>
          <cell r="L241">
            <v>37043</v>
          </cell>
        </row>
        <row r="242">
          <cell r="D242" t="str">
            <v>BLACK-COAL</v>
          </cell>
          <cell r="J242">
            <v>30</v>
          </cell>
          <cell r="K242">
            <v>24654</v>
          </cell>
          <cell r="L242">
            <v>37043</v>
          </cell>
        </row>
        <row r="243">
          <cell r="D243" t="str">
            <v>BLACK-COAL</v>
          </cell>
          <cell r="J243">
            <v>30</v>
          </cell>
          <cell r="K243">
            <v>25385</v>
          </cell>
          <cell r="L243">
            <v>40634</v>
          </cell>
        </row>
        <row r="244">
          <cell r="D244" t="str">
            <v>BLACK-COAL</v>
          </cell>
          <cell r="J244">
            <v>38</v>
          </cell>
          <cell r="K244">
            <v>35977</v>
          </cell>
          <cell r="L244">
            <v>41244</v>
          </cell>
        </row>
        <row r="245">
          <cell r="D245" t="str">
            <v>BLACK-COAL</v>
          </cell>
          <cell r="J245">
            <v>38</v>
          </cell>
          <cell r="K245">
            <v>35977</v>
          </cell>
          <cell r="L245">
            <v>41244</v>
          </cell>
        </row>
        <row r="246">
          <cell r="D246" t="str">
            <v>BLACK-COAL</v>
          </cell>
          <cell r="J246">
            <v>38</v>
          </cell>
          <cell r="K246">
            <v>35977</v>
          </cell>
          <cell r="L246">
            <v>41244</v>
          </cell>
        </row>
        <row r="247">
          <cell r="D247" t="str">
            <v>BLACK-COAL</v>
          </cell>
          <cell r="J247">
            <v>38</v>
          </cell>
          <cell r="K247">
            <v>35977</v>
          </cell>
          <cell r="L247">
            <v>41244</v>
          </cell>
        </row>
        <row r="248">
          <cell r="D248" t="str">
            <v>BLACK-COAL</v>
          </cell>
          <cell r="J248">
            <v>38</v>
          </cell>
          <cell r="K248">
            <v>35977</v>
          </cell>
          <cell r="L248">
            <v>41244</v>
          </cell>
        </row>
        <row r="249">
          <cell r="D249" t="str">
            <v>BLACK-COAL</v>
          </cell>
          <cell r="J249">
            <v>300</v>
          </cell>
          <cell r="K249">
            <v>25385</v>
          </cell>
          <cell r="L249">
            <v>40391</v>
          </cell>
        </row>
        <row r="250">
          <cell r="D250" t="str">
            <v>BLACK-COAL</v>
          </cell>
          <cell r="J250">
            <v>300</v>
          </cell>
          <cell r="K250">
            <v>25385</v>
          </cell>
          <cell r="L250">
            <v>40391</v>
          </cell>
        </row>
        <row r="251">
          <cell r="D251" t="str">
            <v>OCGT</v>
          </cell>
          <cell r="J251">
            <v>60</v>
          </cell>
          <cell r="K251">
            <v>25385</v>
          </cell>
          <cell r="L251">
            <v>37196</v>
          </cell>
        </row>
        <row r="252">
          <cell r="D252" t="str">
            <v>OCGT</v>
          </cell>
          <cell r="J252">
            <v>45</v>
          </cell>
          <cell r="K252">
            <v>33055</v>
          </cell>
          <cell r="L252">
            <v>37165</v>
          </cell>
        </row>
        <row r="253">
          <cell r="D253" t="str">
            <v>BLACK-COAL</v>
          </cell>
          <cell r="J253">
            <v>66</v>
          </cell>
          <cell r="K253">
            <v>24654</v>
          </cell>
          <cell r="L253">
            <v>37438</v>
          </cell>
        </row>
        <row r="254">
          <cell r="D254" t="str">
            <v>BLACK-COAL</v>
          </cell>
          <cell r="J254">
            <v>66</v>
          </cell>
          <cell r="K254">
            <v>24654</v>
          </cell>
          <cell r="L254">
            <v>37438</v>
          </cell>
        </row>
        <row r="255">
          <cell r="D255" t="str">
            <v>BLACK-COAL</v>
          </cell>
          <cell r="J255">
            <v>66</v>
          </cell>
          <cell r="K255">
            <v>24654</v>
          </cell>
          <cell r="L255">
            <v>37438</v>
          </cell>
        </row>
        <row r="256">
          <cell r="D256" t="str">
            <v>BLACK-COAL</v>
          </cell>
          <cell r="J256">
            <v>66</v>
          </cell>
          <cell r="K256">
            <v>24654</v>
          </cell>
          <cell r="L256">
            <v>37438</v>
          </cell>
        </row>
        <row r="257">
          <cell r="D257" t="str">
            <v>BLACK-COAL</v>
          </cell>
          <cell r="J257">
            <v>66</v>
          </cell>
          <cell r="K257">
            <v>24654</v>
          </cell>
          <cell r="L257">
            <v>37438</v>
          </cell>
        </row>
        <row r="258">
          <cell r="D258" t="str">
            <v>BLACK-COAL</v>
          </cell>
          <cell r="J258">
            <v>66</v>
          </cell>
          <cell r="K258">
            <v>24654</v>
          </cell>
          <cell r="L258">
            <v>37438</v>
          </cell>
        </row>
        <row r="259">
          <cell r="D259" t="str">
            <v>BLACK-COAL</v>
          </cell>
          <cell r="J259">
            <v>120</v>
          </cell>
          <cell r="K259">
            <v>26115</v>
          </cell>
          <cell r="L259">
            <v>40664</v>
          </cell>
        </row>
        <row r="260">
          <cell r="D260" t="str">
            <v>BLACK-COAL</v>
          </cell>
          <cell r="J260">
            <v>120</v>
          </cell>
          <cell r="K260">
            <v>26115</v>
          </cell>
          <cell r="L260">
            <v>40330</v>
          </cell>
        </row>
        <row r="261">
          <cell r="D261" t="str">
            <v>BLACK-COAL</v>
          </cell>
          <cell r="J261">
            <v>120</v>
          </cell>
          <cell r="K261">
            <v>26115</v>
          </cell>
          <cell r="L261">
            <v>41030</v>
          </cell>
        </row>
        <row r="262">
          <cell r="D262" t="str">
            <v>BLACK-COAL</v>
          </cell>
          <cell r="J262">
            <v>120</v>
          </cell>
          <cell r="K262">
            <v>26115</v>
          </cell>
          <cell r="L262">
            <v>40299</v>
          </cell>
        </row>
        <row r="263">
          <cell r="D263" t="str">
            <v>OCGT</v>
          </cell>
          <cell r="J263">
            <v>28</v>
          </cell>
          <cell r="K263">
            <v>25385</v>
          </cell>
          <cell r="L263">
            <v>37196</v>
          </cell>
        </row>
        <row r="264">
          <cell r="D264" t="str">
            <v>OCGT</v>
          </cell>
          <cell r="J264">
            <v>37</v>
          </cell>
          <cell r="K264">
            <v>36708</v>
          </cell>
          <cell r="L264">
            <v>38078</v>
          </cell>
        </row>
        <row r="265">
          <cell r="D265" t="str">
            <v>DISTILLATE</v>
          </cell>
          <cell r="J265">
            <v>25</v>
          </cell>
          <cell r="K265">
            <v>23924</v>
          </cell>
          <cell r="L265">
            <v>40513</v>
          </cell>
        </row>
      </sheetData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M"/>
      <sheetName val="NEM graph"/>
      <sheetName val="NEM data"/>
      <sheetName val="Sheet2"/>
      <sheetName val="Sheet3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cenarios"/>
      <sheetName val="Method"/>
      <sheetName val="Generation"/>
      <sheetName val="G1 Existing"/>
      <sheetName val="G1b NS"/>
      <sheetName val="G2 Assumed"/>
      <sheetName val="G3 Retire"/>
      <sheetName val="Renew-Lrg"/>
      <sheetName val="R1 Wind"/>
      <sheetName val="R3 REC Prices"/>
      <sheetName val="R4a GP"/>
      <sheetName val="R4b Vol. Surr."/>
      <sheetName val="Renew-Smll"/>
      <sheetName val="S1 PV"/>
      <sheetName val="D1 Demand"/>
      <sheetName val="D0 AEMO Assum."/>
      <sheetName val="D2 MED - Detailed"/>
      <sheetName val="D3 Calcs"/>
      <sheetName val="T1 NEM"/>
      <sheetName val="F1 Oil Prices"/>
      <sheetName val="F2 Fuel Prices"/>
      <sheetName val="F3 Gas Price Calculator"/>
      <sheetName val="P1 Carbon Prices"/>
      <sheetName val="P2 LRET"/>
      <sheetName val="M1 GSP"/>
      <sheetName val="N1 Params"/>
      <sheetName val="Historicals"/>
      <sheetName val="H0 Prices"/>
      <sheetName val="H1 Gen."/>
      <sheetName val="H1 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D3">
            <v>6</v>
          </cell>
        </row>
      </sheetData>
      <sheetData sheetId="19" refreshError="1"/>
      <sheetData sheetId="20" refreshError="1"/>
      <sheetData sheetId="21" refreshError="1"/>
      <sheetData sheetId="22">
        <row r="59">
          <cell r="D59">
            <v>6.88</v>
          </cell>
        </row>
        <row r="73">
          <cell r="D73">
            <v>1</v>
          </cell>
        </row>
        <row r="77">
          <cell r="F77">
            <v>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_List"/>
      <sheetName val="TransmissionLossFactors"/>
      <sheetName val="DistributionLossFactors"/>
    </sheetNames>
    <sheetDataSet>
      <sheetData sheetId="0" refreshError="1"/>
      <sheetData sheetId="1">
        <row r="3">
          <cell r="AF3" t="str">
            <v>TAPA</v>
          </cell>
          <cell r="AG3" t="str">
            <v>Alcoa Pinjarra (Alcoa)</v>
          </cell>
          <cell r="AH3">
            <v>0.99639999999999995</v>
          </cell>
          <cell r="AI3">
            <v>41091</v>
          </cell>
        </row>
        <row r="4">
          <cell r="AF4" t="str">
            <v>TAPL</v>
          </cell>
          <cell r="AG4" t="str">
            <v>Alcoa Pinjarra (Alinta)</v>
          </cell>
          <cell r="AH4">
            <v>0.98980000000000001</v>
          </cell>
          <cell r="AI4">
            <v>41091</v>
          </cell>
        </row>
        <row r="5">
          <cell r="AF5" t="str">
            <v>TBLB</v>
          </cell>
          <cell r="AG5" t="str">
            <v>Bluewaters (BWP)</v>
          </cell>
          <cell r="AH5">
            <v>0.99870000000000003</v>
          </cell>
          <cell r="AI5">
            <v>41091</v>
          </cell>
        </row>
        <row r="6">
          <cell r="AF6" t="str">
            <v>TLWA</v>
          </cell>
          <cell r="AG6" t="str">
            <v>Landweir (Alinta)</v>
          </cell>
          <cell r="AH6">
            <v>1.0065</v>
          </cell>
          <cell r="AI6">
            <v>41091</v>
          </cell>
        </row>
        <row r="7">
          <cell r="AF7" t="str">
            <v>TMSK</v>
          </cell>
          <cell r="AG7" t="str">
            <v>Mason Road (KPP)</v>
          </cell>
          <cell r="AH7">
            <v>1.0199</v>
          </cell>
          <cell r="AI7">
            <v>41091</v>
          </cell>
        </row>
        <row r="8">
          <cell r="AF8" t="str">
            <v>TMGS</v>
          </cell>
          <cell r="AG8" t="str">
            <v>Greenough River Solar Farm (Mungarra)</v>
          </cell>
          <cell r="AH8">
            <v>1.0181</v>
          </cell>
          <cell r="AI8">
            <v>41091</v>
          </cell>
        </row>
        <row r="9">
          <cell r="AF9" t="str">
            <v>TMDP</v>
          </cell>
          <cell r="AG9" t="str">
            <v>Merredin Power Station (Nammarkin)</v>
          </cell>
          <cell r="AH9">
            <v>1.0392999999999999</v>
          </cell>
          <cell r="AI9">
            <v>41091</v>
          </cell>
        </row>
        <row r="10">
          <cell r="AF10" t="str">
            <v>TOLA</v>
          </cell>
          <cell r="AG10" t="str">
            <v>Oakley (Alinta)</v>
          </cell>
          <cell r="AH10">
            <v>1.012</v>
          </cell>
          <cell r="AI10">
            <v>41091</v>
          </cell>
        </row>
        <row r="11">
          <cell r="AF11" t="str">
            <v>TSAV</v>
          </cell>
          <cell r="AG11" t="str">
            <v>Transmission SWIN Average</v>
          </cell>
          <cell r="AH11">
            <v>1.0443</v>
          </cell>
          <cell r="AI11">
            <v>41091</v>
          </cell>
        </row>
        <row r="12">
          <cell r="AF12" t="str">
            <v>TUAV</v>
          </cell>
          <cell r="AG12" t="str">
            <v>Transmission Urban Average</v>
          </cell>
          <cell r="AH12">
            <v>1.0383</v>
          </cell>
          <cell r="AI12">
            <v>41091</v>
          </cell>
        </row>
        <row r="13">
          <cell r="AF13" t="str">
            <v>TWOJ</v>
          </cell>
          <cell r="AG13" t="str">
            <v>Worsley (Joint Venture)</v>
          </cell>
          <cell r="AH13">
            <v>0.98360000000000003</v>
          </cell>
          <cell r="AI13">
            <v>41091</v>
          </cell>
        </row>
        <row r="14">
          <cell r="AF14" t="str">
            <v>TWOW</v>
          </cell>
          <cell r="AG14" t="str">
            <v>Worsley (Worsley)</v>
          </cell>
          <cell r="AH14">
            <v>0.99829999999999997</v>
          </cell>
          <cell r="AI14">
            <v>41091</v>
          </cell>
        </row>
        <row r="15">
          <cell r="AF15" t="str">
            <v>WAFM</v>
          </cell>
          <cell r="AG15" t="str">
            <v>Australian Fused Materials</v>
          </cell>
          <cell r="AH15">
            <v>1.0217000000000001</v>
          </cell>
          <cell r="AI15">
            <v>41091</v>
          </cell>
        </row>
        <row r="16">
          <cell r="AF16" t="str">
            <v>WAKW</v>
          </cell>
          <cell r="AG16" t="str">
            <v>Kwinana Alcoa</v>
          </cell>
          <cell r="AH16">
            <v>1.0199</v>
          </cell>
          <cell r="AI16">
            <v>41091</v>
          </cell>
        </row>
        <row r="17">
          <cell r="AF17" t="str">
            <v>WAMT</v>
          </cell>
          <cell r="AG17" t="str">
            <v>Amherst</v>
          </cell>
          <cell r="AH17">
            <v>1.034</v>
          </cell>
          <cell r="AI17">
            <v>41091</v>
          </cell>
        </row>
        <row r="18">
          <cell r="AF18" t="str">
            <v>WAPM</v>
          </cell>
          <cell r="AG18" t="str">
            <v>Australian Paper Mills</v>
          </cell>
          <cell r="AH18">
            <v>1.0387999999999999</v>
          </cell>
          <cell r="AI18">
            <v>41091</v>
          </cell>
        </row>
        <row r="19">
          <cell r="AF19" t="str">
            <v>WARK</v>
          </cell>
          <cell r="AG19" t="str">
            <v>Arkana</v>
          </cell>
          <cell r="AH19">
            <v>1.0383</v>
          </cell>
          <cell r="AI19">
            <v>41091</v>
          </cell>
        </row>
        <row r="20">
          <cell r="AF20" t="str">
            <v>WBCH</v>
          </cell>
          <cell r="AG20" t="str">
            <v>Beechboro</v>
          </cell>
          <cell r="AH20">
            <v>1.0385</v>
          </cell>
          <cell r="AI20">
            <v>41091</v>
          </cell>
        </row>
        <row r="21">
          <cell r="AF21" t="str">
            <v>WBDP</v>
          </cell>
          <cell r="AG21" t="str">
            <v>Binningup Desalinatin Plant</v>
          </cell>
          <cell r="AH21">
            <v>1.0097</v>
          </cell>
          <cell r="AI21">
            <v>41091</v>
          </cell>
        </row>
        <row r="22">
          <cell r="AF22" t="str">
            <v>WBEC</v>
          </cell>
          <cell r="AG22" t="str">
            <v>Beckenham</v>
          </cell>
          <cell r="AH22">
            <v>1.0301</v>
          </cell>
          <cell r="AI22">
            <v>41091</v>
          </cell>
        </row>
        <row r="23">
          <cell r="AF23" t="str">
            <v>WBEL</v>
          </cell>
          <cell r="AG23" t="str">
            <v>Belmont</v>
          </cell>
          <cell r="AH23">
            <v>1.0343</v>
          </cell>
          <cell r="AI23">
            <v>41091</v>
          </cell>
        </row>
        <row r="24">
          <cell r="AF24" t="str">
            <v>WBGM</v>
          </cell>
          <cell r="AG24" t="str">
            <v>Boddingtom Gold Mine</v>
          </cell>
          <cell r="AH24">
            <v>1.0076000000000001</v>
          </cell>
          <cell r="AI24">
            <v>41091</v>
          </cell>
        </row>
        <row r="25">
          <cell r="AF25" t="str">
            <v>WBHK</v>
          </cell>
          <cell r="AG25" t="str">
            <v>Broken Hill Kwinana</v>
          </cell>
          <cell r="AH25">
            <v>1.0296000000000001</v>
          </cell>
          <cell r="AI25">
            <v>41091</v>
          </cell>
        </row>
        <row r="26">
          <cell r="AF26" t="str">
            <v>WBIB</v>
          </cell>
          <cell r="AG26" t="str">
            <v>Bibra Lake</v>
          </cell>
          <cell r="AH26">
            <v>1.0288999999999999</v>
          </cell>
          <cell r="AI26">
            <v>41091</v>
          </cell>
        </row>
        <row r="27">
          <cell r="AF27" t="str">
            <v>WBNP</v>
          </cell>
          <cell r="AG27" t="str">
            <v>Beenup</v>
          </cell>
          <cell r="AH27">
            <v>1.0302</v>
          </cell>
          <cell r="AI27">
            <v>41091</v>
          </cell>
        </row>
        <row r="28">
          <cell r="AF28" t="str">
            <v>WBOD</v>
          </cell>
          <cell r="AG28" t="str">
            <v>Boddington</v>
          </cell>
          <cell r="AH28">
            <v>1.0062</v>
          </cell>
          <cell r="AI28">
            <v>41091</v>
          </cell>
        </row>
        <row r="29">
          <cell r="AF29" t="str">
            <v>WBPM</v>
          </cell>
          <cell r="AG29" t="str">
            <v>British Petroleum</v>
          </cell>
          <cell r="AH29">
            <v>1.0227999999999999</v>
          </cell>
          <cell r="AI29">
            <v>41091</v>
          </cell>
        </row>
        <row r="30">
          <cell r="AF30" t="str">
            <v>WBSI</v>
          </cell>
          <cell r="AG30" t="str">
            <v>Marriott Road Barrack Silicon Smelter</v>
          </cell>
          <cell r="AH30">
            <v>1.0096000000000001</v>
          </cell>
          <cell r="AI30">
            <v>41091</v>
          </cell>
        </row>
        <row r="31">
          <cell r="AF31" t="str">
            <v>WBSN</v>
          </cell>
          <cell r="AG31" t="str">
            <v>Busselton</v>
          </cell>
          <cell r="AH31">
            <v>1.0497000000000001</v>
          </cell>
          <cell r="AI31">
            <v>41091</v>
          </cell>
        </row>
        <row r="32">
          <cell r="AF32" t="str">
            <v>WBTN</v>
          </cell>
          <cell r="AG32" t="str">
            <v>Bridgetown</v>
          </cell>
          <cell r="AH32">
            <v>1.0135000000000001</v>
          </cell>
          <cell r="AI32">
            <v>41091</v>
          </cell>
        </row>
        <row r="33">
          <cell r="AF33" t="str">
            <v>WBTY</v>
          </cell>
          <cell r="AG33" t="str">
            <v>Bentley</v>
          </cell>
          <cell r="AH33">
            <v>1.0314000000000001</v>
          </cell>
          <cell r="AI33">
            <v>41091</v>
          </cell>
        </row>
        <row r="34">
          <cell r="AF34" t="str">
            <v>WBUH</v>
          </cell>
          <cell r="AG34" t="str">
            <v>Bunbury Harbour</v>
          </cell>
          <cell r="AH34">
            <v>1.0168999999999999</v>
          </cell>
          <cell r="AI34">
            <v>41091</v>
          </cell>
        </row>
        <row r="35">
          <cell r="AF35" t="str">
            <v>WBYF</v>
          </cell>
          <cell r="AG35" t="str">
            <v>Byford</v>
          </cell>
          <cell r="AH35">
            <v>1.0299</v>
          </cell>
          <cell r="AI35">
            <v>41091</v>
          </cell>
        </row>
        <row r="36">
          <cell r="AF36" t="str">
            <v>WCAP</v>
          </cell>
          <cell r="AG36" t="str">
            <v>Capel</v>
          </cell>
          <cell r="AH36">
            <v>1.0381</v>
          </cell>
          <cell r="AI36">
            <v>41091</v>
          </cell>
        </row>
        <row r="37">
          <cell r="AF37" t="str">
            <v>WCBP</v>
          </cell>
          <cell r="AG37" t="str">
            <v>Mason Road CSBP</v>
          </cell>
          <cell r="AH37">
            <v>1.0238</v>
          </cell>
          <cell r="AI37">
            <v>41091</v>
          </cell>
        </row>
        <row r="38">
          <cell r="AF38" t="str">
            <v>WCCL</v>
          </cell>
          <cell r="AG38" t="str">
            <v>Cockburn Cement Ltd</v>
          </cell>
          <cell r="AH38">
            <v>1.0239</v>
          </cell>
          <cell r="AI38">
            <v>41091</v>
          </cell>
        </row>
        <row r="39">
          <cell r="AF39" t="str">
            <v>WCCT</v>
          </cell>
          <cell r="AG39" t="str">
            <v>Cockburn Cement</v>
          </cell>
          <cell r="AH39">
            <v>1.0255000000000001</v>
          </cell>
          <cell r="AI39">
            <v>41091</v>
          </cell>
        </row>
        <row r="40">
          <cell r="AF40" t="str">
            <v>WCKN</v>
          </cell>
          <cell r="AG40" t="str">
            <v>Clarkeson</v>
          </cell>
          <cell r="AH40">
            <v>1.0367</v>
          </cell>
          <cell r="AI40">
            <v>41091</v>
          </cell>
        </row>
        <row r="41">
          <cell r="AF41" t="str">
            <v>WCKT</v>
          </cell>
          <cell r="AG41" t="str">
            <v>Cook Street</v>
          </cell>
          <cell r="AH41">
            <v>1.0407999999999999</v>
          </cell>
          <cell r="AI41">
            <v>41091</v>
          </cell>
        </row>
        <row r="42">
          <cell r="AF42" t="str">
            <v>WCLN</v>
          </cell>
          <cell r="AG42" t="str">
            <v>Clarence Street</v>
          </cell>
          <cell r="AH42">
            <v>1.0392999999999999</v>
          </cell>
          <cell r="AI42">
            <v>41091</v>
          </cell>
        </row>
        <row r="43">
          <cell r="AF43" t="str">
            <v>WCLP</v>
          </cell>
          <cell r="AG43" t="str">
            <v>Coolup</v>
          </cell>
          <cell r="AH43">
            <v>1.0488999999999999</v>
          </cell>
          <cell r="AI43">
            <v>41091</v>
          </cell>
        </row>
        <row r="44">
          <cell r="AF44" t="str">
            <v>WCOE</v>
          </cell>
          <cell r="AG44" t="str">
            <v>Collie</v>
          </cell>
          <cell r="AH44">
            <v>1.0246999999999999</v>
          </cell>
          <cell r="AI44">
            <v>41091</v>
          </cell>
        </row>
        <row r="45">
          <cell r="AF45" t="str">
            <v>WCOL</v>
          </cell>
          <cell r="AG45" t="str">
            <v>Collier</v>
          </cell>
          <cell r="AH45">
            <v>1.0396000000000001</v>
          </cell>
          <cell r="AI45">
            <v>41091</v>
          </cell>
        </row>
        <row r="46">
          <cell r="AF46" t="str">
            <v>WCPN</v>
          </cell>
          <cell r="AG46" t="str">
            <v>Chapman</v>
          </cell>
          <cell r="AH46">
            <v>1.0398000000000001</v>
          </cell>
          <cell r="AI46">
            <v>41091</v>
          </cell>
        </row>
        <row r="47">
          <cell r="AF47" t="str">
            <v>WCPS</v>
          </cell>
          <cell r="AG47" t="str">
            <v>Collie PWS</v>
          </cell>
          <cell r="AH47">
            <v>0.99490000000000001</v>
          </cell>
          <cell r="AI47">
            <v>41091</v>
          </cell>
        </row>
        <row r="48">
          <cell r="AF48" t="str">
            <v>WCUN</v>
          </cell>
          <cell r="AG48" t="str">
            <v>Cunderdin</v>
          </cell>
          <cell r="AH48">
            <v>1.1075999999999999</v>
          </cell>
          <cell r="AI48">
            <v>41091</v>
          </cell>
        </row>
        <row r="49">
          <cell r="AF49" t="str">
            <v>WCVE</v>
          </cell>
          <cell r="AG49" t="str">
            <v>Canning Vale</v>
          </cell>
          <cell r="AH49">
            <v>1.0284</v>
          </cell>
          <cell r="AI49">
            <v>41091</v>
          </cell>
        </row>
        <row r="50">
          <cell r="AF50" t="str">
            <v>WDTN</v>
          </cell>
          <cell r="AG50" t="str">
            <v>Darlington</v>
          </cell>
          <cell r="AH50">
            <v>1.0367</v>
          </cell>
          <cell r="AI50">
            <v>41091</v>
          </cell>
        </row>
        <row r="51">
          <cell r="AF51" t="str">
            <v>WDUR</v>
          </cell>
          <cell r="AG51" t="str">
            <v>Durlacher</v>
          </cell>
          <cell r="AH51">
            <v>1.0369999999999999</v>
          </cell>
          <cell r="AI51">
            <v>41091</v>
          </cell>
        </row>
        <row r="52">
          <cell r="AF52" t="str">
            <v>WEDD</v>
          </cell>
          <cell r="AG52" t="str">
            <v>Edmund Street</v>
          </cell>
          <cell r="AH52">
            <v>1.0375000000000001</v>
          </cell>
          <cell r="AI52">
            <v>41091</v>
          </cell>
        </row>
        <row r="53">
          <cell r="AF53" t="str">
            <v>WEDG</v>
          </cell>
          <cell r="AG53" t="str">
            <v>Edgewater</v>
          </cell>
          <cell r="AH53">
            <v>1.0424</v>
          </cell>
          <cell r="AI53">
            <v>41091</v>
          </cell>
        </row>
        <row r="54">
          <cell r="AF54" t="str">
            <v>WEMD</v>
          </cell>
          <cell r="AG54" t="str">
            <v xml:space="preserve">Emu Downs </v>
          </cell>
          <cell r="AH54">
            <v>0.99450000000000005</v>
          </cell>
          <cell r="AI54">
            <v>41091</v>
          </cell>
        </row>
        <row r="55">
          <cell r="AF55" t="str">
            <v>WENB</v>
          </cell>
          <cell r="AG55" t="str">
            <v>Eneabba</v>
          </cell>
          <cell r="AH55">
            <v>1.0269999999999999</v>
          </cell>
          <cell r="AI55">
            <v>41091</v>
          </cell>
        </row>
        <row r="56">
          <cell r="AF56" t="str">
            <v>WFFD</v>
          </cell>
          <cell r="AG56" t="str">
            <v>Forrestfield</v>
          </cell>
          <cell r="AH56">
            <v>1.0359</v>
          </cell>
          <cell r="AI56">
            <v>41091</v>
          </cell>
        </row>
        <row r="57">
          <cell r="AF57" t="str">
            <v>WFRT</v>
          </cell>
          <cell r="AG57" t="str">
            <v>Forrest Ave</v>
          </cell>
          <cell r="AH57">
            <v>1.0422</v>
          </cell>
          <cell r="AI57">
            <v>41091</v>
          </cell>
        </row>
        <row r="58">
          <cell r="AF58" t="str">
            <v>WGGV</v>
          </cell>
          <cell r="AG58" t="str">
            <v>Golden Grove</v>
          </cell>
          <cell r="AH58">
            <v>1.0811999999999999</v>
          </cell>
          <cell r="AI58">
            <v>41091</v>
          </cell>
        </row>
        <row r="59">
          <cell r="AF59" t="str">
            <v>WGNI</v>
          </cell>
          <cell r="AG59" t="str">
            <v>Glen Iris</v>
          </cell>
          <cell r="AH59">
            <v>1.0248999999999999</v>
          </cell>
          <cell r="AI59">
            <v>41091</v>
          </cell>
        </row>
        <row r="60">
          <cell r="AF60" t="str">
            <v>WGNL</v>
          </cell>
          <cell r="AG60" t="str">
            <v>Gosnells</v>
          </cell>
          <cell r="AH60">
            <v>1.0290999999999999</v>
          </cell>
          <cell r="AI60">
            <v>41091</v>
          </cell>
        </row>
        <row r="61">
          <cell r="AF61" t="str">
            <v>WGNN</v>
          </cell>
          <cell r="AG61" t="str">
            <v>Newgen Neerabup</v>
          </cell>
          <cell r="AH61">
            <v>1.0265</v>
          </cell>
          <cell r="AI61">
            <v>41091</v>
          </cell>
        </row>
        <row r="62">
          <cell r="AF62" t="str">
            <v>WGTN</v>
          </cell>
          <cell r="AG62" t="str">
            <v>Geraldton</v>
          </cell>
          <cell r="AH62">
            <v>1.0369999999999999</v>
          </cell>
          <cell r="AI62">
            <v>41091</v>
          </cell>
        </row>
        <row r="63">
          <cell r="AF63" t="str">
            <v>WHAY</v>
          </cell>
          <cell r="AG63" t="str">
            <v>Hay Street</v>
          </cell>
          <cell r="AH63">
            <v>1.0406</v>
          </cell>
          <cell r="AI63">
            <v>41091</v>
          </cell>
        </row>
        <row r="64">
          <cell r="AF64" t="str">
            <v>WHBK</v>
          </cell>
          <cell r="AG64" t="str">
            <v>Henley Brook</v>
          </cell>
          <cell r="AH64">
            <v>1.0382</v>
          </cell>
          <cell r="AI64">
            <v>41091</v>
          </cell>
        </row>
        <row r="65">
          <cell r="AF65" t="str">
            <v>WHEP</v>
          </cell>
          <cell r="AG65" t="str">
            <v>Herdsman Parade</v>
          </cell>
          <cell r="AH65">
            <v>1.0438000000000001</v>
          </cell>
          <cell r="AI65">
            <v>41091</v>
          </cell>
        </row>
        <row r="66">
          <cell r="AF66" t="str">
            <v>WHFS</v>
          </cell>
          <cell r="AG66" t="str">
            <v>Hadfields</v>
          </cell>
          <cell r="AH66">
            <v>1.0399</v>
          </cell>
          <cell r="AI66">
            <v>41091</v>
          </cell>
        </row>
        <row r="67">
          <cell r="AF67" t="str">
            <v>WHIS</v>
          </cell>
          <cell r="AG67" t="str">
            <v>Mason Road Hismelt</v>
          </cell>
          <cell r="AH67">
            <v>1.0196000000000001</v>
          </cell>
          <cell r="AI67">
            <v>41091</v>
          </cell>
        </row>
        <row r="68">
          <cell r="AF68" t="str">
            <v>WHZM</v>
          </cell>
          <cell r="AG68" t="str">
            <v>Hazelmere</v>
          </cell>
          <cell r="AH68">
            <v>1.0326</v>
          </cell>
          <cell r="AI68">
            <v>41091</v>
          </cell>
        </row>
        <row r="69">
          <cell r="AF69" t="str">
            <v>WJDP</v>
          </cell>
          <cell r="AG69" t="str">
            <v>Joondalup</v>
          </cell>
          <cell r="AH69">
            <v>1.0396000000000001</v>
          </cell>
          <cell r="AI69">
            <v>41091</v>
          </cell>
        </row>
        <row r="70">
          <cell r="AF70" t="str">
            <v>WJTE</v>
          </cell>
          <cell r="AG70" t="str">
            <v>Joel Terrace</v>
          </cell>
          <cell r="AH70">
            <v>1.0403</v>
          </cell>
          <cell r="AI70">
            <v>41091</v>
          </cell>
        </row>
        <row r="71">
          <cell r="AF71" t="str">
            <v>WKAT</v>
          </cell>
          <cell r="AG71" t="str">
            <v>Katanning</v>
          </cell>
          <cell r="AH71">
            <v>1.03</v>
          </cell>
          <cell r="AI71">
            <v>41091</v>
          </cell>
        </row>
        <row r="72">
          <cell r="AF72" t="str">
            <v>WKDA</v>
          </cell>
          <cell r="AG72" t="str">
            <v>Kalamunda</v>
          </cell>
          <cell r="AH72">
            <v>1.0376000000000001</v>
          </cell>
          <cell r="AI72">
            <v>41091</v>
          </cell>
        </row>
        <row r="73">
          <cell r="AF73" t="str">
            <v>WKDL</v>
          </cell>
          <cell r="AG73" t="str">
            <v>Kewdale</v>
          </cell>
          <cell r="AH73">
            <v>1.0335000000000001</v>
          </cell>
          <cell r="AI73">
            <v>41091</v>
          </cell>
        </row>
        <row r="74">
          <cell r="AF74" t="str">
            <v>WKDN</v>
          </cell>
          <cell r="AG74" t="str">
            <v>Kondinin</v>
          </cell>
          <cell r="AH74">
            <v>1.079</v>
          </cell>
          <cell r="AI74">
            <v>41091</v>
          </cell>
        </row>
        <row r="75">
          <cell r="AF75" t="str">
            <v>WKDP</v>
          </cell>
          <cell r="AG75" t="str">
            <v>Kwinana Desalination Plant</v>
          </cell>
          <cell r="AH75">
            <v>1.02</v>
          </cell>
          <cell r="AI75">
            <v>41091</v>
          </cell>
        </row>
        <row r="76">
          <cell r="AF76" t="str">
            <v>WKEL</v>
          </cell>
          <cell r="AG76" t="str">
            <v>Kellerberrin</v>
          </cell>
          <cell r="AH76">
            <v>1.1637999999999999</v>
          </cell>
          <cell r="AI76">
            <v>41091</v>
          </cell>
        </row>
        <row r="77">
          <cell r="AF77" t="str">
            <v>WKEM</v>
          </cell>
          <cell r="AG77" t="str">
            <v>Kemerton PWS</v>
          </cell>
          <cell r="AH77">
            <v>1.0057</v>
          </cell>
          <cell r="AI77">
            <v>41091</v>
          </cell>
        </row>
        <row r="78">
          <cell r="AF78" t="str">
            <v>WKMC</v>
          </cell>
          <cell r="AG78" t="str">
            <v xml:space="preserve">Cataby Kerr McGee </v>
          </cell>
          <cell r="AH78">
            <v>1.0244</v>
          </cell>
          <cell r="AI78">
            <v>41091</v>
          </cell>
        </row>
        <row r="79">
          <cell r="AF79" t="str">
            <v>WKMK</v>
          </cell>
          <cell r="AG79" t="str">
            <v xml:space="preserve">Kerr McGee Kwinana </v>
          </cell>
          <cell r="AH79">
            <v>1.0177</v>
          </cell>
          <cell r="AI79">
            <v>41091</v>
          </cell>
        </row>
        <row r="80">
          <cell r="AF80" t="str">
            <v>WKMM</v>
          </cell>
          <cell r="AG80" t="str">
            <v xml:space="preserve">Muchea Kerr McGee </v>
          </cell>
          <cell r="AH80">
            <v>1.0335000000000001</v>
          </cell>
          <cell r="AI80">
            <v>41091</v>
          </cell>
        </row>
        <row r="81">
          <cell r="AF81" t="str">
            <v>WKND</v>
          </cell>
          <cell r="AG81" t="str">
            <v>Kwinana Donaldson Road (Western Energy)</v>
          </cell>
          <cell r="AH81">
            <v>1.0152000000000001</v>
          </cell>
          <cell r="AI81">
            <v>41091</v>
          </cell>
        </row>
        <row r="82">
          <cell r="AF82" t="str">
            <v>WKOJ</v>
          </cell>
          <cell r="AG82" t="str">
            <v>Kojonup</v>
          </cell>
          <cell r="AH82">
            <v>1.0309999999999999</v>
          </cell>
          <cell r="AI82">
            <v>41091</v>
          </cell>
        </row>
        <row r="83">
          <cell r="AF83" t="str">
            <v>WKPS</v>
          </cell>
          <cell r="AG83" t="str">
            <v>Kwinana PWS</v>
          </cell>
          <cell r="AH83">
            <v>1.0164</v>
          </cell>
          <cell r="AI83">
            <v>41091</v>
          </cell>
        </row>
        <row r="84">
          <cell r="AF84" t="str">
            <v>WLDE</v>
          </cell>
          <cell r="AG84" t="str">
            <v>Landsdale</v>
          </cell>
          <cell r="AH84">
            <v>1.0405</v>
          </cell>
          <cell r="AI84">
            <v>41091</v>
          </cell>
        </row>
        <row r="85">
          <cell r="AF85" t="str">
            <v>WMAG</v>
          </cell>
          <cell r="AG85" t="str">
            <v>Manning Street</v>
          </cell>
          <cell r="AH85">
            <v>1.0409999999999999</v>
          </cell>
          <cell r="AI85">
            <v>41091</v>
          </cell>
        </row>
        <row r="86">
          <cell r="AF86" t="str">
            <v>WMCR</v>
          </cell>
          <cell r="AG86" t="str">
            <v>Medical Centre</v>
          </cell>
          <cell r="AH86">
            <v>1.0423</v>
          </cell>
          <cell r="AI86">
            <v>41091</v>
          </cell>
        </row>
        <row r="87">
          <cell r="AF87" t="str">
            <v>WMED</v>
          </cell>
          <cell r="AG87" t="str">
            <v>Medina</v>
          </cell>
          <cell r="AH87">
            <v>1.0246</v>
          </cell>
          <cell r="AI87">
            <v>41091</v>
          </cell>
        </row>
        <row r="88">
          <cell r="AF88" t="str">
            <v>WMGA</v>
          </cell>
          <cell r="AG88" t="str">
            <v>Mungarra GTs</v>
          </cell>
          <cell r="AH88">
            <v>1.0181</v>
          </cell>
          <cell r="AI88">
            <v>41091</v>
          </cell>
        </row>
        <row r="89">
          <cell r="AF89" t="str">
            <v>WMHA</v>
          </cell>
          <cell r="AG89" t="str">
            <v>Mandurah</v>
          </cell>
          <cell r="AH89">
            <v>1.0269999999999999</v>
          </cell>
          <cell r="AI89">
            <v>41091</v>
          </cell>
        </row>
        <row r="90">
          <cell r="AF90" t="str">
            <v>WMIL</v>
          </cell>
          <cell r="AG90" t="str">
            <v>Milligan Street</v>
          </cell>
          <cell r="AH90">
            <v>1.0411999999999999</v>
          </cell>
          <cell r="AI90">
            <v>41091</v>
          </cell>
        </row>
        <row r="91">
          <cell r="AF91" t="str">
            <v>WMJP</v>
          </cell>
          <cell r="AG91" t="str">
            <v>Manjimup</v>
          </cell>
          <cell r="AH91">
            <v>1.02</v>
          </cell>
          <cell r="AI91">
            <v>41091</v>
          </cell>
        </row>
        <row r="92">
          <cell r="AF92" t="str">
            <v>WMJX</v>
          </cell>
          <cell r="AG92" t="str">
            <v>Midland Junction</v>
          </cell>
          <cell r="AH92">
            <v>1.0335000000000001</v>
          </cell>
          <cell r="AI92">
            <v>41091</v>
          </cell>
        </row>
        <row r="93">
          <cell r="AF93" t="str">
            <v>WMLG</v>
          </cell>
          <cell r="AG93" t="str">
            <v>Malaga</v>
          </cell>
          <cell r="AH93">
            <v>1.0363</v>
          </cell>
          <cell r="AI93">
            <v>41091</v>
          </cell>
        </row>
        <row r="94">
          <cell r="AF94" t="str">
            <v>WMOR</v>
          </cell>
          <cell r="AG94" t="str">
            <v>Moora</v>
          </cell>
          <cell r="AH94">
            <v>1.0477000000000001</v>
          </cell>
          <cell r="AI94">
            <v>41091</v>
          </cell>
        </row>
        <row r="95">
          <cell r="AF95" t="str">
            <v>WMOY</v>
          </cell>
          <cell r="AG95" t="str">
            <v>Morley</v>
          </cell>
          <cell r="AH95">
            <v>1.0406</v>
          </cell>
          <cell r="AI95">
            <v>41091</v>
          </cell>
        </row>
        <row r="96">
          <cell r="AF96" t="str">
            <v>WMPS</v>
          </cell>
          <cell r="AG96" t="str">
            <v>Muja PWS</v>
          </cell>
          <cell r="AH96">
            <v>1</v>
          </cell>
          <cell r="AI96">
            <v>41091</v>
          </cell>
        </row>
        <row r="97">
          <cell r="AF97" t="str">
            <v>WMRR</v>
          </cell>
          <cell r="AG97" t="str">
            <v>Marriot Road</v>
          </cell>
          <cell r="AH97">
            <v>1.0084</v>
          </cell>
          <cell r="AI97">
            <v>41091</v>
          </cell>
        </row>
        <row r="98">
          <cell r="AF98" t="str">
            <v>WMRV</v>
          </cell>
          <cell r="AG98" t="str">
            <v>Margaret River</v>
          </cell>
          <cell r="AH98">
            <v>1.0915999999999999</v>
          </cell>
          <cell r="AI98">
            <v>41091</v>
          </cell>
        </row>
        <row r="99">
          <cell r="AF99" t="str">
            <v>WMSR</v>
          </cell>
          <cell r="AG99" t="str">
            <v>Mason Road</v>
          </cell>
          <cell r="AH99">
            <v>1.0193000000000001</v>
          </cell>
          <cell r="AI99">
            <v>41091</v>
          </cell>
        </row>
        <row r="100">
          <cell r="AF100" t="str">
            <v>WMSS</v>
          </cell>
          <cell r="AG100" t="str">
            <v>Meadow Springs</v>
          </cell>
          <cell r="AH100">
            <v>1.0256000000000001</v>
          </cell>
          <cell r="AI100">
            <v>41091</v>
          </cell>
        </row>
        <row r="101">
          <cell r="AF101" t="str">
            <v>WMUC</v>
          </cell>
          <cell r="AG101" t="str">
            <v>Muchea</v>
          </cell>
          <cell r="AH101">
            <v>1.0351999999999999</v>
          </cell>
          <cell r="AI101">
            <v>41091</v>
          </cell>
        </row>
        <row r="102">
          <cell r="AF102" t="str">
            <v>WMUL</v>
          </cell>
          <cell r="AG102" t="str">
            <v>Mullaloo</v>
          </cell>
          <cell r="AH102">
            <v>1.0405</v>
          </cell>
          <cell r="AI102">
            <v>41091</v>
          </cell>
        </row>
        <row r="103">
          <cell r="AF103" t="str">
            <v>WMUR</v>
          </cell>
          <cell r="AG103" t="str">
            <v>Murdoch</v>
          </cell>
          <cell r="AH103">
            <v>1.0264</v>
          </cell>
          <cell r="AI103">
            <v>41091</v>
          </cell>
        </row>
        <row r="104">
          <cell r="AF104" t="str">
            <v>WMWR</v>
          </cell>
          <cell r="AG104" t="str">
            <v>Mundaring Weir</v>
          </cell>
          <cell r="AH104">
            <v>1.0531999999999999</v>
          </cell>
          <cell r="AI104">
            <v>41091</v>
          </cell>
        </row>
        <row r="105">
          <cell r="AF105" t="str">
            <v>WMYR</v>
          </cell>
          <cell r="AG105" t="str">
            <v>Myaree</v>
          </cell>
          <cell r="AH105">
            <v>1.0429999999999999</v>
          </cell>
          <cell r="AI105">
            <v>41091</v>
          </cell>
        </row>
        <row r="106">
          <cell r="AF106" t="str">
            <v>WNBH</v>
          </cell>
          <cell r="AG106" t="str">
            <v>North Beach</v>
          </cell>
          <cell r="AH106">
            <v>1.0414000000000001</v>
          </cell>
          <cell r="AI106">
            <v>41091</v>
          </cell>
        </row>
        <row r="107">
          <cell r="AF107" t="str">
            <v>WNED</v>
          </cell>
          <cell r="AG107" t="str">
            <v>Nedlands</v>
          </cell>
          <cell r="AH107">
            <v>1.0427</v>
          </cell>
          <cell r="AI107">
            <v>41091</v>
          </cell>
        </row>
        <row r="108">
          <cell r="AF108" t="str">
            <v>WNFL</v>
          </cell>
          <cell r="AG108" t="str">
            <v>North Fremantle</v>
          </cell>
          <cell r="AH108">
            <v>1.0370999999999999</v>
          </cell>
          <cell r="AI108">
            <v>41091</v>
          </cell>
        </row>
        <row r="109">
          <cell r="AF109" t="str">
            <v>WNGK</v>
          </cell>
          <cell r="AG109" t="str">
            <v>NewGen Kwinana</v>
          </cell>
          <cell r="AH109">
            <v>1.0208999999999999</v>
          </cell>
          <cell r="AI109">
            <v>41091</v>
          </cell>
        </row>
        <row r="110">
          <cell r="AF110" t="str">
            <v>WNGN</v>
          </cell>
          <cell r="AG110" t="str">
            <v>Narrogin</v>
          </cell>
          <cell r="AH110">
            <v>1.0575000000000001</v>
          </cell>
          <cell r="AI110">
            <v>41091</v>
          </cell>
        </row>
        <row r="111">
          <cell r="AF111" t="str">
            <v>WNOR</v>
          </cell>
          <cell r="AG111" t="str">
            <v>Northam</v>
          </cell>
          <cell r="AH111">
            <v>1.0662</v>
          </cell>
          <cell r="AI111">
            <v>41091</v>
          </cell>
        </row>
        <row r="112">
          <cell r="AF112" t="str">
            <v>WNPH</v>
          </cell>
          <cell r="AG112" t="str">
            <v>North Perth</v>
          </cell>
          <cell r="AH112">
            <v>1.0403</v>
          </cell>
          <cell r="AI112">
            <v>41091</v>
          </cell>
        </row>
        <row r="113">
          <cell r="AF113" t="str">
            <v>WOCN</v>
          </cell>
          <cell r="AG113" t="str">
            <v>O'Connor</v>
          </cell>
          <cell r="AH113">
            <v>1.0411999999999999</v>
          </cell>
          <cell r="AI113">
            <v>41091</v>
          </cell>
        </row>
        <row r="114">
          <cell r="AF114" t="str">
            <v>WOPK</v>
          </cell>
          <cell r="AG114" t="str">
            <v>Osborne Park</v>
          </cell>
          <cell r="AH114">
            <v>1.0415000000000001</v>
          </cell>
          <cell r="AI114">
            <v>41091</v>
          </cell>
        </row>
        <row r="115">
          <cell r="AF115" t="str">
            <v>WPBY</v>
          </cell>
          <cell r="AG115" t="str">
            <v>Padbury</v>
          </cell>
          <cell r="AH115">
            <v>1.0418000000000001</v>
          </cell>
          <cell r="AI115">
            <v>41091</v>
          </cell>
        </row>
        <row r="116">
          <cell r="AF116" t="str">
            <v>WPCY</v>
          </cell>
          <cell r="AG116" t="str">
            <v>Piccadilly</v>
          </cell>
          <cell r="AH116">
            <v>1.2362</v>
          </cell>
          <cell r="AI116">
            <v>41091</v>
          </cell>
        </row>
        <row r="117">
          <cell r="AF117" t="str">
            <v>WPIC</v>
          </cell>
          <cell r="AG117" t="str">
            <v>Picton 66kv</v>
          </cell>
          <cell r="AH117">
            <v>1.0166999999999999</v>
          </cell>
          <cell r="AI117">
            <v>41091</v>
          </cell>
        </row>
        <row r="118">
          <cell r="AF118" t="str">
            <v>WPJR</v>
          </cell>
          <cell r="AG118" t="str">
            <v>Pinjar</v>
          </cell>
          <cell r="AH118">
            <v>1.0295000000000001</v>
          </cell>
          <cell r="AI118">
            <v>41091</v>
          </cell>
        </row>
        <row r="119">
          <cell r="AF119" t="str">
            <v>WPLD</v>
          </cell>
          <cell r="AG119" t="str">
            <v>Parklands</v>
          </cell>
          <cell r="AH119">
            <v>1.0259</v>
          </cell>
          <cell r="AI119">
            <v>41091</v>
          </cell>
        </row>
        <row r="120">
          <cell r="AF120" t="str">
            <v>WPNJ</v>
          </cell>
          <cell r="AG120" t="str">
            <v>Pinjarra</v>
          </cell>
          <cell r="AH120">
            <v>1.0179</v>
          </cell>
          <cell r="AI120">
            <v>41091</v>
          </cell>
        </row>
        <row r="121">
          <cell r="AF121" t="str">
            <v>WRAN</v>
          </cell>
          <cell r="AG121" t="str">
            <v>Rangeway</v>
          </cell>
          <cell r="AH121">
            <v>1.0387</v>
          </cell>
          <cell r="AI121">
            <v>41091</v>
          </cell>
        </row>
        <row r="122">
          <cell r="AF122" t="str">
            <v>WRBD</v>
          </cell>
          <cell r="AG122" t="str">
            <v>Boddington (Reynolds)</v>
          </cell>
          <cell r="AH122">
            <v>1.0062</v>
          </cell>
          <cell r="AI122">
            <v>41091</v>
          </cell>
        </row>
        <row r="123">
          <cell r="AF123" t="str">
            <v>WRGN</v>
          </cell>
          <cell r="AG123" t="str">
            <v>Regans</v>
          </cell>
          <cell r="AH123">
            <v>1.0304</v>
          </cell>
          <cell r="AI123">
            <v>41091</v>
          </cell>
        </row>
        <row r="124">
          <cell r="AF124" t="str">
            <v>WROH</v>
          </cell>
          <cell r="AG124" t="str">
            <v>Rockingham</v>
          </cell>
          <cell r="AH124">
            <v>1.0255000000000001</v>
          </cell>
          <cell r="AI124">
            <v>41091</v>
          </cell>
        </row>
        <row r="125">
          <cell r="AF125" t="str">
            <v>WRTN</v>
          </cell>
          <cell r="AG125" t="str">
            <v>Riverton</v>
          </cell>
          <cell r="AH125">
            <v>1.028</v>
          </cell>
          <cell r="AI125">
            <v>41091</v>
          </cell>
        </row>
        <row r="126">
          <cell r="AF126" t="str">
            <v>WRVE</v>
          </cell>
          <cell r="AG126" t="str">
            <v>Rivervale</v>
          </cell>
          <cell r="AH126">
            <v>1.0341</v>
          </cell>
          <cell r="AI126">
            <v>41091</v>
          </cell>
        </row>
        <row r="127">
          <cell r="AF127" t="str">
            <v>WSNR</v>
          </cell>
          <cell r="AG127" t="str">
            <v>Southern River</v>
          </cell>
          <cell r="AH127">
            <v>1.0276000000000001</v>
          </cell>
          <cell r="AI127">
            <v>41091</v>
          </cell>
        </row>
        <row r="128">
          <cell r="AF128" t="str">
            <v>WSFT</v>
          </cell>
          <cell r="AG128" t="str">
            <v>South Fremantle 66kV</v>
          </cell>
          <cell r="AH128">
            <v>1.0246</v>
          </cell>
          <cell r="AI128">
            <v>41091</v>
          </cell>
        </row>
        <row r="129">
          <cell r="AF129" t="str">
            <v>WSPA</v>
          </cell>
          <cell r="AG129" t="str">
            <v>Shenton Park</v>
          </cell>
          <cell r="AH129">
            <v>1.0414000000000001</v>
          </cell>
          <cell r="AI129">
            <v>41091</v>
          </cell>
        </row>
        <row r="130">
          <cell r="AF130" t="str">
            <v>WSUM</v>
          </cell>
          <cell r="AG130" t="str">
            <v>Summer St</v>
          </cell>
          <cell r="AH130">
            <v>1.0414000000000001</v>
          </cell>
          <cell r="AI130">
            <v>41091</v>
          </cell>
        </row>
        <row r="131">
          <cell r="AF131" t="str">
            <v>WSVL</v>
          </cell>
          <cell r="AG131" t="str">
            <v>Sawyers Valley</v>
          </cell>
          <cell r="AH131">
            <v>1.0771999999999999</v>
          </cell>
          <cell r="AI131">
            <v>41091</v>
          </cell>
        </row>
        <row r="132">
          <cell r="AF132" t="str">
            <v>WTLN</v>
          </cell>
          <cell r="AG132" t="str">
            <v>Tomlinson Street</v>
          </cell>
          <cell r="AH132">
            <v>1.0345</v>
          </cell>
          <cell r="AI132">
            <v>41091</v>
          </cell>
        </row>
        <row r="133">
          <cell r="AF133" t="str">
            <v>WTSG</v>
          </cell>
          <cell r="AG133" t="str">
            <v>Three Springs</v>
          </cell>
          <cell r="AH133">
            <v>1.0384</v>
          </cell>
          <cell r="AI133">
            <v>41091</v>
          </cell>
        </row>
        <row r="134">
          <cell r="AF134" t="str">
            <v>WTTS</v>
          </cell>
          <cell r="AG134" t="str">
            <v>Tate Street</v>
          </cell>
          <cell r="AH134">
            <v>1.0337000000000001</v>
          </cell>
          <cell r="AI134">
            <v>41091</v>
          </cell>
        </row>
        <row r="135">
          <cell r="AF135" t="str">
            <v>WUNI</v>
          </cell>
          <cell r="AG135" t="str">
            <v>University</v>
          </cell>
          <cell r="AH135">
            <v>1.0426</v>
          </cell>
          <cell r="AI135">
            <v>41091</v>
          </cell>
        </row>
        <row r="136">
          <cell r="AF136" t="str">
            <v>WVPA</v>
          </cell>
          <cell r="AG136" t="str">
            <v>Victoria Park</v>
          </cell>
          <cell r="AH136">
            <v>1.0351999999999999</v>
          </cell>
          <cell r="AI136">
            <v>41091</v>
          </cell>
        </row>
        <row r="137">
          <cell r="AF137" t="str">
            <v>WWAG</v>
          </cell>
          <cell r="AG137" t="str">
            <v>Wagin</v>
          </cell>
          <cell r="AH137">
            <v>1.0485</v>
          </cell>
          <cell r="AI137">
            <v>41091</v>
          </cell>
        </row>
        <row r="138">
          <cell r="AF138" t="str">
            <v>WWAI</v>
          </cell>
          <cell r="AG138" t="str">
            <v>Waikiki</v>
          </cell>
          <cell r="AH138">
            <v>1.0274000000000001</v>
          </cell>
          <cell r="AI138">
            <v>41091</v>
          </cell>
        </row>
        <row r="139">
          <cell r="AF139" t="str">
            <v>WWCL</v>
          </cell>
          <cell r="AG139" t="str">
            <v>Western Collieries</v>
          </cell>
          <cell r="AH139">
            <v>0.99729999999999996</v>
          </cell>
          <cell r="AI139">
            <v>41091</v>
          </cell>
        </row>
        <row r="140">
          <cell r="AF140" t="str">
            <v>WWDN</v>
          </cell>
          <cell r="AG140" t="str">
            <v>Wembley Downs</v>
          </cell>
          <cell r="AH140">
            <v>1.0432999999999999</v>
          </cell>
          <cell r="AI140">
            <v>41091</v>
          </cell>
        </row>
        <row r="141">
          <cell r="AF141" t="str">
            <v>WWEB</v>
          </cell>
          <cell r="AG141" t="str">
            <v>WEB Grating</v>
          </cell>
          <cell r="AH141">
            <v>1.0351999999999999</v>
          </cell>
          <cell r="AI141">
            <v>41091</v>
          </cell>
        </row>
        <row r="142">
          <cell r="AF142" t="str">
            <v>WWEL</v>
          </cell>
          <cell r="AG142" t="str">
            <v>Welshpool</v>
          </cell>
          <cell r="AH142">
            <v>1.0327</v>
          </cell>
          <cell r="AI142">
            <v>41091</v>
          </cell>
        </row>
        <row r="143">
          <cell r="AF143" t="str">
            <v>WWGA</v>
          </cell>
          <cell r="AG143" t="str">
            <v>Wangara</v>
          </cell>
          <cell r="AH143">
            <v>1.0402</v>
          </cell>
          <cell r="AI143">
            <v>41091</v>
          </cell>
        </row>
        <row r="144">
          <cell r="AF144" t="str">
            <v>WWGP</v>
          </cell>
          <cell r="AG144" t="str">
            <v>Wagerup</v>
          </cell>
          <cell r="AH144">
            <v>0.98980000000000001</v>
          </cell>
          <cell r="AI144">
            <v>41091</v>
          </cell>
        </row>
        <row r="145">
          <cell r="AF145" t="str">
            <v>WWLN</v>
          </cell>
          <cell r="AG145" t="str">
            <v>Willeton</v>
          </cell>
          <cell r="AH145">
            <v>1.0269999999999999</v>
          </cell>
          <cell r="AI145">
            <v>41091</v>
          </cell>
        </row>
        <row r="146">
          <cell r="AF146" t="str">
            <v>WWMG</v>
          </cell>
          <cell r="AG146" t="str">
            <v>Western Mining</v>
          </cell>
          <cell r="AH146">
            <v>1.0221</v>
          </cell>
          <cell r="AI146">
            <v>41091</v>
          </cell>
        </row>
        <row r="147">
          <cell r="AF147" t="str">
            <v>WWNO</v>
          </cell>
          <cell r="AG147" t="str">
            <v>Wanneroo</v>
          </cell>
          <cell r="AH147">
            <v>1.0356000000000001</v>
          </cell>
          <cell r="AI147">
            <v>41091</v>
          </cell>
        </row>
        <row r="148">
          <cell r="AF148" t="str">
            <v>WWNT</v>
          </cell>
          <cell r="AG148" t="str">
            <v>Wellington Street</v>
          </cell>
          <cell r="AH148">
            <v>1.0427999999999999</v>
          </cell>
          <cell r="AI148">
            <v>41091</v>
          </cell>
        </row>
        <row r="149">
          <cell r="AF149" t="str">
            <v>WWSD</v>
          </cell>
          <cell r="AG149" t="str">
            <v>Westralian Sands</v>
          </cell>
          <cell r="AH149">
            <v>1.032</v>
          </cell>
          <cell r="AI149">
            <v>41091</v>
          </cell>
        </row>
        <row r="150">
          <cell r="AF150" t="str">
            <v>WWUN</v>
          </cell>
          <cell r="AG150" t="str">
            <v>Wundowie</v>
          </cell>
          <cell r="AH150">
            <v>1.0703</v>
          </cell>
          <cell r="AI150">
            <v>41091</v>
          </cell>
        </row>
        <row r="151">
          <cell r="AF151" t="str">
            <v>WWWF</v>
          </cell>
          <cell r="AG151" t="str">
            <v>Walkaway Windfarm</v>
          </cell>
          <cell r="AH151">
            <v>0.94440000000000002</v>
          </cell>
          <cell r="AI151">
            <v>41091</v>
          </cell>
        </row>
        <row r="152">
          <cell r="AF152" t="str">
            <v>WYCP</v>
          </cell>
          <cell r="AG152" t="str">
            <v>Yanchep</v>
          </cell>
          <cell r="AH152">
            <v>1.0347999999999999</v>
          </cell>
          <cell r="AI152">
            <v>41091</v>
          </cell>
        </row>
        <row r="153">
          <cell r="AF153" t="str">
            <v>WYKE</v>
          </cell>
          <cell r="AG153" t="str">
            <v>Yokine</v>
          </cell>
          <cell r="AH153">
            <v>1.0404</v>
          </cell>
          <cell r="AI153">
            <v>41091</v>
          </cell>
        </row>
        <row r="154">
          <cell r="AF154" t="str">
            <v>TBLS</v>
          </cell>
          <cell r="AG154" t="str">
            <v>Boulder (SCE)</v>
          </cell>
          <cell r="AH154">
            <v>1.2253000000000001</v>
          </cell>
          <cell r="AI154">
            <v>41091</v>
          </cell>
        </row>
        <row r="155">
          <cell r="AF155" t="str">
            <v>TWKG</v>
          </cell>
          <cell r="AG155" t="str">
            <v>West Kalgoorlie GTs</v>
          </cell>
          <cell r="AH155">
            <v>1.0782</v>
          </cell>
          <cell r="AI155">
            <v>41091</v>
          </cell>
        </row>
        <row r="156">
          <cell r="AF156" t="str">
            <v>WALB</v>
          </cell>
          <cell r="AG156" t="str">
            <v>Albany</v>
          </cell>
          <cell r="AH156">
            <v>1.0720000000000001</v>
          </cell>
          <cell r="AI156">
            <v>41091</v>
          </cell>
        </row>
        <row r="157">
          <cell r="AF157" t="str">
            <v>WBDE</v>
          </cell>
          <cell r="AG157" t="str">
            <v>Baandee (WC)</v>
          </cell>
          <cell r="AH157">
            <v>1.1195999999999999</v>
          </cell>
          <cell r="AI157">
            <v>41091</v>
          </cell>
        </row>
        <row r="158">
          <cell r="AF158" t="str">
            <v>WBKF</v>
          </cell>
          <cell r="AG158" t="str">
            <v>Black Flag</v>
          </cell>
          <cell r="AH158">
            <v>1.2362</v>
          </cell>
          <cell r="AI158">
            <v>41091</v>
          </cell>
        </row>
        <row r="159">
          <cell r="AF159" t="str">
            <v>WBLD</v>
          </cell>
          <cell r="AG159" t="str">
            <v>Boulder</v>
          </cell>
          <cell r="AH159">
            <v>1.2324999999999999</v>
          </cell>
          <cell r="AI159">
            <v>41091</v>
          </cell>
        </row>
        <row r="160">
          <cell r="AF160" t="str">
            <v>WBNY</v>
          </cell>
          <cell r="AG160" t="str">
            <v>Bounty</v>
          </cell>
          <cell r="AH160">
            <v>1.1084000000000001</v>
          </cell>
          <cell r="AI160">
            <v>41091</v>
          </cell>
        </row>
        <row r="161">
          <cell r="AF161" t="str">
            <v>WCAR</v>
          </cell>
          <cell r="AG161" t="str">
            <v>Carrabin</v>
          </cell>
          <cell r="AH161">
            <v>1.2132000000000001</v>
          </cell>
          <cell r="AI161">
            <v>41091</v>
          </cell>
        </row>
        <row r="162">
          <cell r="AF162" t="str">
            <v>WCGW</v>
          </cell>
          <cell r="AG162" t="str">
            <v>Collgar Windfarm</v>
          </cell>
          <cell r="AH162">
            <v>1.0392999999999999</v>
          </cell>
          <cell r="AI162">
            <v>41091</v>
          </cell>
        </row>
        <row r="163">
          <cell r="AF163" t="str">
            <v>WMBR</v>
          </cell>
          <cell r="AG163" t="str">
            <v>Mt Barker</v>
          </cell>
          <cell r="AH163">
            <v>1.0699000000000001</v>
          </cell>
          <cell r="AI163">
            <v>41091</v>
          </cell>
        </row>
        <row r="164">
          <cell r="AF164" t="str">
            <v>WMER</v>
          </cell>
          <cell r="AG164" t="str">
            <v>Merredin 66kV</v>
          </cell>
          <cell r="AH164">
            <v>1.1229</v>
          </cell>
          <cell r="AI164">
            <v>41091</v>
          </cell>
        </row>
        <row r="165">
          <cell r="AF165" t="str">
            <v>WPKS</v>
          </cell>
          <cell r="AG165" t="str">
            <v>Parkeston</v>
          </cell>
          <cell r="AH165">
            <v>1.2428999999999999</v>
          </cell>
          <cell r="AI165">
            <v>41091</v>
          </cell>
        </row>
        <row r="166">
          <cell r="AF166" t="str">
            <v>WWKT</v>
          </cell>
          <cell r="AG166" t="str">
            <v>West Kalgoorlie</v>
          </cell>
          <cell r="AH166">
            <v>1.2244999999999999</v>
          </cell>
          <cell r="AI166">
            <v>41091</v>
          </cell>
        </row>
        <row r="167">
          <cell r="AF167" t="str">
            <v>WYER</v>
          </cell>
          <cell r="AG167" t="str">
            <v>Yerbillon</v>
          </cell>
          <cell r="AH167">
            <v>1.2083999999999999</v>
          </cell>
          <cell r="AI167">
            <v>41091</v>
          </cell>
        </row>
        <row r="168">
          <cell r="AF168" t="str">
            <v>WYLN</v>
          </cell>
          <cell r="AG168" t="str">
            <v>Yilgarn</v>
          </cell>
          <cell r="AH168">
            <v>1.1446000000000001</v>
          </cell>
          <cell r="AI168">
            <v>41091</v>
          </cell>
        </row>
        <row r="169">
          <cell r="AF169" t="str">
            <v>WCTE</v>
          </cell>
          <cell r="AG169" t="str">
            <v>Cottesloe</v>
          </cell>
          <cell r="AH169">
            <v>1.0377000000000001</v>
          </cell>
          <cell r="AI169">
            <v>41091</v>
          </cell>
        </row>
        <row r="170">
          <cell r="AF170" t="str">
            <v>WMDN</v>
          </cell>
          <cell r="AG170" t="str">
            <v>Maddington</v>
          </cell>
          <cell r="AH170">
            <v>1.0308999999999999</v>
          </cell>
          <cell r="AI170">
            <v>41091</v>
          </cell>
        </row>
        <row r="171">
          <cell r="AF171" t="str">
            <v>WMDN</v>
          </cell>
          <cell r="AG171" t="str">
            <v>Maddington</v>
          </cell>
          <cell r="AH171">
            <v>1.0308999999999999</v>
          </cell>
          <cell r="AI171">
            <v>41091</v>
          </cell>
        </row>
      </sheetData>
      <sheetData sheetId="2">
        <row r="3">
          <cell r="AL3" t="str">
            <v>QRT1</v>
          </cell>
          <cell r="AM3" t="str">
            <v>A1 - Anytime Energy (Residential)</v>
          </cell>
          <cell r="AN3">
            <v>1.075</v>
          </cell>
          <cell r="AO3">
            <v>41091</v>
          </cell>
        </row>
        <row r="4">
          <cell r="AL4" t="str">
            <v>QRT2</v>
          </cell>
          <cell r="AM4" t="str">
            <v>A2 - Anytime Energy (Business)</v>
          </cell>
          <cell r="AN4">
            <v>1.0443</v>
          </cell>
          <cell r="AO4">
            <v>41091</v>
          </cell>
        </row>
        <row r="5">
          <cell r="AL5" t="str">
            <v>QRT3</v>
          </cell>
          <cell r="AM5" t="str">
            <v>A3 - Time of Use Energy (Residential)</v>
          </cell>
          <cell r="AN5">
            <v>1.075</v>
          </cell>
          <cell r="AO5">
            <v>41091</v>
          </cell>
        </row>
        <row r="6">
          <cell r="AL6" t="str">
            <v>QRT4</v>
          </cell>
          <cell r="AM6" t="str">
            <v>A4 - Time of Use Energy (Business)</v>
          </cell>
          <cell r="AN6">
            <v>1.0443</v>
          </cell>
          <cell r="AO6">
            <v>41091</v>
          </cell>
        </row>
        <row r="7">
          <cell r="AL7" t="str">
            <v>QRT5</v>
          </cell>
          <cell r="AM7" t="str">
            <v>A5 - High Voltage Metered Demand</v>
          </cell>
          <cell r="AN7">
            <v>1.0192000000000001</v>
          </cell>
          <cell r="AO7">
            <v>41091</v>
          </cell>
        </row>
        <row r="8">
          <cell r="AL8" t="str">
            <v>QRT6</v>
          </cell>
          <cell r="AM8" t="str">
            <v>A6 - Low Voltage Metered Demand</v>
          </cell>
          <cell r="AN8">
            <v>1.0337000000000001</v>
          </cell>
          <cell r="AO8">
            <v>41091</v>
          </cell>
        </row>
        <row r="9">
          <cell r="AL9" t="str">
            <v>QRT9</v>
          </cell>
          <cell r="AM9" t="str">
            <v>A9 - Streetlighting</v>
          </cell>
          <cell r="AN9">
            <v>1.075</v>
          </cell>
          <cell r="AO9">
            <v>41091</v>
          </cell>
        </row>
        <row r="10">
          <cell r="AL10" t="str">
            <v>QR10</v>
          </cell>
          <cell r="AM10" t="str">
            <v>A10 - Un-metered Supplies</v>
          </cell>
          <cell r="AN10">
            <v>1.075</v>
          </cell>
          <cell r="AO10">
            <v>41091</v>
          </cell>
        </row>
        <row r="11">
          <cell r="AL11" t="str">
            <v>QR12</v>
          </cell>
          <cell r="AM11" t="str">
            <v>C1 - Time of Use Energy (Bidirectional Residential)</v>
          </cell>
          <cell r="AN11">
            <v>1.075</v>
          </cell>
          <cell r="AO11">
            <v>41091</v>
          </cell>
        </row>
        <row r="12">
          <cell r="AL12" t="str">
            <v>QR7Z</v>
          </cell>
          <cell r="AM12" t="str">
            <v>A7 - High Voltage Contract Maximum Demand (Zone Substation Connected)</v>
          </cell>
          <cell r="AN12">
            <v>1.0055000000000001</v>
          </cell>
          <cell r="AO12">
            <v>41091</v>
          </cell>
        </row>
        <row r="13">
          <cell r="AL13" t="str">
            <v>QTHZ</v>
          </cell>
          <cell r="AM13" t="str">
            <v>Transition High Voltage Contract Maximum Demand (Zone Substation Connected)</v>
          </cell>
          <cell r="AN13">
            <v>1.0055000000000001</v>
          </cell>
          <cell r="AO13">
            <v>41091</v>
          </cell>
        </row>
        <row r="14">
          <cell r="AL14" t="str">
            <v>QZSC</v>
          </cell>
          <cell r="AM14" t="str">
            <v>Zone Substation Connections</v>
          </cell>
          <cell r="AN14">
            <v>1.0055000000000001</v>
          </cell>
          <cell r="AO14">
            <v>41091</v>
          </cell>
        </row>
        <row r="15">
          <cell r="AL15" t="str">
            <v>QNLF</v>
          </cell>
          <cell r="AM15" t="str">
            <v>Transmission Connected (No DLF)</v>
          </cell>
          <cell r="AN15">
            <v>1</v>
          </cell>
          <cell r="AO15">
            <v>41091</v>
          </cell>
        </row>
        <row r="16">
          <cell r="AL16" t="str">
            <v>QAVG</v>
          </cell>
          <cell r="AM16" t="str">
            <v>Distribution System Wide Average Loss Factor</v>
          </cell>
          <cell r="AN16">
            <v>1.0522</v>
          </cell>
          <cell r="AO16">
            <v>41091</v>
          </cell>
        </row>
        <row r="17">
          <cell r="AL17" t="str">
            <v>QAAL</v>
          </cell>
          <cell r="AM17" t="str">
            <v>AIR LIQUIDE WA PTY LTD</v>
          </cell>
          <cell r="AN17">
            <v>1.0089999999999999</v>
          </cell>
          <cell r="AO17">
            <v>41091</v>
          </cell>
        </row>
        <row r="18">
          <cell r="AL18" t="str">
            <v>QAAM</v>
          </cell>
          <cell r="AM18" t="str">
            <v>AMP CAPITAL INVESTORS LIMITED (GARDEN CITY SHOPPING CENTRE)</v>
          </cell>
          <cell r="AN18">
            <v>1.01</v>
          </cell>
          <cell r="AO18">
            <v>41091</v>
          </cell>
        </row>
        <row r="19">
          <cell r="AL19" t="str">
            <v>QANP</v>
          </cell>
          <cell r="AM19" t="str">
            <v>WEST AUSTRALIAN NEWSPAPERS LTD</v>
          </cell>
          <cell r="AN19">
            <v>1.0121</v>
          </cell>
          <cell r="AO19">
            <v>41091</v>
          </cell>
        </row>
        <row r="20">
          <cell r="AL20" t="str">
            <v>QAUS</v>
          </cell>
          <cell r="AM20" t="str">
            <v>AUSWEST PTY LTD</v>
          </cell>
          <cell r="AN20">
            <v>1.0544</v>
          </cell>
          <cell r="AO20">
            <v>41091</v>
          </cell>
        </row>
        <row r="21">
          <cell r="AL21" t="str">
            <v>QAWF</v>
          </cell>
          <cell r="AM21" t="str">
            <v>ALBANY WINFARM</v>
          </cell>
          <cell r="AN21">
            <v>0.98160000000000003</v>
          </cell>
          <cell r="AO21">
            <v>41091</v>
          </cell>
        </row>
        <row r="22">
          <cell r="AL22" t="str">
            <v>QBGB</v>
          </cell>
          <cell r="AM22" t="str">
            <v>BGC BRICKMAKERS (BRICKS)</v>
          </cell>
          <cell r="AN22">
            <v>1.0117</v>
          </cell>
          <cell r="AO22">
            <v>41091</v>
          </cell>
        </row>
        <row r="23">
          <cell r="AL23" t="str">
            <v>QBGC</v>
          </cell>
          <cell r="AM23" t="str">
            <v>BGC (AUSTRALIA) PTY LTD</v>
          </cell>
          <cell r="AN23">
            <v>1.0071000000000001</v>
          </cell>
          <cell r="AO23">
            <v>41091</v>
          </cell>
        </row>
        <row r="24">
          <cell r="AL24" t="str">
            <v>QBGM</v>
          </cell>
          <cell r="AM24" t="str">
            <v>BODDINGTON GOLD MINE</v>
          </cell>
          <cell r="AN24">
            <v>1.0454000000000001</v>
          </cell>
          <cell r="AO24">
            <v>41091</v>
          </cell>
        </row>
        <row r="25">
          <cell r="AL25" t="str">
            <v>QBGP</v>
          </cell>
          <cell r="AM25" t="str">
            <v>BGC PLASTERBOARD</v>
          </cell>
          <cell r="AN25">
            <v>1.0057</v>
          </cell>
          <cell r="AO25">
            <v>41091</v>
          </cell>
        </row>
        <row r="26">
          <cell r="AL26" t="str">
            <v>QBGQ</v>
          </cell>
          <cell r="AM26" t="str">
            <v>BGC QUARRY</v>
          </cell>
          <cell r="AN26">
            <v>1.0192000000000001</v>
          </cell>
          <cell r="AO26">
            <v>41091</v>
          </cell>
        </row>
        <row r="27">
          <cell r="AL27" t="str">
            <v>QBLB</v>
          </cell>
          <cell r="AM27" t="str">
            <v>AUSTRALBRICKS (WA) PTY LTD (BELLEVUE)</v>
          </cell>
          <cell r="AN27">
            <v>1.0072000000000001</v>
          </cell>
          <cell r="AO27">
            <v>41091</v>
          </cell>
        </row>
        <row r="28">
          <cell r="AL28" t="str">
            <v>QBLC</v>
          </cell>
          <cell r="AM28" t="str">
            <v>AUSTRALBRICKS (WA) PTY LTD (CARDUP)</v>
          </cell>
          <cell r="AN28">
            <v>1.0114000000000001</v>
          </cell>
          <cell r="AO28">
            <v>41091</v>
          </cell>
        </row>
        <row r="29">
          <cell r="AL29" t="str">
            <v>QBLM</v>
          </cell>
          <cell r="AM29" t="str">
            <v>AUSTRALBRICKS (WA) PTY LTD (MALAGA)</v>
          </cell>
          <cell r="AN29">
            <v>1.0061</v>
          </cell>
          <cell r="AO29">
            <v>41091</v>
          </cell>
        </row>
        <row r="30">
          <cell r="AL30" t="str">
            <v>QBMA</v>
          </cell>
          <cell r="AM30" t="str">
            <v>ST BARBARA MINES (L1)</v>
          </cell>
          <cell r="AN30">
            <v>1.0772999999999999</v>
          </cell>
          <cell r="AO30">
            <v>41091</v>
          </cell>
        </row>
        <row r="31">
          <cell r="AL31" t="str">
            <v>QBMB</v>
          </cell>
          <cell r="AM31" t="str">
            <v>ST BARBARA MINES (L1 B)</v>
          </cell>
          <cell r="AN31">
            <v>1.0215000000000001</v>
          </cell>
          <cell r="AO31">
            <v>41091</v>
          </cell>
        </row>
        <row r="32">
          <cell r="AL32" t="str">
            <v>QBMC</v>
          </cell>
          <cell r="AM32" t="str">
            <v>ST BARBARA LIMITED</v>
          </cell>
          <cell r="AN32">
            <v>1.0213000000000001</v>
          </cell>
          <cell r="AO32">
            <v>41091</v>
          </cell>
        </row>
        <row r="33">
          <cell r="AL33" t="str">
            <v>QBNB</v>
          </cell>
          <cell r="AM33" t="str">
            <v>BCG CEMENT</v>
          </cell>
          <cell r="AN33">
            <v>1.0095000000000001</v>
          </cell>
          <cell r="AO33">
            <v>41091</v>
          </cell>
        </row>
        <row r="34">
          <cell r="AL34" t="str">
            <v>QBOC</v>
          </cell>
          <cell r="AM34" t="str">
            <v>BOC GASES (COMMONWEALTH INDUSTRIAL)</v>
          </cell>
          <cell r="AN34">
            <v>1.0082</v>
          </cell>
          <cell r="AO34">
            <v>41091</v>
          </cell>
        </row>
        <row r="35">
          <cell r="AL35" t="str">
            <v>QBPA</v>
          </cell>
          <cell r="AM35" t="str">
            <v>BUNBURY PORT AUTHORITY</v>
          </cell>
          <cell r="AN35">
            <v>1.0062</v>
          </cell>
          <cell r="AO35">
            <v>41091</v>
          </cell>
        </row>
        <row r="36">
          <cell r="AL36" t="str">
            <v>QBTF</v>
          </cell>
          <cell r="AM36" t="str">
            <v>INVESTA PROP &amp; SAS TRUSTEE CORPORATION (QV1)</v>
          </cell>
          <cell r="AN36">
            <v>1.0057</v>
          </cell>
          <cell r="AO36">
            <v>41091</v>
          </cell>
        </row>
        <row r="37">
          <cell r="AL37" t="str">
            <v>QBUR</v>
          </cell>
          <cell r="AM37" t="str">
            <v>BURSWOOD RESORT CASINO</v>
          </cell>
          <cell r="AN37">
            <v>1.0064</v>
          </cell>
          <cell r="AO37">
            <v>41091</v>
          </cell>
        </row>
        <row r="38">
          <cell r="AL38" t="str">
            <v>QBWE</v>
          </cell>
          <cell r="AM38" t="str">
            <v>BANKWEST</v>
          </cell>
          <cell r="AN38">
            <v>1.0071000000000001</v>
          </cell>
          <cell r="AO38">
            <v>41091</v>
          </cell>
        </row>
        <row r="39">
          <cell r="AL39" t="str">
            <v>QCBC</v>
          </cell>
          <cell r="AM39" t="str">
            <v>COCKBURN CEMENT</v>
          </cell>
          <cell r="AN39">
            <v>1.1245000000000001</v>
          </cell>
          <cell r="AO39">
            <v>41091</v>
          </cell>
        </row>
        <row r="40">
          <cell r="AL40" t="str">
            <v>QCBH</v>
          </cell>
          <cell r="AM40" t="str">
            <v>COOPERATIVE BULK HANDLING LTD</v>
          </cell>
          <cell r="AN40">
            <v>1.0454000000000001</v>
          </cell>
          <cell r="AO40">
            <v>41091</v>
          </cell>
        </row>
        <row r="41">
          <cell r="AL41" t="str">
            <v>QCBK</v>
          </cell>
          <cell r="AM41" t="str">
            <v>COOPERATIVE BULK HANDLING LIMIT</v>
          </cell>
          <cell r="AN41">
            <v>1.0062</v>
          </cell>
          <cell r="AO41">
            <v>41091</v>
          </cell>
        </row>
        <row r="42">
          <cell r="AL42" t="str">
            <v>QCEM</v>
          </cell>
          <cell r="AM42" t="str">
            <v>COCKBURN CEMENT LIMITED</v>
          </cell>
          <cell r="AN42">
            <v>1.0063</v>
          </cell>
          <cell r="AO42">
            <v>41091</v>
          </cell>
        </row>
        <row r="43">
          <cell r="AL43" t="str">
            <v>QCPL</v>
          </cell>
          <cell r="AM43" t="str">
            <v>UPPSALA PTY LIMITED</v>
          </cell>
          <cell r="AN43">
            <v>1.0065</v>
          </cell>
          <cell r="AO43">
            <v>41091</v>
          </cell>
        </row>
        <row r="44">
          <cell r="AL44" t="str">
            <v>QCSG</v>
          </cell>
          <cell r="AM44" t="str">
            <v>CABLE SANDS WA PTY LTD (GWINDIUP)</v>
          </cell>
          <cell r="AN44">
            <v>1.0604</v>
          </cell>
          <cell r="AO44">
            <v>41091</v>
          </cell>
        </row>
        <row r="45">
          <cell r="AL45" t="str">
            <v>QCSW</v>
          </cell>
          <cell r="AM45" t="str">
            <v>CABLE SANDS WA PTY LTD</v>
          </cell>
          <cell r="AN45">
            <v>1.0086999999999999</v>
          </cell>
          <cell r="AO45">
            <v>41091</v>
          </cell>
        </row>
        <row r="46">
          <cell r="AL46" t="str">
            <v>QCUR</v>
          </cell>
          <cell r="AM46" t="str">
            <v>CURTIN UNIVERSITY OF TECHNOLOGY</v>
          </cell>
          <cell r="AN46">
            <v>1.0057</v>
          </cell>
          <cell r="AO46">
            <v>41091</v>
          </cell>
        </row>
        <row r="47">
          <cell r="AL47" t="str">
            <v>QDCS</v>
          </cell>
          <cell r="AM47" t="str">
            <v>DEPARTMENT OF CORRECTIVE SERVICES</v>
          </cell>
          <cell r="AN47">
            <v>1.0266</v>
          </cell>
          <cell r="AO47">
            <v>41091</v>
          </cell>
        </row>
        <row r="48">
          <cell r="AL48" t="str">
            <v>QDMS</v>
          </cell>
          <cell r="AM48" t="str">
            <v>DORAL MINERAL SANDS</v>
          </cell>
          <cell r="AN48">
            <v>1.1468</v>
          </cell>
          <cell r="AO48">
            <v>41091</v>
          </cell>
        </row>
        <row r="49">
          <cell r="AL49" t="str">
            <v>QDOD</v>
          </cell>
          <cell r="AM49" t="str">
            <v>DEPT OF DEFENCE - HMAS STIRLING</v>
          </cell>
          <cell r="AN49">
            <v>1.0147999999999999</v>
          </cell>
          <cell r="AO49">
            <v>41091</v>
          </cell>
        </row>
        <row r="50">
          <cell r="AL50" t="str">
            <v>QDPL</v>
          </cell>
          <cell r="AM50" t="str">
            <v>DONHAD PTY LTD</v>
          </cell>
          <cell r="AN50">
            <v>1.0173000000000001</v>
          </cell>
          <cell r="AO50">
            <v>41091</v>
          </cell>
        </row>
        <row r="51">
          <cell r="AL51" t="str">
            <v>QFFM</v>
          </cell>
          <cell r="AM51" t="str">
            <v>WESTERN AREAS NL - FLYING FOX MINESITE</v>
          </cell>
          <cell r="AN51">
            <v>1.1014999999999999</v>
          </cell>
          <cell r="AO51">
            <v>41091</v>
          </cell>
        </row>
        <row r="52">
          <cell r="AL52" t="str">
            <v>QFIE</v>
          </cell>
          <cell r="AM52" t="str">
            <v>FLETCHER INTERNATIONAL EXPORTS</v>
          </cell>
          <cell r="AN52">
            <v>1.0609999999999999</v>
          </cell>
          <cell r="AO52">
            <v>41091</v>
          </cell>
        </row>
        <row r="53">
          <cell r="AL53" t="str">
            <v>QFLM</v>
          </cell>
          <cell r="AM53" t="str">
            <v>LA MANCHA (FROGS LEGS MINE - COOLGARDIE)</v>
          </cell>
          <cell r="AN53">
            <v>1.0347</v>
          </cell>
          <cell r="AO53">
            <v>41091</v>
          </cell>
        </row>
        <row r="54">
          <cell r="AL54" t="str">
            <v>QFPA</v>
          </cell>
          <cell r="AM54" t="str">
            <v>FREMANTLE PORT AUTHORITY</v>
          </cell>
          <cell r="AN54">
            <v>1.006</v>
          </cell>
          <cell r="AO54">
            <v>41091</v>
          </cell>
        </row>
        <row r="55">
          <cell r="AL55" t="str">
            <v>QGES</v>
          </cell>
          <cell r="AM55" t="str">
            <v>APF MANAGEMENT AND PERRON INVEST (CENTRAL PARK)</v>
          </cell>
          <cell r="AN55">
            <v>1.0068999999999999</v>
          </cell>
          <cell r="AO55">
            <v>41091</v>
          </cell>
        </row>
        <row r="56">
          <cell r="AL56" t="str">
            <v>QGLM</v>
          </cell>
          <cell r="AM56" t="str">
            <v>GUNNS LIMITED (MANJIMUP)</v>
          </cell>
          <cell r="AN56">
            <v>1.0390999999999999</v>
          </cell>
          <cell r="AO56">
            <v>41091</v>
          </cell>
        </row>
        <row r="57">
          <cell r="AL57" t="str">
            <v>QGRI</v>
          </cell>
          <cell r="AM57" t="str">
            <v>GRIFFIN COAL MINE</v>
          </cell>
          <cell r="AN57">
            <v>1.0528999999999999</v>
          </cell>
          <cell r="AO57">
            <v>41091</v>
          </cell>
        </row>
        <row r="58">
          <cell r="AL58" t="str">
            <v>QHFM</v>
          </cell>
          <cell r="AM58" t="str">
            <v>HARVEY FRESH MILK</v>
          </cell>
          <cell r="AN58">
            <v>1.1467000000000001</v>
          </cell>
          <cell r="AO58">
            <v>41091</v>
          </cell>
        </row>
        <row r="59">
          <cell r="AL59" t="str">
            <v>QHLG</v>
          </cell>
          <cell r="AM59" t="str">
            <v>HENDERSON LANDFILL GAS (WASTE GAS RESOURCES PTY LTD</v>
          </cell>
          <cell r="AN59">
            <v>1.0057</v>
          </cell>
          <cell r="AO59">
            <v>41091</v>
          </cell>
        </row>
        <row r="60">
          <cell r="AL60" t="str">
            <v>QHMP</v>
          </cell>
          <cell r="AM60" t="str">
            <v>HIGGINSVILLE MINING PTY LTD</v>
          </cell>
          <cell r="AN60">
            <v>1.0468</v>
          </cell>
          <cell r="AO60">
            <v>41091</v>
          </cell>
        </row>
        <row r="61">
          <cell r="AL61" t="str">
            <v>QHRO</v>
          </cell>
          <cell r="AM61" t="str">
            <v>HR OPERATIONS PTY LTD</v>
          </cell>
          <cell r="AN61">
            <v>1.0077</v>
          </cell>
          <cell r="AO61">
            <v>41091</v>
          </cell>
        </row>
        <row r="62">
          <cell r="AL62" t="str">
            <v>QHVI</v>
          </cell>
          <cell r="AM62" t="str">
            <v>EG GREEN &amp; SONS PTY LTD/HARVEY INDUSTRIES</v>
          </cell>
          <cell r="AN62">
            <v>1.1277999999999999</v>
          </cell>
          <cell r="AO62">
            <v>41091</v>
          </cell>
        </row>
        <row r="63">
          <cell r="AL63" t="str">
            <v>QIDH</v>
          </cell>
          <cell r="AM63" t="str">
            <v>ILUKA RESOURCES LTD</v>
          </cell>
          <cell r="AN63">
            <v>1.0442</v>
          </cell>
          <cell r="AO63">
            <v>41091</v>
          </cell>
        </row>
        <row r="64">
          <cell r="AL64" t="str">
            <v>QIRG</v>
          </cell>
          <cell r="AM64" t="str">
            <v>ILUKA RESOURCES LIMITED</v>
          </cell>
          <cell r="AN64">
            <v>1.0274000000000001</v>
          </cell>
          <cell r="AO64">
            <v>41091</v>
          </cell>
        </row>
        <row r="65">
          <cell r="AL65" t="str">
            <v>QJJM</v>
          </cell>
          <cell r="AM65" t="str">
            <v>JUBILEE MINE AND TREATMENT FACILITY</v>
          </cell>
          <cell r="AN65">
            <v>1.0424</v>
          </cell>
          <cell r="AO65">
            <v>41091</v>
          </cell>
        </row>
        <row r="66">
          <cell r="AL66" t="str">
            <v>QKBG</v>
          </cell>
          <cell r="AM66" t="str">
            <v>KANOWNA BELLE GOLD MINES LIMITED</v>
          </cell>
          <cell r="AN66">
            <v>1.1056999999999999</v>
          </cell>
          <cell r="AO66">
            <v>41091</v>
          </cell>
        </row>
        <row r="67">
          <cell r="AL67" t="str">
            <v>QKEM</v>
          </cell>
          <cell r="AM67" t="str">
            <v>KEMERTON SILICA SAND PTY LTD</v>
          </cell>
          <cell r="AN67">
            <v>1.0410999999999999</v>
          </cell>
          <cell r="AO67">
            <v>41091</v>
          </cell>
        </row>
        <row r="68">
          <cell r="AL68" t="str">
            <v>QKPS</v>
          </cell>
          <cell r="AM68" t="str">
            <v>KALBARRI PHOTOVOLTAIC SYSTEM</v>
          </cell>
          <cell r="AN68">
            <v>1.2201</v>
          </cell>
          <cell r="AO68">
            <v>41091</v>
          </cell>
        </row>
        <row r="69">
          <cell r="AL69" t="str">
            <v>QKUD</v>
          </cell>
          <cell r="AM69" t="str">
            <v>KUDANA GOLD PTY LTD</v>
          </cell>
          <cell r="AN69">
            <v>1.0422</v>
          </cell>
          <cell r="AO69">
            <v>41091</v>
          </cell>
        </row>
        <row r="70">
          <cell r="AL70" t="str">
            <v>QKWF</v>
          </cell>
          <cell r="AM70" t="str">
            <v>KALBARRI WIND FARM</v>
          </cell>
          <cell r="AN70">
            <v>1.2292000000000001</v>
          </cell>
          <cell r="AO70">
            <v>41091</v>
          </cell>
        </row>
        <row r="71">
          <cell r="AL71" t="str">
            <v>QLGA</v>
          </cell>
          <cell r="AM71" t="str">
            <v>LANDFILL GAS &amp; POWER PTY LTD (RED HILL)</v>
          </cell>
          <cell r="AN71">
            <v>1.0256000000000001</v>
          </cell>
          <cell r="AO71">
            <v>41091</v>
          </cell>
        </row>
        <row r="72">
          <cell r="AL72" t="str">
            <v>QLGB</v>
          </cell>
          <cell r="AM72" t="str">
            <v>LANDFILL GAS POWER PTY LTD (CANNING VALE)</v>
          </cell>
          <cell r="AN72">
            <v>1.0259</v>
          </cell>
          <cell r="AO72">
            <v>41091</v>
          </cell>
        </row>
        <row r="73">
          <cell r="AL73" t="str">
            <v>QLGC</v>
          </cell>
          <cell r="AM73" t="str">
            <v>LANDFILL GAS POWER PTY LTD (KALAMUNDA)</v>
          </cell>
          <cell r="AN73">
            <v>1.0216000000000001</v>
          </cell>
          <cell r="AO73">
            <v>41091</v>
          </cell>
        </row>
        <row r="74">
          <cell r="AL74" t="str">
            <v>QLGD</v>
          </cell>
          <cell r="AM74" t="str">
            <v>LANDFILL GAS POWER PTY LTD (TAMALA PARK)</v>
          </cell>
          <cell r="AN74">
            <v>1.0173000000000001</v>
          </cell>
          <cell r="AO74">
            <v>41091</v>
          </cell>
        </row>
        <row r="75">
          <cell r="AL75" t="str">
            <v>QLJS</v>
          </cell>
          <cell r="AM75" t="str">
            <v>ARMSTRONG JONES MANAGEMENT PTY LIMITED (JOONDALUP SHOPPING CENTRE)</v>
          </cell>
          <cell r="AN75">
            <v>1.0095000000000001</v>
          </cell>
          <cell r="AO75">
            <v>41091</v>
          </cell>
        </row>
        <row r="76">
          <cell r="AL76" t="str">
            <v>QMBW</v>
          </cell>
          <cell r="AM76" t="str">
            <v>MT BARKER POWER COMPANY</v>
          </cell>
          <cell r="AN76">
            <v>1.0323</v>
          </cell>
          <cell r="AO76">
            <v>41091</v>
          </cell>
        </row>
        <row r="77">
          <cell r="AL77" t="str">
            <v>QMGS</v>
          </cell>
          <cell r="AM77" t="str">
            <v>MIDLAND GATE SHOPPING CENTRE</v>
          </cell>
          <cell r="AN77">
            <v>1.0059</v>
          </cell>
          <cell r="AO77">
            <v>41091</v>
          </cell>
        </row>
        <row r="78">
          <cell r="AL78" t="str">
            <v>QMHE</v>
          </cell>
          <cell r="AM78" t="str">
            <v>MOUNT HERRON ENGINEERING</v>
          </cell>
          <cell r="AN78">
            <v>1.0716000000000001</v>
          </cell>
          <cell r="AO78">
            <v>41091</v>
          </cell>
        </row>
        <row r="79">
          <cell r="AL79" t="str">
            <v>QMIA</v>
          </cell>
          <cell r="AM79" t="str">
            <v>ST BARBARA MINES (L1)</v>
          </cell>
          <cell r="AN79">
            <v>1.0192000000000001</v>
          </cell>
          <cell r="AO79">
            <v>41091</v>
          </cell>
        </row>
        <row r="80">
          <cell r="AL80" t="str">
            <v>QMIC</v>
          </cell>
          <cell r="AM80" t="str">
            <v>ST MARTINS PROPERTIES PTY</v>
          </cell>
          <cell r="AN80">
            <v>1.0384</v>
          </cell>
          <cell r="AO80">
            <v>41091</v>
          </cell>
        </row>
        <row r="81">
          <cell r="AL81" t="str">
            <v>QMID</v>
          </cell>
          <cell r="AM81" t="str">
            <v>MIDLAND BRICK COMPANY PTY LTD(LOT 82 GREAT NORTHER)</v>
          </cell>
          <cell r="AN81">
            <v>1.0170999999999999</v>
          </cell>
          <cell r="AO81">
            <v>41091</v>
          </cell>
        </row>
        <row r="82">
          <cell r="AL82" t="str">
            <v>QMIE</v>
          </cell>
          <cell r="AM82" t="str">
            <v>MIDLAND BRICK COMPANY PTY LTD(LOT 2 BASSETT ROAD)</v>
          </cell>
          <cell r="AN82">
            <v>1.0226</v>
          </cell>
          <cell r="AO82">
            <v>41091</v>
          </cell>
        </row>
        <row r="83">
          <cell r="AL83" t="str">
            <v>QNFM</v>
          </cell>
          <cell r="AM83" t="str">
            <v>NATIONAL FOODS MILK WA LIMITED</v>
          </cell>
          <cell r="AN83">
            <v>1.0088999999999999</v>
          </cell>
          <cell r="AO83">
            <v>41091</v>
          </cell>
        </row>
        <row r="84">
          <cell r="AL84" t="str">
            <v>QPAD</v>
          </cell>
          <cell r="AM84" t="str">
            <v>PADDINGTON GOLD PTY LTD</v>
          </cell>
          <cell r="AN84">
            <v>1.0192000000000001</v>
          </cell>
          <cell r="AO84">
            <v>41091</v>
          </cell>
        </row>
        <row r="85">
          <cell r="AL85" t="str">
            <v>QPAG</v>
          </cell>
          <cell r="AM85" t="str">
            <v>PADDINGTON GOLD PTY LTD</v>
          </cell>
          <cell r="AN85">
            <v>1.0661</v>
          </cell>
          <cell r="AO85">
            <v>41091</v>
          </cell>
        </row>
        <row r="86">
          <cell r="AL86" t="str">
            <v>QPEA</v>
          </cell>
          <cell r="AM86" t="str">
            <v>LMS SOUTH CARDUP</v>
          </cell>
          <cell r="AN86">
            <v>1.0129999999999999</v>
          </cell>
          <cell r="AO86">
            <v>41091</v>
          </cell>
        </row>
        <row r="87">
          <cell r="AL87" t="str">
            <v>QPEB</v>
          </cell>
          <cell r="AM87" t="str">
            <v>A G L ENERGY SERVICES (ROCKINGHAM)</v>
          </cell>
          <cell r="AN87">
            <v>1.0104</v>
          </cell>
          <cell r="AO87">
            <v>41091</v>
          </cell>
        </row>
        <row r="88">
          <cell r="AL88" t="str">
            <v>QPEC</v>
          </cell>
          <cell r="AM88" t="str">
            <v>A G L ENERGY SERVICES (GOSNELLS)</v>
          </cell>
          <cell r="AN88">
            <v>1.0570999999999999</v>
          </cell>
          <cell r="AO88">
            <v>41091</v>
          </cell>
        </row>
        <row r="89">
          <cell r="AL89" t="str">
            <v>QPED</v>
          </cell>
          <cell r="AM89" t="str">
            <v>LMS ATLAS</v>
          </cell>
          <cell r="AN89">
            <v>1.0116000000000001</v>
          </cell>
          <cell r="AO89">
            <v>41091</v>
          </cell>
        </row>
        <row r="90">
          <cell r="AL90" t="str">
            <v>QPHG</v>
          </cell>
          <cell r="AM90" t="str">
            <v>PEMBERTON HYDRO</v>
          </cell>
          <cell r="AN90">
            <v>1.095</v>
          </cell>
          <cell r="AO90">
            <v>41091</v>
          </cell>
        </row>
        <row r="91">
          <cell r="AL91" t="str">
            <v>QPLA</v>
          </cell>
          <cell r="AM91" t="str">
            <v>PLANTATION ENERGY AUSTRALIA PTY LTD</v>
          </cell>
          <cell r="AN91">
            <v>1.0613999999999999</v>
          </cell>
          <cell r="AO91">
            <v>41091</v>
          </cell>
        </row>
        <row r="92">
          <cell r="AL92" t="str">
            <v>QPTC</v>
          </cell>
          <cell r="AM92" t="str">
            <v>AMP CAPITAL INVESTORS LIMITED (KARRINYUP SHOPPING CENTRE)</v>
          </cell>
          <cell r="AN92">
            <v>1.0229999999999999</v>
          </cell>
          <cell r="AO92">
            <v>41091</v>
          </cell>
        </row>
        <row r="93">
          <cell r="AL93" t="str">
            <v>QRCS</v>
          </cell>
          <cell r="AM93" t="str">
            <v>ROCKINGHAM CITY SHOPPING CENTRE</v>
          </cell>
          <cell r="AN93">
            <v>1.0091000000000001</v>
          </cell>
          <cell r="AO93">
            <v>41091</v>
          </cell>
        </row>
        <row r="94">
          <cell r="AL94" t="str">
            <v>QRGP</v>
          </cell>
          <cell r="AM94" t="str">
            <v>INTEGRA MINING (RANDALLS GOLD PROJECT)</v>
          </cell>
          <cell r="AN94">
            <v>1.113</v>
          </cell>
          <cell r="AO94">
            <v>41091</v>
          </cell>
        </row>
        <row r="95">
          <cell r="AL95" t="str">
            <v>QROC</v>
          </cell>
          <cell r="AM95" t="str">
            <v>RENDEZVOUS OBSERVATION CITY HOTEL</v>
          </cell>
          <cell r="AN95">
            <v>1.0106999999999999</v>
          </cell>
          <cell r="AO95">
            <v>41091</v>
          </cell>
        </row>
        <row r="96">
          <cell r="AL96" t="str">
            <v>QRPH</v>
          </cell>
          <cell r="AM96" t="str">
            <v>ROYAL PERTH HOSPITAL</v>
          </cell>
          <cell r="AN96">
            <v>1.0058</v>
          </cell>
          <cell r="AO96">
            <v>41091</v>
          </cell>
        </row>
        <row r="97">
          <cell r="AL97" t="str">
            <v>QRRA</v>
          </cell>
          <cell r="AM97" t="str">
            <v>DEPARTMENT OF DEFENCE</v>
          </cell>
          <cell r="AN97">
            <v>1.1016999999999999</v>
          </cell>
          <cell r="AO97">
            <v>41091</v>
          </cell>
        </row>
        <row r="98">
          <cell r="AL98" t="str">
            <v>QSBC</v>
          </cell>
          <cell r="AM98" t="str">
            <v>THE SWAN BREWERY COMPANY PTY LTD</v>
          </cell>
          <cell r="AN98">
            <v>1.0119</v>
          </cell>
          <cell r="AO98">
            <v>41091</v>
          </cell>
        </row>
        <row r="99">
          <cell r="AL99" t="str">
            <v>QSIT</v>
          </cell>
          <cell r="AM99" t="str">
            <v>SITA AUSTRALIA PTY LTDY</v>
          </cell>
          <cell r="AN99">
            <v>1.0102</v>
          </cell>
          <cell r="AO99">
            <v>41091</v>
          </cell>
        </row>
        <row r="100">
          <cell r="AL100" t="str">
            <v>QSMP</v>
          </cell>
          <cell r="AM100" t="str">
            <v>ST MARTINS PROPERTIES PTY</v>
          </cell>
          <cell r="AN100">
            <v>1.0069999999999999</v>
          </cell>
          <cell r="AO100">
            <v>41091</v>
          </cell>
        </row>
        <row r="101">
          <cell r="AL101" t="str">
            <v>QTAL</v>
          </cell>
          <cell r="AM101" t="str">
            <v>TALISON MINERALS PTY LTD</v>
          </cell>
          <cell r="AN101">
            <v>1.0479000000000001</v>
          </cell>
          <cell r="AO101">
            <v>41091</v>
          </cell>
        </row>
        <row r="102">
          <cell r="AL102" t="str">
            <v>QTCG</v>
          </cell>
          <cell r="AM102" t="str">
            <v>TESLA CORPORATION - GERALDTON</v>
          </cell>
          <cell r="AN102">
            <v>0.99490000000000001</v>
          </cell>
          <cell r="AO102">
            <v>41091</v>
          </cell>
        </row>
        <row r="103">
          <cell r="AL103" t="str">
            <v>QTCK</v>
          </cell>
          <cell r="AM103" t="str">
            <v>TESLA CORPORATION - KEMERTON</v>
          </cell>
          <cell r="AN103">
            <v>1.0048999999999999</v>
          </cell>
          <cell r="AO103">
            <v>41091</v>
          </cell>
        </row>
        <row r="104">
          <cell r="AL104" t="str">
            <v>QTCL</v>
          </cell>
          <cell r="AM104" t="str">
            <v>TELSTRA CORPORATION LIMITED</v>
          </cell>
          <cell r="AN104">
            <v>1.0066999999999999</v>
          </cell>
          <cell r="AO104">
            <v>41091</v>
          </cell>
        </row>
        <row r="105">
          <cell r="AL105" t="str">
            <v>QTCN</v>
          </cell>
          <cell r="AM105" t="str">
            <v>TESLA CORPORATION - NORTHAM</v>
          </cell>
          <cell r="AN105">
            <v>0.95389999999999997</v>
          </cell>
          <cell r="AO105">
            <v>41091</v>
          </cell>
        </row>
        <row r="106">
          <cell r="AL106" t="str">
            <v>QTES</v>
          </cell>
          <cell r="AM106" t="str">
            <v>TESLA CORPORATION PICTON G1</v>
          </cell>
          <cell r="AN106">
            <v>1.0074000000000001</v>
          </cell>
          <cell r="AO106">
            <v>41091</v>
          </cell>
        </row>
        <row r="107">
          <cell r="AL107" t="str">
            <v>QTMH</v>
          </cell>
          <cell r="AM107" t="str">
            <v>FOCUS OPERATIONS PTY LTD</v>
          </cell>
          <cell r="AN107">
            <v>1.0791999999999999</v>
          </cell>
          <cell r="AO107">
            <v>41091</v>
          </cell>
        </row>
        <row r="108">
          <cell r="AL108" t="str">
            <v>QVEW</v>
          </cell>
          <cell r="AM108" t="str">
            <v>VERVE ENERGY - WOOD PROCESS CHARCOAL POWER STN</v>
          </cell>
          <cell r="AN108">
            <v>1.0059</v>
          </cell>
          <cell r="AO108">
            <v>41091</v>
          </cell>
        </row>
        <row r="109">
          <cell r="AL109" t="str">
            <v>QVPL</v>
          </cell>
          <cell r="AM109" t="str">
            <v>VINIDEX PTY LTD</v>
          </cell>
          <cell r="AN109">
            <v>1.0095000000000001</v>
          </cell>
          <cell r="AO109">
            <v>41091</v>
          </cell>
        </row>
        <row r="110">
          <cell r="AL110" t="str">
            <v>QWAC</v>
          </cell>
          <cell r="AM110" t="str">
            <v>WESTRALIA AIRPORTS CORPORATION PTY LTD</v>
          </cell>
          <cell r="AN110">
            <v>1.0147999999999999</v>
          </cell>
          <cell r="AO110">
            <v>41091</v>
          </cell>
        </row>
        <row r="111">
          <cell r="AL111" t="str">
            <v>QWAN</v>
          </cell>
          <cell r="AM111" t="str">
            <v>WESTERN AREAS NL (COSMIC BOY)</v>
          </cell>
          <cell r="AN111">
            <v>1.0920000000000001</v>
          </cell>
          <cell r="AO111">
            <v>41091</v>
          </cell>
        </row>
        <row r="112">
          <cell r="AL112" t="str">
            <v>QWCB</v>
          </cell>
          <cell r="AM112" t="str">
            <v>WATER CORP (BELMONT)</v>
          </cell>
          <cell r="AN112">
            <v>1.0081</v>
          </cell>
          <cell r="AO112">
            <v>41091</v>
          </cell>
        </row>
        <row r="113">
          <cell r="AL113" t="str">
            <v>QWCD</v>
          </cell>
          <cell r="AM113" t="str">
            <v>WATER CORPORATION</v>
          </cell>
          <cell r="AN113">
            <v>1.0132000000000001</v>
          </cell>
          <cell r="AO113">
            <v>41091</v>
          </cell>
        </row>
        <row r="114">
          <cell r="AL114" t="str">
            <v>QWCE</v>
          </cell>
          <cell r="AM114" t="str">
            <v>WATER CORP (BEENYUP WWTP)</v>
          </cell>
          <cell r="AN114">
            <v>1.0065999999999999</v>
          </cell>
          <cell r="AO114">
            <v>41091</v>
          </cell>
        </row>
        <row r="115">
          <cell r="AL115" t="str">
            <v>QWCF</v>
          </cell>
          <cell r="AM115" t="str">
            <v>WATER CORPORATION</v>
          </cell>
          <cell r="AN115">
            <v>1.0168999999999999</v>
          </cell>
          <cell r="AO115">
            <v>41091</v>
          </cell>
        </row>
        <row r="116">
          <cell r="AL116" t="str">
            <v>QWCG</v>
          </cell>
          <cell r="AM116" t="str">
            <v>WATER CORPORATION (GHOOLI)</v>
          </cell>
          <cell r="AN116">
            <v>1.0102</v>
          </cell>
          <cell r="AO116">
            <v>41091</v>
          </cell>
        </row>
        <row r="117">
          <cell r="AL117" t="str">
            <v>QWCS</v>
          </cell>
          <cell r="AM117" t="str">
            <v>WESTFIELD CAROUSEL SHOPPINGTOWN</v>
          </cell>
          <cell r="AN117">
            <v>1.0336000000000001</v>
          </cell>
          <cell r="AO117">
            <v>41091</v>
          </cell>
        </row>
        <row r="118">
          <cell r="AL118" t="str">
            <v>QWCT</v>
          </cell>
          <cell r="AM118" t="str">
            <v>WATER CORPORATION SEWERAGE TREAT</v>
          </cell>
          <cell r="AN118">
            <v>1.0126999999999999</v>
          </cell>
          <cell r="AO118">
            <v>41091</v>
          </cell>
        </row>
        <row r="119">
          <cell r="AL119" t="str">
            <v>QWCW</v>
          </cell>
          <cell r="AM119" t="str">
            <v>WATER CORP (WANNEROO GS)</v>
          </cell>
          <cell r="AN119">
            <v>1.0303</v>
          </cell>
          <cell r="AO119">
            <v>41091</v>
          </cell>
        </row>
        <row r="120">
          <cell r="AL120" t="str">
            <v>QWES</v>
          </cell>
          <cell r="AM120" t="str">
            <v>WESFEEDS PTY LTD</v>
          </cell>
          <cell r="AN120">
            <v>1.0066999999999999</v>
          </cell>
          <cell r="AO120">
            <v>41091</v>
          </cell>
        </row>
        <row r="121">
          <cell r="AL121" t="str">
            <v>QWGS</v>
          </cell>
          <cell r="AM121" t="str">
            <v>CPM (WA) PTY LTD (GALLERIA)</v>
          </cell>
          <cell r="AN121">
            <v>1.014</v>
          </cell>
          <cell r="AO121">
            <v>41091</v>
          </cell>
        </row>
        <row r="122">
          <cell r="AL122" t="str">
            <v>QWHS</v>
          </cell>
          <cell r="AM122" t="str">
            <v>WHITFORD CITY SHOPPING CENTRE</v>
          </cell>
          <cell r="AN122">
            <v>1.0138</v>
          </cell>
          <cell r="AO122">
            <v>41091</v>
          </cell>
        </row>
        <row r="123">
          <cell r="AL123" t="str">
            <v>QWLP</v>
          </cell>
          <cell r="AM123" t="str">
            <v>BRADKEN RESOURCES PTY LTD</v>
          </cell>
          <cell r="AN123">
            <v>1.0167999999999999</v>
          </cell>
          <cell r="AO123">
            <v>41091</v>
          </cell>
        </row>
        <row r="124">
          <cell r="AL124" t="str">
            <v>QWMD</v>
          </cell>
          <cell r="AM124" t="str">
            <v>THE LAMINEX GROUP</v>
          </cell>
          <cell r="AN124">
            <v>1.0241</v>
          </cell>
          <cell r="AO124">
            <v>41091</v>
          </cell>
        </row>
        <row r="125">
          <cell r="AL125" t="str">
            <v>QWLP</v>
          </cell>
          <cell r="AM125" t="str">
            <v>BRADKEN RESOURCES PTY LTD</v>
          </cell>
          <cell r="AN125">
            <v>1.0167999999999999</v>
          </cell>
          <cell r="AO125">
            <v>41091</v>
          </cell>
        </row>
        <row r="126">
          <cell r="AL126" t="str">
            <v>QWMD</v>
          </cell>
          <cell r="AM126" t="str">
            <v>THE LAMINEX GROUP</v>
          </cell>
          <cell r="AN126">
            <v>1.0241</v>
          </cell>
          <cell r="AO126">
            <v>4109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rgument Option"/>
      <sheetName val="Analysis_1"/>
      <sheetName val="Definitions"/>
      <sheetName val="Generators"/>
      <sheetName val="G1 Existing"/>
      <sheetName val="G1b Existing WEM"/>
      <sheetName val="G2 Actuals"/>
      <sheetName val="G2b Actuals WEM"/>
      <sheetName val="Renewables"/>
      <sheetName val="R2 SRES&amp;LRET"/>
      <sheetName val="R3 LGCs"/>
      <sheetName val="R0 REC Prices"/>
      <sheetName val="R4 PStations"/>
      <sheetName val="R5 Storages"/>
      <sheetName val="PV Systems"/>
      <sheetName val="PV_CHART"/>
      <sheetName val="PV0 Traces"/>
      <sheetName val="PV1 PVs "/>
      <sheetName val="PV2 Gen."/>
      <sheetName val="Gas"/>
      <sheetName val="G1 STTM"/>
      <sheetName val="G1b DWGM"/>
      <sheetName val="G2 NSW JGN"/>
      <sheetName val="Demand"/>
      <sheetName val="D_CHART"/>
      <sheetName val="D0_Energy_Data"/>
      <sheetName val="D0_Capacity_DATA"/>
      <sheetName val="D0_Energy"/>
      <sheetName val="D1_Capacity"/>
      <sheetName val="D2_WEM"/>
      <sheetName val="Interconnector"/>
      <sheetName val="IC_CHARTS"/>
      <sheetName val="IC0_Flows"/>
    </sheetNames>
    <sheetDataSet>
      <sheetData sheetId="0"/>
      <sheetData sheetId="1">
        <row r="25">
          <cell r="B25" t="str">
            <v>NG1 Monthly Generation</v>
          </cell>
          <cell r="C25" t="str">
            <v>Get NS Generation Data by Unit</v>
          </cell>
          <cell r="D25" t="str">
            <v>P1_UpdatePrice</v>
          </cell>
          <cell r="E25" t="str">
            <v>select
CONCAT(YEAR(SETTLEMENTDATE-0.00347222),"-",LPAD(MONTH(SETTLEMENTDATE-0.00347222),2,'0')) as YearMon,
  DUID,sum(MWH)/12000 as GEN from mms.NSMETERDATA
group by
CONCAT(YEAR(SETTLEMENTDATE-0.00347222),"-",LPAD(MONTH(SETTLEMENTDATE-0.00347222),2,'0')),DUID
LIMIT 50000;</v>
          </cell>
          <cell r="F25" t="str">
            <v>No_Args</v>
          </cell>
          <cell r="G25" t="str">
            <v>No_Args</v>
          </cell>
        </row>
        <row r="26">
          <cell r="B26" t="str">
            <v>WEMG1 WEM Generation</v>
          </cell>
          <cell r="C26" t="str">
            <v>WEM Monthly Generation</v>
          </cell>
          <cell r="D26" t="str">
            <v>P1_UpdatePrice</v>
          </cell>
          <cell r="E26" t="str">
            <v>select
CONCAT(YEAR(DELIVERY_DATE),"-",LPAD(MONTH(DELIVERY_DATE),2,'0')) as YearMon,
  RESOURCE_NAME,RESOURCE_TYPE,PARTICIPANT_NAME,sum(QUANTITY_MWH)/2000 as GEN from mms.IMOWA
group by
CONCAT(YEAR(DELIVERY_DATE),"-",LPAD(MONTH(DELIVERY_DATE),2,'0')),RESOURCE_NAME
LIMIT 50000;</v>
          </cell>
          <cell r="F26" t="str">
            <v>No_Args</v>
          </cell>
          <cell r="G26" t="str">
            <v>No_Args</v>
          </cell>
        </row>
        <row r="27">
          <cell r="B27" t="str">
            <v>WEMG2 WEM Day Generation</v>
          </cell>
          <cell r="C27" t="str">
            <v>WEM Daily Generation</v>
          </cell>
          <cell r="D27" t="str">
            <v>P1_UpdatePrice</v>
          </cell>
          <cell r="E27" t="str">
            <v>select
DATE(DELIVERY_DATE),
  RESOURCE_NAME,RESOURCE_TYPE,PARTICIPANT_NAME,sum(QUANTITY_MWH)/2000 as GEN from mms.IMOWA
group by
DATE(DELIVERY_DATE),RESOURCE_NAME;</v>
          </cell>
          <cell r="F27" t="str">
            <v>No_Args</v>
          </cell>
          <cell r="G27" t="str">
            <v>No_Args</v>
          </cell>
        </row>
        <row r="28">
          <cell r="B28" t="str">
            <v>G1 NEM Hourly Genunit</v>
          </cell>
          <cell r="C28" t="str">
            <v>NEM Hourly Gen by unit</v>
          </cell>
          <cell r="D28" t="str">
            <v>P1_UpdatePrice</v>
          </cell>
          <cell r="E28" t="str">
            <v>select DATE(DATE_ADD(SETTLEMENTDATE,INTERVAL -5 MINUTE)),HOUR(DATE_ADD(SETTLEMENTDATE,INTERVAL -5 MINUTE)),DUID,AVG(INITIALMW)
from mms.DUNIT
where INTERVENTION=0 and
(SETTLEMENTDATE-0.00347222) between str_to_date('TT_START','%Y%m%d %H:%i:%s')
and str_to_date('TT_END','%Y%m%d %H:%i:%s')
group by DATE(DATE_ADD(SETTLEMENTDATE,INTERVAL -5 MINUTE)),HOUR(DATE_ADD(SETTLEMENTDATE,INTERVAL -5 MINUTE)),DUID</v>
          </cell>
          <cell r="F28" t="str">
            <v>No_Args</v>
          </cell>
          <cell r="G28" t="str">
            <v>No_Args</v>
          </cell>
        </row>
        <row r="29">
          <cell r="B29" t="str">
            <v>G2 NEM Daily Genunit</v>
          </cell>
          <cell r="C29" t="str">
            <v>NEM Daily Gen by unit</v>
          </cell>
          <cell r="D29" t="str">
            <v>P1_UpdatePrice</v>
          </cell>
          <cell r="E29" t="str">
            <v>select DATE(DATE_ADD(SETTLEMENTDATE,INTERVAL -5 MINUTE)) as DateHour,
    DUID,AVG(INITIALMW)
from mms.DUNIT
where INTERVENTION=0 and DUID='TT_GENUNIT' and
(SETTLEMENTDATE-0.00347222) between str_to_date('TT_START','%Y%m%d %H:%i:%s')
and str_to_date('TT_END','%Y%m%d %H:%i:%s')
group by DATE(DATE_ADD(SETTLEMENTDATE,INTERVAL -5 MINUTE)),DUID</v>
          </cell>
          <cell r="F29" t="str">
            <v>TT_GENUNIT</v>
          </cell>
          <cell r="G29" t="str">
            <v>No_Args</v>
          </cell>
        </row>
        <row r="30">
          <cell r="B30" t="str">
            <v>G3 NEM Monthly Genunit</v>
          </cell>
          <cell r="C30" t="str">
            <v>NEM Monthly Gen by unit</v>
          </cell>
          <cell r="D30" t="str">
            <v>P1_UpdatePrice</v>
          </cell>
          <cell r="E30" t="str">
            <v>select YEAR(DATE_ADD(SETTLEMENTDATE,INTERVAL -5 MINUTE)),MONTH(DATE_ADD(SETTLEMENTDATE,INTERVAL -5 MINUTE)),
    DUID,sum(INITIALMW)/12000
from mms.DUNIT
where INTERVENTION=0 and 
(SETTLEMENTDATE-0.00347222) between str_to_date('TT_START','%Y%m%d %H:%i:%s')
and str_to_date('TT_END','%Y%m%d %H:%i:%s')
group by YEAR(DATE_ADD(SETTLEMENTDATE,INTERVAL -5 MINUTE)),MONTH(DATE_ADD(SETTLEMENTDATE,INTERVAL -5 MINUTE)),DUID</v>
          </cell>
          <cell r="F30" t="str">
            <v>No_Args</v>
          </cell>
          <cell r="G30" t="str">
            <v>No_Args</v>
          </cell>
        </row>
        <row r="31">
          <cell r="B31" t="str">
            <v>D1 Monthly Demand</v>
          </cell>
          <cell r="C31" t="str">
            <v>Get monthly Demand + NS Generation by region</v>
          </cell>
          <cell r="D31" t="str">
            <v>P1_UpdatePrice</v>
          </cell>
          <cell r="E31" t="str">
            <v>select
YEAR(SETTLEMENTDATE-0.00347222) as Year,MONTH(SETTLEMENTDATE-0.00347222) as Month, REGIONID,sum(DEMAND_AND_NONSCHEDGEN)/12000 as Demand from mms.REGIONSUM
group by
YEAR(SETTLEMENTDATE-0.00347222),MONTH(SETTLEMENTDATE-0.00347222),REGIONID
LIMIT 50000;</v>
          </cell>
          <cell r="F31" t="str">
            <v>No_Args</v>
          </cell>
          <cell r="G31" t="str">
            <v>No_Args</v>
          </cell>
        </row>
        <row r="32">
          <cell r="B32" t="str">
            <v>D2 Monthly Peak Demand</v>
          </cell>
          <cell r="C32" t="str">
            <v>Get monthly Demand + NS Generation by region</v>
          </cell>
          <cell r="D32" t="str">
            <v>P1_UpdatePrice</v>
          </cell>
          <cell r="E32" t="str">
            <v>select
YEAR(SETTLEMENTDATE-0.00347222) as Year,MONTH(SETTLEMENTDATE-0.00347222) as Month, REGIONID,MAX(DEMAND_AND_NONSCHEDGEN) as Demand from mms.REGIONSUM
group by
YEAR(SETTLEMENTDATE-0.00347222),MONTH(SETTLEMENTDATE-0.00347222),REGIONID
LIMIT 50000;</v>
          </cell>
          <cell r="F32" t="str">
            <v>No_Args</v>
          </cell>
          <cell r="G32" t="str">
            <v>No_Args</v>
          </cell>
        </row>
        <row r="33">
          <cell r="B33" t="str">
            <v>D2a Daily Demand and NS Generation</v>
          </cell>
          <cell r="C33" t="str">
            <v>Get DNS by region by day</v>
          </cell>
          <cell r="D33" t="str">
            <v>P1_UpdatePrice</v>
          </cell>
          <cell r="E33" t="str">
            <v>select
DATE(SETTLEMENTDATE-0.00347222), REGIONID,sum(DEMAND_AND_NONSCHEDGEN)/12000 as Demand from mms.REGIONSUM
group by
DATE(SETTLEMENTDATE-0.00347222),REGIONID
LIMIT 50000;</v>
          </cell>
          <cell r="F33" t="str">
            <v>No_Args</v>
          </cell>
          <cell r="G33" t="str">
            <v>No_Args</v>
          </cell>
        </row>
        <row r="34">
          <cell r="B34" t="str">
            <v>D2b Total Demand by Interval</v>
          </cell>
          <cell r="C34" t="str">
            <v>Get Total Demand by region by interval</v>
          </cell>
          <cell r="D34" t="str">
            <v>P1_UpdatePrice</v>
          </cell>
          <cell r="E34" t="str">
            <v xml:space="preserve">select SETTLEMENTDATE, REGIONID,TOTALDEMAND from mms.REGIONSUM where SETTLEMENTDATE between str_to_date('TT_START','%Y%m%d %H:%i:%s')
and str_to_date('TT_END','%Y%m%d %H:%i:%s');
</v>
          </cell>
          <cell r="F34" t="str">
            <v>No_Args</v>
          </cell>
          <cell r="G34" t="str">
            <v>No_Args</v>
          </cell>
        </row>
        <row r="35">
          <cell r="B35" t="str">
            <v>D3 Total Demand by Hour</v>
          </cell>
          <cell r="C35" t="str">
            <v>Get Total Demand by region by hour</v>
          </cell>
          <cell r="D35" t="str">
            <v>P1_UpdatePrice</v>
          </cell>
          <cell r="E35" t="str">
            <v xml:space="preserve">select CONCAT(DATE(DATE_ADD(SETTLEMENTDATE,INTERVAL -5 MINUTE)),"-",
       LPAD(HOUR(DATE_ADD(SETTLEMENTDATE,INTERVAL -5 MINUTE)),2,'0')) as DateHour,
    REGIONID,AVG(TOTALDEMAND)
from mms.REGIONSUM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35" t="str">
            <v>No_Args</v>
          </cell>
          <cell r="G35" t="str">
            <v>No_Args</v>
          </cell>
        </row>
        <row r="36">
          <cell r="B36" t="str">
            <v>D4 Total Demand by Month</v>
          </cell>
          <cell r="C36" t="str">
            <v>Get Total Demand by region by month</v>
          </cell>
          <cell r="D36" t="str">
            <v>P1_UpdatePrice</v>
          </cell>
          <cell r="E36" t="str">
            <v>select
YEAR(SETTLEMENTDATE-0.00347222) as Year,MONTH(SETTLEMENTDATE-0.00347222) as Month, REGIONID,sum(TOTALDEMAND)/12000 as Demand from mms.REGIONSUM
group by
YEAR(SETTLEMENTDATE-0.00347222),MONTH(SETTLEMENTDATE-0.00347222),REGIONID
LIMIT 50000;</v>
          </cell>
          <cell r="F36" t="str">
            <v>No_Args</v>
          </cell>
          <cell r="G36" t="str">
            <v>No_Args</v>
          </cell>
        </row>
        <row r="37">
          <cell r="B37" t="str">
            <v>AG Available Generation by Hour</v>
          </cell>
          <cell r="C37" t="str">
            <v>Get available generation by hour</v>
          </cell>
          <cell r="D37" t="str">
            <v>P1_UpdatePrice</v>
          </cell>
          <cell r="E37" t="str">
            <v xml:space="preserve">select CONCAT(DATE(DATE_ADD(SETTLEMENTDATE,INTERVAL -5 MINUTE)),"-",
       LPAD(HOUR(DATE_ADD(SETTLEMENTDATE,INTERVAL -5 MINUTE)),2,'0')) as DateHour,
    REGIONID,AVG(AVAILABLEGENERATION)
from mms.REGIONSUM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37" t="str">
            <v>No_Args</v>
          </cell>
          <cell r="G37" t="str">
            <v>No_Args</v>
          </cell>
        </row>
        <row r="38">
          <cell r="B38" t="str">
            <v>P1 Annual Price</v>
          </cell>
          <cell r="C38" t="str">
            <v>Get average annual price by region</v>
          </cell>
          <cell r="D38" t="str">
            <v>P1_UpdatePrice</v>
          </cell>
          <cell r="E38" t="str">
            <v xml:space="preserve">select
SETTLEMENTDATE, REGIONID,RRP
from mms.PRICE
where INTERVENTION=0 and
SETTLEMENTDATE between str_to_date('TT_START','%Y%m%d %H:%i:%s')
and str_to_date('TT_END','%Y%m%d %H:%i:%s')
</v>
          </cell>
          <cell r="F38" t="str">
            <v>No_Args</v>
          </cell>
          <cell r="G38" t="str">
            <v>No_Args</v>
          </cell>
        </row>
        <row r="39">
          <cell r="B39" t="str">
            <v>P2 Daily Price</v>
          </cell>
          <cell r="C39" t="str">
            <v>Get average annual price by region</v>
          </cell>
          <cell r="D39" t="str">
            <v>P1_UpdatePrice</v>
          </cell>
          <cell r="E39" t="str">
            <v>select
DATE(SETTLEMENTDATE-0.00347222), AVG(RRP),REGIONID 
from mms.price
where INTERVENTION=0 and SETTLEMENTDATE between str_to_date('TT_START','%Y%m%d %H:%i:%s')
and str_to_date('TT_END','%Y%m%d %H:%i:%s')
group by 
DATE(SETTLEMENTDATE-0.00347222),REGIONID</v>
          </cell>
          <cell r="F39" t="str">
            <v>No_Args</v>
          </cell>
          <cell r="G39" t="str">
            <v>No_Args</v>
          </cell>
        </row>
        <row r="40">
          <cell r="B40" t="str">
            <v>P3 Monthly Price</v>
          </cell>
          <cell r="C40" t="str">
            <v>Get monthly average price by region</v>
          </cell>
          <cell r="D40" t="str">
            <v>P1_UpdatePrice</v>
          </cell>
          <cell r="E40" t="str">
            <v>select
CONCAT(YEAR(SETTLEMENTDATE-0.00347222),"-",LPAD(MONTH(SETTLEMENTDATE-0.00347222),2,'0')) as YearMon, AVG(RRP),REGIONID 
from mms.price
where INTERVENTION=0 and SETTLEMENTDATE between str_to_date('TT_START','%Y%m%d %H:%i:%s')
and str_to_date('TT_END','%Y%m%d %H:%i:%s')
group by 
CONCAT(YEAR(SETTLEMENTDATE-0.00347222),"-",LPAD(MONTH(SETTLEMENTDATE-0.00347222),2,'0')),REGIONID</v>
          </cell>
          <cell r="F40" t="str">
            <v>No_Args</v>
          </cell>
          <cell r="G40" t="str">
            <v>No_Args</v>
          </cell>
        </row>
        <row r="41">
          <cell r="B41" t="str">
            <v>P4 Hourly Price</v>
          </cell>
          <cell r="C41" t="str">
            <v>Get hourly average price by region</v>
          </cell>
          <cell r="D41" t="str">
            <v>P1_UpdatePrice</v>
          </cell>
          <cell r="E41" t="str">
            <v xml:space="preserve">select CONCAT(DATE(DATE_ADD(SETTLEMENTDATE,INTERVAL -5 MINUTE)),"-",
       LPAD(HOUR(DATE_ADD(SETTLEMENTDATE,INTERVAL -5 MINUTE)),2,'0')) as DateHour,
    REGIONID,AVG(RRP) as RRP
from mms.PRICE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41" t="str">
            <v>No_Args</v>
          </cell>
          <cell r="G41" t="str">
            <v>No_Args</v>
          </cell>
        </row>
        <row r="42">
          <cell r="B42" t="str">
            <v>P5 Interval Price</v>
          </cell>
          <cell r="C42" t="str">
            <v>Get interval price by region</v>
          </cell>
          <cell r="D42" t="str">
            <v>P1_UpdatePrice</v>
          </cell>
          <cell r="E42" t="str">
            <v xml:space="preserve">select CONCAT(DATE(DATE_ADD(SETTLEMENTDATE,INTERVAL -5 MINUTE)),"-",
       LPAD(HOUR(DATE_ADD(SETTLEMENTDATE,INTERVAL -5 MINUTE)),2,'0')) as DateHour,
    REGIONID,AVG(RRP) as RRP
from mms.PRICE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42" t="str">
            <v>No_Args</v>
          </cell>
          <cell r="G42" t="str">
            <v>No_Args</v>
          </cell>
        </row>
        <row r="43">
          <cell r="B43" t="str">
            <v>I1 Hourly Interconnector Flows</v>
          </cell>
          <cell r="C43" t="str">
            <v>Hourly Interconnector Flows</v>
          </cell>
          <cell r="D43" t="str">
            <v>P1_UpdatePrice</v>
          </cell>
          <cell r="E43" t="str">
            <v xml:space="preserve">select CONCAT(DATE(DATE_ADD(SETTLEMENTDATE,INTERVAL -5 MINUTE)),"-",
       LPAD(HOUR(DATE_ADD(SETTLEMENTDATE,INTERVAL -5 MINUTE)),2,'0')) as DateHour,
    INTERCONNECTORID,AVG(MWFLOW)
from mms.INTERCONNECTORRES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INTERCONNECTORID
</v>
          </cell>
          <cell r="F43" t="str">
            <v>No_Args</v>
          </cell>
          <cell r="G43" t="str">
            <v>No_Args</v>
          </cell>
        </row>
        <row r="44">
          <cell r="B44" t="str">
            <v>I1b Interconnector flows by hour and month</v>
          </cell>
          <cell r="C44" t="str">
            <v>Hourly Interconnector Flows</v>
          </cell>
          <cell r="D44" t="str">
            <v>P1_UpdatePrice</v>
          </cell>
          <cell r="E44" t="str">
            <v xml:space="preserve">select CONCAT(DATE(DATE_ADD(SETTLEMENTDATE,INTERVAL -5 MINUTE)),"-",
       LPAD(HOUR(DATE_ADD(SETTLEMENTDATE,INTERVAL -5 MINUTE)),2,'0')) as DateHour,
    INTERCONNECTORID,AVG(MWFLOW)
from mms.INTERCONNECTORRES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INTERCONNECTORID
</v>
          </cell>
        </row>
        <row r="45">
          <cell r="B45" t="str">
            <v>I1c Interconnector flows by hour and month</v>
          </cell>
          <cell r="C45" t="str">
            <v>Hourly Interconnector Limits</v>
          </cell>
          <cell r="D45" t="str">
            <v>P1_UpdatePrice</v>
          </cell>
          <cell r="E45" t="str">
            <v>select YEAR(DATE_ADD(SETTLEMENTDATE,INTERVAL -5 MINUTE)), 
MONTH(DATE_ADD(SETTLEMENTDATE,INTERVAL -5 MINUTE)),
HOUR(DATE_ADD(SETTLEMENTDATE,INTERVAL -5 MINUTE)), 
INTERCONNECTORID, AVG(MWFLOW), sum(MWFLOW&gt;0)/count(INTERCONNECTORID), SUM(MWFLOW&lt;0)/count(INTERCONNECTORID) from mms.INTERCONNECTORRES
where INTERVENTION=0 and
(SETTLEMENTDATE-0.00347222) between str_to_date('TT_START','%Y%m%d %H:%i:%s')
and str_to_date('TT_END','%Y%m%d %H:%i:%s')
group by YEAR(DATE_ADD(SETTLEMENTDATE,INTERVAL -5 MINUTE)), 
MONTH(DATE_ADD(SETTLEMENTDATE,INTERVAL -5 MINUTE)),
HOUR(DATE_ADD(SETTLEMENTDATE,INTERVAL -5 MINUTE)),
INTERCONNECTORID;</v>
          </cell>
          <cell r="F45" t="str">
            <v>No_Args</v>
          </cell>
          <cell r="G45" t="str">
            <v>No_Args</v>
          </cell>
        </row>
        <row r="46">
          <cell r="B46" t="str">
            <v>I2 Monthly Interconnector Flows</v>
          </cell>
          <cell r="C46" t="str">
            <v>Monthly Interconnector Flows</v>
          </cell>
          <cell r="D46" t="str">
            <v>P1_UpdatePrice</v>
          </cell>
          <cell r="E46" t="str">
            <v xml:space="preserve">select CONCAT(YEAR(DATE_ADD(SETTLEMENTDATE,INTERVAL -5 MINUTE)),"-",
       LPAD(MONTH(DATE_ADD(SETTLEMENTDATE,INTERVAL -5 MINUTE)),2,'0')) as YearMon,
    INTERCONNECTORID,SUM(MWFLOW&gt;0),SUM(MWFLOW&lt;0),SUM(MWFLOW)
from mms.interconnectorres
where INTERVENTION=0 and
(SETTLEMENTDATE-0.00347222) between str_to_date('TT_START','%Y%m%d %H:%i:%s')
and str_to_date('TT_END','%Y%m%d %H:%i:%s')
group by CONCAT(YEAR(DATE_ADD(SETTLEMENTDATE,INTERVAL -5 MINUTE)),"-",
       LPAD(MONTH(DATE_ADD(SETTLEMENTDATE,INTERVAL -5 MINUTE)),2,'0')),INTERCONNECTORID
</v>
          </cell>
          <cell r="F46" t="str">
            <v>No_Args</v>
          </cell>
          <cell r="G46" t="str">
            <v>No_Args</v>
          </cell>
        </row>
        <row r="47">
          <cell r="B47" t="str">
            <v>M4 DWP</v>
          </cell>
          <cell r="C47" t="str">
            <v>Dispatch-weighted price by generator</v>
          </cell>
          <cell r="D47" t="str">
            <v>M4_UpdateDWP</v>
          </cell>
          <cell r="E47" t="str">
            <v>select TO_CHAR(mtl.SETTLEMENTDATE-0.02083,'YYYY-MM') MONTH,np.STATIONNAME,np.REGION,np.FUEL, sum(mtl.TOTALCLEARED*mtp.RRP)/nullif(sum(mtl.TOTALCLEARED),0) DWP,avg(mtp.RRP) TWP from mms.TRADINGPRICE mtp, mms.TRADINGLOAD mtl,neo.plants np where mtl.DUID=np.INSTANCENAME and mtp.REGIONID=np.REGION and mtp.SETTLEMENTDATE=mtl.SETTLEMENTDATE and mtl.SETTLEMENTDATE between to_date('TT_START','YYYYMMDD HH24:MI:SS') and to_date ('TT_END','YYYYMMDD HH24:MI:SS') and np.STATIONNAME='TT_STATION' group by TO_CHAR(mtl.SETTLEMENTDATE-0.02083,'YYYY-MM'),np.STATIONNAME,np.REGION,np.FUEL order by np.STATIONNAME,np.REGION,np.FUEL,TO_CHAR(mtl.SETTLEMENTDATE-0.02083,'YYYY-MM')</v>
          </cell>
          <cell r="F47" t="str">
            <v>TT_STATION</v>
          </cell>
          <cell r="G47" t="str">
            <v>No_Args</v>
          </cell>
        </row>
      </sheetData>
      <sheetData sheetId="2"/>
      <sheetData sheetId="3">
        <row r="19">
          <cell r="B19" t="str">
            <v>Landfill Gas</v>
          </cell>
          <cell r="C19" t="str">
            <v>Landfill Gas</v>
          </cell>
        </row>
        <row r="20">
          <cell r="B20" t="str">
            <v>Photovoltaic</v>
          </cell>
          <cell r="C20" t="str">
            <v>Photovoltaic</v>
          </cell>
        </row>
        <row r="21">
          <cell r="B21" t="str">
            <v>Solar Water Heater (Deemed)</v>
          </cell>
          <cell r="C21" t="str">
            <v>SWH</v>
          </cell>
        </row>
        <row r="22">
          <cell r="B22" t="str">
            <v>Hydro</v>
          </cell>
          <cell r="C22" t="str">
            <v>Hydro</v>
          </cell>
        </row>
        <row r="23">
          <cell r="B23" t="str">
            <v>S.G.U. - Solar (Deemed)</v>
          </cell>
          <cell r="C23" t="str">
            <v>SGU - Small</v>
          </cell>
        </row>
        <row r="24">
          <cell r="B24" t="str">
            <v>Solar</v>
          </cell>
          <cell r="C24" t="str">
            <v>Solar</v>
          </cell>
        </row>
        <row r="25">
          <cell r="B25" t="str">
            <v>S.W.H. - Air Source Heat Pump (Deemed)</v>
          </cell>
          <cell r="C25" t="str">
            <v>SWH</v>
          </cell>
        </row>
        <row r="26">
          <cell r="B26" t="str">
            <v>S.W.H. - Solar (Deemed)</v>
          </cell>
          <cell r="C26" t="str">
            <v>SWH</v>
          </cell>
        </row>
        <row r="27">
          <cell r="B27" t="str">
            <v>Black Liquor</v>
          </cell>
          <cell r="C27" t="str">
            <v>Biomass</v>
          </cell>
        </row>
        <row r="28">
          <cell r="B28" t="str">
            <v>S.G.U. - Hydro (Deemed)</v>
          </cell>
          <cell r="C28" t="str">
            <v>SGU - Small</v>
          </cell>
        </row>
        <row r="29">
          <cell r="B29" t="str">
            <v>Sewage Gas</v>
          </cell>
          <cell r="C29" t="str">
            <v>Biomass</v>
          </cell>
        </row>
        <row r="30">
          <cell r="B30" t="str">
            <v>Wind</v>
          </cell>
          <cell r="C30" t="str">
            <v>Wind</v>
          </cell>
        </row>
        <row r="31">
          <cell r="B31" t="str">
            <v>Wood Waste</v>
          </cell>
          <cell r="C31" t="str">
            <v>Biomass</v>
          </cell>
        </row>
        <row r="32">
          <cell r="B32" t="str">
            <v>Bagasse Co-generation</v>
          </cell>
          <cell r="C32" t="str">
            <v>Biomass</v>
          </cell>
        </row>
        <row r="33">
          <cell r="B33" t="str">
            <v>Municipal Solid Waste Combustion</v>
          </cell>
          <cell r="C33" t="str">
            <v>Biomass</v>
          </cell>
        </row>
        <row r="34">
          <cell r="B34" t="str">
            <v>Food And Agricultural Wet Waste</v>
          </cell>
          <cell r="C34" t="str">
            <v>Biomass</v>
          </cell>
        </row>
        <row r="35">
          <cell r="B35" t="str">
            <v>S.G.U. - Wind (Deemed)</v>
          </cell>
          <cell r="C35" t="str">
            <v>SGU - Small</v>
          </cell>
        </row>
        <row r="36">
          <cell r="B36" t="str">
            <v>Sewage Gas and Biomass-Based Components of Sewage</v>
          </cell>
          <cell r="C36" t="str">
            <v>Biomass</v>
          </cell>
        </row>
        <row r="37">
          <cell r="B37" t="str">
            <v>Bagasse</v>
          </cell>
          <cell r="C37" t="str">
            <v>Biomass</v>
          </cell>
        </row>
        <row r="38">
          <cell r="B38" t="str">
            <v>Biomass-Based Components of Municipal Solid Waste</v>
          </cell>
          <cell r="C38" t="str">
            <v>Biomass</v>
          </cell>
        </row>
        <row r="39">
          <cell r="B39" t="str">
            <v>Food Waste</v>
          </cell>
          <cell r="C39" t="str">
            <v>Biomass</v>
          </cell>
        </row>
        <row r="40">
          <cell r="B40" t="str">
            <v>Waste from Processing of Agricultural Products</v>
          </cell>
          <cell r="C40" t="str">
            <v>Biomass</v>
          </cell>
        </row>
        <row r="41">
          <cell r="B41" t="str">
            <v>Energy Crops</v>
          </cell>
          <cell r="C41" t="str">
            <v>Biomass</v>
          </cell>
        </row>
        <row r="42">
          <cell r="B42" t="str">
            <v>Food Processing Waste</v>
          </cell>
          <cell r="C42" t="str">
            <v>Biomass</v>
          </cell>
        </row>
        <row r="43">
          <cell r="B43" t="str">
            <v>Waste Coal Mine Gas</v>
          </cell>
          <cell r="C43" t="str">
            <v>WCMG</v>
          </cell>
        </row>
        <row r="44">
          <cell r="B44" t="str">
            <v>Crop Waste</v>
          </cell>
          <cell r="C44" t="str">
            <v>Biomass</v>
          </cell>
        </row>
        <row r="45">
          <cell r="B45" t="str">
            <v>Agricultural Waste</v>
          </cell>
          <cell r="C45" t="str">
            <v>Biomas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C10" t="str">
            <v>VIC1-NSW1</v>
          </cell>
        </row>
      </sheetData>
      <sheetData sheetId="3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stalled Capacity Forecast"/>
      <sheetName val="Generation Profile"/>
      <sheetName val="Updated Monthy Totals"/>
      <sheetName val="Commercial Buckets"/>
    </sheetNames>
    <sheetDataSet>
      <sheetData sheetId="0"/>
      <sheetData sheetId="1">
        <row r="2">
          <cell r="K2" t="str">
            <v>AEMO Low</v>
          </cell>
        </row>
      </sheetData>
      <sheetData sheetId="2"/>
      <sheetData sheetId="3">
        <row r="55">
          <cell r="B55">
            <v>471.55012099999982</v>
          </cell>
        </row>
      </sheetData>
      <sheetData sheetId="4">
        <row r="2">
          <cell r="I2">
            <v>90.88613715216857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996BE2-B3E5-419E-9F35-699DADBF2688}">
  <dimension ref="A1:D14"/>
  <sheetViews>
    <sheetView tabSelected="1" workbookViewId="0">
      <selection activeCell="A21" sqref="A21"/>
    </sheetView>
  </sheetViews>
  <sheetFormatPr defaultColWidth="8.7109375" defaultRowHeight="12.75" x14ac:dyDescent="0.2"/>
  <cols>
    <col min="1" max="1" width="43.42578125" style="1" customWidth="1"/>
    <col min="2" max="3" width="15.85546875" style="1" customWidth="1"/>
    <col min="4" max="4" width="22.85546875" style="2" customWidth="1"/>
    <col min="5" max="16384" width="8.7109375" style="1"/>
  </cols>
  <sheetData>
    <row r="1" spans="1:4" x14ac:dyDescent="0.2">
      <c r="A1" s="28" t="s">
        <v>181</v>
      </c>
      <c r="B1" s="29" t="s">
        <v>0</v>
      </c>
      <c r="C1" s="29" t="s">
        <v>1</v>
      </c>
      <c r="D1" s="30" t="s">
        <v>200</v>
      </c>
    </row>
    <row r="2" spans="1:4" x14ac:dyDescent="0.2">
      <c r="A2" s="17" t="s">
        <v>2</v>
      </c>
      <c r="B2" s="4"/>
      <c r="C2" s="4"/>
      <c r="D2" s="38"/>
    </row>
    <row r="3" spans="1:4" ht="25.5" x14ac:dyDescent="0.2">
      <c r="A3" s="18" t="s">
        <v>210</v>
      </c>
      <c r="B3" s="45" t="s">
        <v>4</v>
      </c>
      <c r="C3" s="45" t="s">
        <v>5</v>
      </c>
      <c r="D3" s="42" t="s">
        <v>201</v>
      </c>
    </row>
    <row r="4" spans="1:4" x14ac:dyDescent="0.2">
      <c r="A4" s="18" t="s">
        <v>6</v>
      </c>
      <c r="B4" s="45" t="s">
        <v>4</v>
      </c>
      <c r="C4" s="45" t="s">
        <v>5</v>
      </c>
      <c r="D4" s="42" t="s">
        <v>201</v>
      </c>
    </row>
    <row r="5" spans="1:4" ht="25.5" x14ac:dyDescent="0.2">
      <c r="A5" s="18" t="s">
        <v>7</v>
      </c>
      <c r="B5" s="45" t="s">
        <v>4</v>
      </c>
      <c r="C5" s="45" t="s">
        <v>5</v>
      </c>
      <c r="D5" s="42" t="s">
        <v>201</v>
      </c>
    </row>
    <row r="6" spans="1:4" x14ac:dyDescent="0.2">
      <c r="A6" s="18" t="s">
        <v>8</v>
      </c>
      <c r="B6" s="45" t="s">
        <v>4</v>
      </c>
      <c r="C6" s="45" t="s">
        <v>5</v>
      </c>
      <c r="D6" s="42" t="s">
        <v>201</v>
      </c>
    </row>
    <row r="7" spans="1:4" x14ac:dyDescent="0.2">
      <c r="A7" s="18" t="s">
        <v>9</v>
      </c>
      <c r="B7" s="45" t="s">
        <v>4</v>
      </c>
      <c r="C7" s="45" t="s">
        <v>5</v>
      </c>
      <c r="D7" s="42" t="s">
        <v>201</v>
      </c>
    </row>
    <row r="8" spans="1:4" x14ac:dyDescent="0.2">
      <c r="A8" s="17" t="s">
        <v>10</v>
      </c>
      <c r="B8" s="46"/>
      <c r="C8" s="46"/>
      <c r="D8" s="38"/>
    </row>
    <row r="9" spans="1:4" ht="25.5" x14ac:dyDescent="0.2">
      <c r="A9" s="18" t="s">
        <v>11</v>
      </c>
      <c r="B9" s="45" t="s">
        <v>12</v>
      </c>
      <c r="C9" s="45" t="s">
        <v>13</v>
      </c>
      <c r="D9" s="43" t="s">
        <v>202</v>
      </c>
    </row>
    <row r="10" spans="1:4" ht="38.25" x14ac:dyDescent="0.2">
      <c r="A10" s="18" t="s">
        <v>211</v>
      </c>
      <c r="B10" s="45" t="s">
        <v>197</v>
      </c>
      <c r="C10" s="45" t="s">
        <v>198</v>
      </c>
      <c r="D10" s="42" t="s">
        <v>203</v>
      </c>
    </row>
    <row r="11" spans="1:4" x14ac:dyDescent="0.2">
      <c r="A11" s="17" t="s">
        <v>14</v>
      </c>
      <c r="B11" s="46"/>
      <c r="C11" s="46"/>
      <c r="D11" s="38"/>
    </row>
    <row r="12" spans="1:4" ht="25.5" x14ac:dyDescent="0.2">
      <c r="A12" s="18" t="s">
        <v>15</v>
      </c>
      <c r="B12" s="45" t="s">
        <v>4</v>
      </c>
      <c r="C12" s="45" t="s">
        <v>16</v>
      </c>
      <c r="D12" s="43" t="s">
        <v>204</v>
      </c>
    </row>
    <row r="13" spans="1:4" x14ac:dyDescent="0.2">
      <c r="A13" s="17" t="s">
        <v>199</v>
      </c>
      <c r="B13" s="46"/>
      <c r="C13" s="46"/>
      <c r="D13" s="38"/>
    </row>
    <row r="14" spans="1:4" ht="16.5" thickBot="1" x14ac:dyDescent="0.25">
      <c r="A14" s="19" t="s">
        <v>17</v>
      </c>
      <c r="B14" s="47" t="s">
        <v>4</v>
      </c>
      <c r="C14" s="47" t="s">
        <v>209</v>
      </c>
      <c r="D14" s="44" t="s">
        <v>205</v>
      </c>
    </row>
  </sheetData>
  <hyperlinks>
    <hyperlink ref="D3" location="'Annual system costs'!A1" display="Annual system costs" xr:uid="{486A9073-3E40-4177-8426-D7559A846053}"/>
    <hyperlink ref="D4" location="'Annual system costs'!A1" display="Annual system costs" xr:uid="{8C880DD4-A29B-458F-AD98-6FDF2F298316}"/>
    <hyperlink ref="D5" location="'Annual system costs'!A1" display="Annual system costs" xr:uid="{D17B3CC2-5D37-462C-A6AB-773BE50E79AD}"/>
    <hyperlink ref="D6" location="'Annual system costs'!A1" display="Annual system costs" xr:uid="{00121A6E-9F73-45F4-9303-A8B60DB33C45}"/>
    <hyperlink ref="D7" location="'Annual system costs'!A1" display="Annual system costs" xr:uid="{68D13978-ED4D-4D51-BF6A-5DD1D1B06D07}"/>
    <hyperlink ref="D9" location="'Annual facility generation'!A1" display="'Annual facility generation'!A1" xr:uid="{6FE93A91-DF2E-412F-8978-FB18AE39259F}"/>
    <hyperlink ref="D10" location="'Annual capacity by zone'!A1" display="Annual capacity by zone" xr:uid="{3395ABD3-A623-4EA5-A254-59D329AA173E}"/>
    <hyperlink ref="D12" location="'Annual network build'!A1" display="'Annual network build'!A1" xr:uid="{649B6913-4EFC-49B6-9FD8-5088A20B5A1D}"/>
    <hyperlink ref="D14" location="'Annual WEM emissions'!A1" display="'Annual WEM emissions'!A1" xr:uid="{F388AABF-9BB6-4E67-AED5-96876519060B}"/>
  </hyperlink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B1F4C-5430-4CA0-A235-78767A114CFF}">
  <dimension ref="A1:U29"/>
  <sheetViews>
    <sheetView showGridLines="0" workbookViewId="0"/>
  </sheetViews>
  <sheetFormatPr defaultRowHeight="15" x14ac:dyDescent="0.25"/>
  <cols>
    <col min="1" max="1" width="43.42578125" customWidth="1"/>
    <col min="2" max="5" width="8.85546875" bestFit="1" customWidth="1"/>
    <col min="6" max="21" width="9" bestFit="1" customWidth="1"/>
  </cols>
  <sheetData>
    <row r="1" spans="1:21" x14ac:dyDescent="0.25">
      <c r="A1" s="28" t="s">
        <v>207</v>
      </c>
      <c r="B1" s="29">
        <v>2021</v>
      </c>
      <c r="C1" s="29">
        <v>2022</v>
      </c>
      <c r="D1" s="29">
        <v>2023</v>
      </c>
      <c r="E1" s="29">
        <v>2024</v>
      </c>
      <c r="F1" s="29">
        <v>2025</v>
      </c>
      <c r="G1" s="29">
        <v>2026</v>
      </c>
      <c r="H1" s="29">
        <v>2027</v>
      </c>
      <c r="I1" s="29">
        <v>2028</v>
      </c>
      <c r="J1" s="29">
        <v>2029</v>
      </c>
      <c r="K1" s="29">
        <v>2030</v>
      </c>
      <c r="L1" s="29">
        <v>2031</v>
      </c>
      <c r="M1" s="29">
        <v>2032</v>
      </c>
      <c r="N1" s="29">
        <v>2033</v>
      </c>
      <c r="O1" s="29">
        <v>2034</v>
      </c>
      <c r="P1" s="29">
        <v>2035</v>
      </c>
      <c r="Q1" s="29">
        <v>2036</v>
      </c>
      <c r="R1" s="29">
        <v>2037</v>
      </c>
      <c r="S1" s="29">
        <v>2038</v>
      </c>
      <c r="T1" s="29">
        <v>2039</v>
      </c>
      <c r="U1" s="30">
        <v>2040</v>
      </c>
    </row>
    <row r="2" spans="1:21" x14ac:dyDescent="0.25">
      <c r="A2" s="50" t="s">
        <v>145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2"/>
    </row>
    <row r="3" spans="1:21" ht="25.5" x14ac:dyDescent="0.25">
      <c r="A3" s="18" t="s">
        <v>3</v>
      </c>
      <c r="B3" s="3">
        <v>4.841697751554813</v>
      </c>
      <c r="C3" s="3">
        <v>5.4524664482936291</v>
      </c>
      <c r="D3" s="3">
        <v>11.026052309101082</v>
      </c>
      <c r="E3" s="3">
        <v>11.559200721068718</v>
      </c>
      <c r="F3" s="3">
        <v>17.719571048840699</v>
      </c>
      <c r="G3" s="3">
        <v>22.433177393367373</v>
      </c>
      <c r="H3" s="3">
        <v>24.984557073960779</v>
      </c>
      <c r="I3" s="3">
        <v>27.761568638070479</v>
      </c>
      <c r="J3" s="3">
        <v>28.965799699316378</v>
      </c>
      <c r="K3" s="3">
        <v>29.095781192976705</v>
      </c>
      <c r="L3" s="3">
        <v>30.114561142421699</v>
      </c>
      <c r="M3" s="3">
        <v>30.586874062720529</v>
      </c>
      <c r="N3" s="3">
        <v>31.324371885749677</v>
      </c>
      <c r="O3" s="3">
        <v>32.837726019163192</v>
      </c>
      <c r="P3" s="3">
        <v>34.078381872540014</v>
      </c>
      <c r="Q3" s="3">
        <v>31.667719159887952</v>
      </c>
      <c r="R3" s="3">
        <v>48.67970291667578</v>
      </c>
      <c r="S3" s="3">
        <v>45.455601614938388</v>
      </c>
      <c r="T3" s="3">
        <v>45.55145990942755</v>
      </c>
      <c r="U3" s="22">
        <v>39.391089581655578</v>
      </c>
    </row>
    <row r="4" spans="1:21" x14ac:dyDescent="0.25">
      <c r="A4" s="18" t="s">
        <v>6</v>
      </c>
      <c r="B4" s="3">
        <v>746.69898000000001</v>
      </c>
      <c r="C4" s="3">
        <v>722.88491400000009</v>
      </c>
      <c r="D4" s="3">
        <v>707.8339099760002</v>
      </c>
      <c r="E4" s="3">
        <v>685.0401981273601</v>
      </c>
      <c r="F4" s="3">
        <v>689.66793367193623</v>
      </c>
      <c r="G4" s="3">
        <v>682.23676703952333</v>
      </c>
      <c r="H4" s="3">
        <v>642.87260634097925</v>
      </c>
      <c r="I4" s="3">
        <v>620.12803344616202</v>
      </c>
      <c r="J4" s="3">
        <v>621.04908637147196</v>
      </c>
      <c r="K4" s="3">
        <v>639.12488933300017</v>
      </c>
      <c r="L4" s="3">
        <v>620.14756282836709</v>
      </c>
      <c r="M4" s="3">
        <v>624.27993099403625</v>
      </c>
      <c r="N4" s="3">
        <v>664.43488110276292</v>
      </c>
      <c r="O4" s="3">
        <v>709.07374221952625</v>
      </c>
      <c r="P4" s="3">
        <v>734.17361966512533</v>
      </c>
      <c r="Q4" s="3">
        <v>739.90029132986456</v>
      </c>
      <c r="R4" s="3">
        <v>591.38945198289343</v>
      </c>
      <c r="S4" s="3">
        <v>591.23639477775043</v>
      </c>
      <c r="T4" s="3">
        <v>607.49197042715514</v>
      </c>
      <c r="U4" s="22">
        <v>579.63842243491695</v>
      </c>
    </row>
    <row r="5" spans="1:21" ht="25.5" x14ac:dyDescent="0.25">
      <c r="A5" s="18" t="s">
        <v>7</v>
      </c>
      <c r="B5" s="3">
        <v>355.04169999999993</v>
      </c>
      <c r="C5" s="3">
        <v>356.21153720000001</v>
      </c>
      <c r="D5" s="3">
        <v>324.99372693600003</v>
      </c>
      <c r="E5" s="3">
        <v>326.21899655616011</v>
      </c>
      <c r="F5" s="3">
        <v>216.52222200452493</v>
      </c>
      <c r="G5" s="3">
        <v>211.06855130813159</v>
      </c>
      <c r="H5" s="3">
        <v>214.22521025901713</v>
      </c>
      <c r="I5" s="3">
        <v>218.22489682053933</v>
      </c>
      <c r="J5" s="3">
        <v>217.96812789573244</v>
      </c>
      <c r="K5" s="3">
        <v>216.0854739125574</v>
      </c>
      <c r="L5" s="3">
        <v>215.71695327356284</v>
      </c>
      <c r="M5" s="3">
        <v>215.47605918651004</v>
      </c>
      <c r="N5" s="3">
        <v>217.4029787718693</v>
      </c>
      <c r="O5" s="3">
        <v>217.1372159106551</v>
      </c>
      <c r="P5" s="3">
        <v>212.91502299136286</v>
      </c>
      <c r="Q5" s="3">
        <v>214.18975229427258</v>
      </c>
      <c r="R5" s="3">
        <v>210.66369334889518</v>
      </c>
      <c r="S5" s="3">
        <v>211.86903230326007</v>
      </c>
      <c r="T5" s="3">
        <v>211.29576682778909</v>
      </c>
      <c r="U5" s="22">
        <v>215.38801117834268</v>
      </c>
    </row>
    <row r="6" spans="1:21" x14ac:dyDescent="0.25">
      <c r="A6" s="18" t="s">
        <v>8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22">
        <v>0</v>
      </c>
    </row>
    <row r="7" spans="1:21" x14ac:dyDescent="0.25">
      <c r="A7" s="18" t="s">
        <v>149</v>
      </c>
      <c r="B7" s="3">
        <v>0</v>
      </c>
      <c r="C7" s="3">
        <v>0</v>
      </c>
      <c r="D7" s="3">
        <v>0</v>
      </c>
      <c r="E7" s="3">
        <v>0</v>
      </c>
      <c r="F7" s="3">
        <v>54.523324708156821</v>
      </c>
      <c r="G7" s="3">
        <v>2.8384567436242576</v>
      </c>
      <c r="H7" s="3">
        <v>3.0072605179827217E-3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22">
        <v>0</v>
      </c>
    </row>
    <row r="8" spans="1:21" x14ac:dyDescent="0.25">
      <c r="A8" s="18" t="s">
        <v>9</v>
      </c>
      <c r="B8" s="3">
        <v>106.52162344627206</v>
      </c>
      <c r="C8" s="3">
        <v>108.69255063136809</v>
      </c>
      <c r="D8" s="3">
        <v>116.64759919620164</v>
      </c>
      <c r="E8" s="3">
        <v>132.60227087544573</v>
      </c>
      <c r="F8" s="3">
        <v>114.9230639810785</v>
      </c>
      <c r="G8" s="3">
        <v>121.36673843003526</v>
      </c>
      <c r="H8" s="3">
        <v>128.8271444001237</v>
      </c>
      <c r="I8" s="3">
        <v>107.50820607661353</v>
      </c>
      <c r="J8" s="3">
        <v>109.27924198928724</v>
      </c>
      <c r="K8" s="3">
        <v>112.29974501340718</v>
      </c>
      <c r="L8" s="3">
        <v>115.23017868781503</v>
      </c>
      <c r="M8" s="3">
        <v>123.3747744257084</v>
      </c>
      <c r="N8" s="3">
        <v>137.06279994334844</v>
      </c>
      <c r="O8" s="3">
        <v>146.26303062289173</v>
      </c>
      <c r="P8" s="3">
        <v>151.72680820695723</v>
      </c>
      <c r="Q8" s="3">
        <v>159.6691304461595</v>
      </c>
      <c r="R8" s="3">
        <v>111.85879279999429</v>
      </c>
      <c r="S8" s="3">
        <v>113.88397825180505</v>
      </c>
      <c r="T8" s="3">
        <v>122.33760794878876</v>
      </c>
      <c r="U8" s="22">
        <v>121.23081500257402</v>
      </c>
    </row>
    <row r="9" spans="1:21" x14ac:dyDescent="0.25">
      <c r="A9" s="17" t="s">
        <v>146</v>
      </c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14"/>
    </row>
    <row r="10" spans="1:21" ht="25.5" x14ac:dyDescent="0.25">
      <c r="A10" s="18" t="s">
        <v>3</v>
      </c>
      <c r="B10" s="3">
        <v>5.2174175740177535</v>
      </c>
      <c r="C10" s="3">
        <v>6.1882871300463735</v>
      </c>
      <c r="D10" s="3">
        <v>12.586056990950691</v>
      </c>
      <c r="E10" s="3">
        <v>14.354570773946529</v>
      </c>
      <c r="F10" s="3">
        <v>21.037428503391748</v>
      </c>
      <c r="G10" s="3">
        <v>29.16601250525472</v>
      </c>
      <c r="H10" s="3">
        <v>29.175223683152851</v>
      </c>
      <c r="I10" s="3">
        <v>31.112791456108823</v>
      </c>
      <c r="J10" s="3">
        <v>36.43318175509242</v>
      </c>
      <c r="K10" s="3">
        <v>36.43318175509242</v>
      </c>
      <c r="L10" s="3">
        <v>52.043287017170734</v>
      </c>
      <c r="M10" s="3">
        <v>54.126800206714925</v>
      </c>
      <c r="N10" s="3">
        <v>61.258647286557242</v>
      </c>
      <c r="O10" s="3">
        <v>79.319490980007203</v>
      </c>
      <c r="P10" s="3">
        <v>89.890897244138515</v>
      </c>
      <c r="Q10" s="3">
        <v>85.255383689642585</v>
      </c>
      <c r="R10" s="3">
        <v>110.6153873535408</v>
      </c>
      <c r="S10" s="3">
        <v>110.44845497001579</v>
      </c>
      <c r="T10" s="3">
        <v>110.38771433744853</v>
      </c>
      <c r="U10" s="22">
        <v>104.80905547531708</v>
      </c>
    </row>
    <row r="11" spans="1:21" x14ac:dyDescent="0.25">
      <c r="A11" s="18" t="s">
        <v>6</v>
      </c>
      <c r="B11" s="3">
        <v>756.70856000000003</v>
      </c>
      <c r="C11" s="3">
        <v>745.32994760000008</v>
      </c>
      <c r="D11" s="3">
        <v>744.83163100000013</v>
      </c>
      <c r="E11" s="3">
        <v>747.52270783168012</v>
      </c>
      <c r="F11" s="3">
        <v>749.22967767975695</v>
      </c>
      <c r="G11" s="3">
        <v>778.35278504776556</v>
      </c>
      <c r="H11" s="3">
        <v>798.24121737229768</v>
      </c>
      <c r="I11" s="3">
        <v>804.51712949248611</v>
      </c>
      <c r="J11" s="3">
        <v>807.63007416685218</v>
      </c>
      <c r="K11" s="3">
        <v>841.630365162673</v>
      </c>
      <c r="L11" s="3">
        <v>800.11006275568195</v>
      </c>
      <c r="M11" s="3">
        <v>816.09054747528842</v>
      </c>
      <c r="N11" s="3">
        <v>860.13744775590988</v>
      </c>
      <c r="O11" s="3">
        <v>885.34285822596416</v>
      </c>
      <c r="P11" s="3">
        <v>905.78635875660802</v>
      </c>
      <c r="Q11" s="3">
        <v>925.95818906792795</v>
      </c>
      <c r="R11" s="3">
        <v>790.57385494606467</v>
      </c>
      <c r="S11" s="3">
        <v>775.3812308887683</v>
      </c>
      <c r="T11" s="3">
        <v>816.8453023746041</v>
      </c>
      <c r="U11" s="22">
        <v>785.20618479734378</v>
      </c>
    </row>
    <row r="12" spans="1:21" ht="25.5" x14ac:dyDescent="0.25">
      <c r="A12" s="18" t="s">
        <v>7</v>
      </c>
      <c r="B12" s="3">
        <v>354.01031999999998</v>
      </c>
      <c r="C12" s="3">
        <v>355.23063439999999</v>
      </c>
      <c r="D12" s="3">
        <v>325.82982016800008</v>
      </c>
      <c r="E12" s="3">
        <v>326.35660654480006</v>
      </c>
      <c r="F12" s="3">
        <v>287.16313556929612</v>
      </c>
      <c r="G12" s="3">
        <v>277.03394558537241</v>
      </c>
      <c r="H12" s="3">
        <v>276.12214987039647</v>
      </c>
      <c r="I12" s="3">
        <v>275.73412304576118</v>
      </c>
      <c r="J12" s="3">
        <v>276.99007532849146</v>
      </c>
      <c r="K12" s="3">
        <v>275.04376177814129</v>
      </c>
      <c r="L12" s="3">
        <v>277.70399439744784</v>
      </c>
      <c r="M12" s="3">
        <v>277.65896675564414</v>
      </c>
      <c r="N12" s="3">
        <v>282.72817259535117</v>
      </c>
      <c r="O12" s="3">
        <v>287.65707119459137</v>
      </c>
      <c r="P12" s="3">
        <v>281.37750089364181</v>
      </c>
      <c r="Q12" s="3">
        <v>282.99771802566869</v>
      </c>
      <c r="R12" s="3">
        <v>254.46972102774967</v>
      </c>
      <c r="S12" s="3">
        <v>266.1442912958974</v>
      </c>
      <c r="T12" s="3">
        <v>269.12707571069132</v>
      </c>
      <c r="U12" s="22">
        <v>277.09329766371786</v>
      </c>
    </row>
    <row r="13" spans="1:21" x14ac:dyDescent="0.25">
      <c r="A13" s="18" t="s">
        <v>8</v>
      </c>
      <c r="B13" s="3">
        <v>0</v>
      </c>
      <c r="C13" s="3">
        <v>0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22">
        <v>0</v>
      </c>
    </row>
    <row r="14" spans="1:21" x14ac:dyDescent="0.25">
      <c r="A14" s="18" t="s">
        <v>149</v>
      </c>
      <c r="B14" s="3">
        <v>0</v>
      </c>
      <c r="C14" s="3">
        <v>0</v>
      </c>
      <c r="D14" s="3">
        <v>0</v>
      </c>
      <c r="E14" s="3">
        <v>0</v>
      </c>
      <c r="F14" s="3">
        <v>6.4301739003680023</v>
      </c>
      <c r="G14" s="3">
        <v>5.7506764810858266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3">
        <v>0</v>
      </c>
      <c r="R14" s="3">
        <v>0</v>
      </c>
      <c r="S14" s="3">
        <v>0</v>
      </c>
      <c r="T14" s="3">
        <v>0</v>
      </c>
      <c r="U14" s="22">
        <v>0</v>
      </c>
    </row>
    <row r="15" spans="1:21" x14ac:dyDescent="0.25">
      <c r="A15" s="18" t="s">
        <v>9</v>
      </c>
      <c r="B15" s="3">
        <v>124.3584222002826</v>
      </c>
      <c r="C15" s="3">
        <v>134.04699773032658</v>
      </c>
      <c r="D15" s="3">
        <v>136.67383779814466</v>
      </c>
      <c r="E15" s="3">
        <v>154.3671671620923</v>
      </c>
      <c r="F15" s="3">
        <v>181.0228070706174</v>
      </c>
      <c r="G15" s="3">
        <v>120.94130348759208</v>
      </c>
      <c r="H15" s="3">
        <v>140.26800948304859</v>
      </c>
      <c r="I15" s="3">
        <v>148.2915017454159</v>
      </c>
      <c r="J15" s="3">
        <v>150.54795007077888</v>
      </c>
      <c r="K15" s="3">
        <v>168.35644359019955</v>
      </c>
      <c r="L15" s="3">
        <v>152.8675989751716</v>
      </c>
      <c r="M15" s="3">
        <v>163.73768231590785</v>
      </c>
      <c r="N15" s="3">
        <v>189.37118015956918</v>
      </c>
      <c r="O15" s="3">
        <v>193.10612877287986</v>
      </c>
      <c r="P15" s="3">
        <v>183.33094761448038</v>
      </c>
      <c r="Q15" s="3">
        <v>194.08019095847831</v>
      </c>
      <c r="R15" s="3">
        <v>181.96682677518106</v>
      </c>
      <c r="S15" s="3">
        <v>187.88780115812469</v>
      </c>
      <c r="T15" s="3">
        <v>192.86451032254939</v>
      </c>
      <c r="U15" s="22">
        <v>204.71373809882945</v>
      </c>
    </row>
    <row r="16" spans="1:21" x14ac:dyDescent="0.25">
      <c r="A16" s="17" t="s">
        <v>147</v>
      </c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14"/>
    </row>
    <row r="17" spans="1:21" ht="25.5" x14ac:dyDescent="0.25">
      <c r="A17" s="18" t="s">
        <v>3</v>
      </c>
      <c r="B17" s="3">
        <v>4.7142933050841167</v>
      </c>
      <c r="C17" s="3">
        <v>4.8591875051806435</v>
      </c>
      <c r="D17" s="3">
        <v>10.787697067508965</v>
      </c>
      <c r="E17" s="3">
        <v>65.530467521885413</v>
      </c>
      <c r="F17" s="3">
        <v>137.2947088254308</v>
      </c>
      <c r="G17" s="3">
        <v>259.36272549558976</v>
      </c>
      <c r="H17" s="3">
        <v>345.42614191628661</v>
      </c>
      <c r="I17" s="3">
        <v>421.96915303501009</v>
      </c>
      <c r="J17" s="3">
        <v>467.47656272784064</v>
      </c>
      <c r="K17" s="3">
        <v>473.39571997760328</v>
      </c>
      <c r="L17" s="3">
        <v>525.05880046839377</v>
      </c>
      <c r="M17" s="3">
        <v>540.70192297402946</v>
      </c>
      <c r="N17" s="3">
        <v>564.33427079768876</v>
      </c>
      <c r="O17" s="3">
        <v>609.62426847268648</v>
      </c>
      <c r="P17" s="3">
        <v>619.8009543904169</v>
      </c>
      <c r="Q17" s="3">
        <v>639.60719820043676</v>
      </c>
      <c r="R17" s="3">
        <v>712.41286096837507</v>
      </c>
      <c r="S17" s="3">
        <v>719.11601262000147</v>
      </c>
      <c r="T17" s="3">
        <v>672.82154596749092</v>
      </c>
      <c r="U17" s="22">
        <v>609.20549648571784</v>
      </c>
    </row>
    <row r="18" spans="1:21" x14ac:dyDescent="0.25">
      <c r="A18" s="18" t="s">
        <v>6</v>
      </c>
      <c r="B18" s="3">
        <v>779.22720000000004</v>
      </c>
      <c r="C18" s="3">
        <v>804.44816160000005</v>
      </c>
      <c r="D18" s="3">
        <v>881.65554908000036</v>
      </c>
      <c r="E18" s="3">
        <v>920.44922695072034</v>
      </c>
      <c r="F18" s="3">
        <v>1003.2463039174787</v>
      </c>
      <c r="G18" s="3">
        <v>1006.0336136795271</v>
      </c>
      <c r="H18" s="3">
        <v>1106.9951511233246</v>
      </c>
      <c r="I18" s="3">
        <v>1049.6461818111061</v>
      </c>
      <c r="J18" s="3">
        <v>1025.6252337259286</v>
      </c>
      <c r="K18" s="3">
        <v>1111.7457140799281</v>
      </c>
      <c r="L18" s="3">
        <v>1050.3741514923913</v>
      </c>
      <c r="M18" s="3">
        <v>1069.4884613700112</v>
      </c>
      <c r="N18" s="3">
        <v>1133.1885248349802</v>
      </c>
      <c r="O18" s="3">
        <v>1179.3214168808449</v>
      </c>
      <c r="P18" s="3">
        <v>1276.0617892650898</v>
      </c>
      <c r="Q18" s="3">
        <v>1332.566879718717</v>
      </c>
      <c r="R18" s="3">
        <v>1092.3367444102369</v>
      </c>
      <c r="S18" s="3">
        <v>1069.9261967561483</v>
      </c>
      <c r="T18" s="3">
        <v>1197.5141293292568</v>
      </c>
      <c r="U18" s="22">
        <v>1074.7046824675811</v>
      </c>
    </row>
    <row r="19" spans="1:21" ht="25.5" x14ac:dyDescent="0.25">
      <c r="A19" s="18" t="s">
        <v>7</v>
      </c>
      <c r="B19" s="3">
        <v>354.02940000000001</v>
      </c>
      <c r="C19" s="3">
        <v>354.16321440000007</v>
      </c>
      <c r="D19" s="3">
        <v>324.56972524000003</v>
      </c>
      <c r="E19" s="3">
        <v>345.08923967728003</v>
      </c>
      <c r="F19" s="3">
        <v>343.45827094219533</v>
      </c>
      <c r="G19" s="3">
        <v>382.2270673929408</v>
      </c>
      <c r="H19" s="3">
        <v>403.29017539433192</v>
      </c>
      <c r="I19" s="3">
        <v>432.36157332990706</v>
      </c>
      <c r="J19" s="3">
        <v>447.70516621987758</v>
      </c>
      <c r="K19" s="3">
        <v>452.4916966377865</v>
      </c>
      <c r="L19" s="3">
        <v>463.90999828312812</v>
      </c>
      <c r="M19" s="3">
        <v>472.00897518435278</v>
      </c>
      <c r="N19" s="3">
        <v>480.92199945634826</v>
      </c>
      <c r="O19" s="3">
        <v>508.33486269995791</v>
      </c>
      <c r="P19" s="3">
        <v>503.87396354101736</v>
      </c>
      <c r="Q19" s="3">
        <v>515.40687260250684</v>
      </c>
      <c r="R19" s="3">
        <v>502.75145019380716</v>
      </c>
      <c r="S19" s="3">
        <v>520.27752343633756</v>
      </c>
      <c r="T19" s="3">
        <v>539.0347560929215</v>
      </c>
      <c r="U19" s="22">
        <v>566.26146038031709</v>
      </c>
    </row>
    <row r="20" spans="1:21" x14ac:dyDescent="0.25">
      <c r="A20" s="18" t="s">
        <v>8</v>
      </c>
      <c r="B20" s="3">
        <v>0</v>
      </c>
      <c r="C20" s="3">
        <v>0</v>
      </c>
      <c r="D20" s="3">
        <v>0</v>
      </c>
      <c r="E20" s="3">
        <v>6.1185779926509754E-2</v>
      </c>
      <c r="F20" s="3">
        <v>0.29643482453291214</v>
      </c>
      <c r="G20" s="3">
        <v>0.29643482453291214</v>
      </c>
      <c r="H20" s="3">
        <v>0.29643482453291214</v>
      </c>
      <c r="I20" s="3">
        <v>0.29643482453291214</v>
      </c>
      <c r="J20" s="3">
        <v>2.3248409952542213</v>
      </c>
      <c r="K20" s="3">
        <v>2.3248409952542213</v>
      </c>
      <c r="L20" s="3">
        <v>2.3248409952542213</v>
      </c>
      <c r="M20" s="3">
        <v>2.3248409952542213</v>
      </c>
      <c r="N20" s="3">
        <v>2.3248409952542213</v>
      </c>
      <c r="O20" s="3">
        <v>2.3248409952542213</v>
      </c>
      <c r="P20" s="3">
        <v>2.3248409952542213</v>
      </c>
      <c r="Q20" s="3">
        <v>2.3248409952542213</v>
      </c>
      <c r="R20" s="3">
        <v>2.3248409952542213</v>
      </c>
      <c r="S20" s="3">
        <v>2.3248409952542213</v>
      </c>
      <c r="T20" s="3">
        <v>2.2636552153277112</v>
      </c>
      <c r="U20" s="22">
        <v>2.028406170721309</v>
      </c>
    </row>
    <row r="21" spans="1:21" x14ac:dyDescent="0.25">
      <c r="A21" s="18" t="s">
        <v>149</v>
      </c>
      <c r="B21" s="3">
        <v>0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3">
        <v>0</v>
      </c>
      <c r="P21" s="3">
        <v>0</v>
      </c>
      <c r="Q21" s="3">
        <v>0</v>
      </c>
      <c r="R21" s="3">
        <v>0</v>
      </c>
      <c r="S21" s="3">
        <v>0</v>
      </c>
      <c r="T21" s="3">
        <v>0</v>
      </c>
      <c r="U21" s="22">
        <v>0</v>
      </c>
    </row>
    <row r="22" spans="1:21" x14ac:dyDescent="0.25">
      <c r="A22" s="18" t="s">
        <v>9</v>
      </c>
      <c r="B22" s="3">
        <v>128.81675176430119</v>
      </c>
      <c r="C22" s="3">
        <v>135.44801186470147</v>
      </c>
      <c r="D22" s="3">
        <v>132.73549549328348</v>
      </c>
      <c r="E22" s="3">
        <v>100.3294802276319</v>
      </c>
      <c r="F22" s="3">
        <v>84.122524381649413</v>
      </c>
      <c r="G22" s="3">
        <v>65.90573653539947</v>
      </c>
      <c r="H22" s="3">
        <v>69.914266703622005</v>
      </c>
      <c r="I22" s="3">
        <v>65.537152396758302</v>
      </c>
      <c r="J22" s="3">
        <v>79.840247561451534</v>
      </c>
      <c r="K22" s="3">
        <v>70.905472248381827</v>
      </c>
      <c r="L22" s="3">
        <v>91.022583849009948</v>
      </c>
      <c r="M22" s="3">
        <v>94.970041651721772</v>
      </c>
      <c r="N22" s="3">
        <v>103.03788767254858</v>
      </c>
      <c r="O22" s="3">
        <v>114.09846644243565</v>
      </c>
      <c r="P22" s="3">
        <v>121.18197634889994</v>
      </c>
      <c r="Q22" s="3">
        <v>131.39487555859327</v>
      </c>
      <c r="R22" s="3">
        <v>137.8899532858735</v>
      </c>
      <c r="S22" s="3">
        <v>139.03538935517102</v>
      </c>
      <c r="T22" s="3">
        <v>150.30334712223109</v>
      </c>
      <c r="U22" s="22">
        <v>162.884613342102</v>
      </c>
    </row>
    <row r="23" spans="1:21" x14ac:dyDescent="0.25">
      <c r="A23" s="17" t="s">
        <v>148</v>
      </c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14"/>
    </row>
    <row r="24" spans="1:21" ht="25.5" x14ac:dyDescent="0.25">
      <c r="A24" s="18" t="s">
        <v>3</v>
      </c>
      <c r="B24" s="3">
        <v>3.2821029339193215</v>
      </c>
      <c r="C24" s="3">
        <v>7.2327570018548588</v>
      </c>
      <c r="D24" s="3">
        <v>68.956879435823666</v>
      </c>
      <c r="E24" s="3">
        <v>167.36358459621937</v>
      </c>
      <c r="F24" s="3">
        <v>295.35297018719149</v>
      </c>
      <c r="G24" s="3">
        <v>494.7332826869183</v>
      </c>
      <c r="H24" s="3">
        <v>636.8474162008672</v>
      </c>
      <c r="I24" s="3">
        <v>732.2403403425003</v>
      </c>
      <c r="J24" s="3">
        <v>787.3316842482817</v>
      </c>
      <c r="K24" s="3">
        <v>859.80025529919487</v>
      </c>
      <c r="L24" s="3">
        <v>963.80310049224795</v>
      </c>
      <c r="M24" s="3">
        <v>1011.8073816886854</v>
      </c>
      <c r="N24" s="3">
        <v>1042.5070724094148</v>
      </c>
      <c r="O24" s="3">
        <v>1121.0461546589886</v>
      </c>
      <c r="P24" s="3">
        <v>1181.9382724284849</v>
      </c>
      <c r="Q24" s="3">
        <v>1224.1345097718042</v>
      </c>
      <c r="R24" s="3">
        <v>1396.7406701501413</v>
      </c>
      <c r="S24" s="3">
        <v>1335.0165477161727</v>
      </c>
      <c r="T24" s="3">
        <v>1306.5642568156388</v>
      </c>
      <c r="U24" s="22">
        <v>1198.988623437411</v>
      </c>
    </row>
    <row r="25" spans="1:21" x14ac:dyDescent="0.25">
      <c r="A25" s="18" t="s">
        <v>6</v>
      </c>
      <c r="B25" s="3">
        <v>800.54592000000014</v>
      </c>
      <c r="C25" s="3">
        <v>855.4933096000002</v>
      </c>
      <c r="D25" s="3">
        <v>926.58543666400033</v>
      </c>
      <c r="E25" s="3">
        <v>982.66282906256038</v>
      </c>
      <c r="F25" s="3">
        <v>1088.8673145979044</v>
      </c>
      <c r="G25" s="3">
        <v>1120.1548947796348</v>
      </c>
      <c r="H25" s="3">
        <v>1371.3679341499628</v>
      </c>
      <c r="I25" s="3">
        <v>1319.7157687999847</v>
      </c>
      <c r="J25" s="3">
        <v>1299.0184083507033</v>
      </c>
      <c r="K25" s="3">
        <v>1422.4291358669689</v>
      </c>
      <c r="L25" s="3">
        <v>1284.0129414551991</v>
      </c>
      <c r="M25" s="3">
        <v>1346.7973059395561</v>
      </c>
      <c r="N25" s="3">
        <v>1399.7320377923459</v>
      </c>
      <c r="O25" s="3">
        <v>1476.2368897742508</v>
      </c>
      <c r="P25" s="3">
        <v>1543.5512354297186</v>
      </c>
      <c r="Q25" s="3">
        <v>1639.1898684119622</v>
      </c>
      <c r="R25" s="3">
        <v>1155.7407724239022</v>
      </c>
      <c r="S25" s="3">
        <v>1226.9605195928</v>
      </c>
      <c r="T25" s="3">
        <v>1335.6055162040363</v>
      </c>
      <c r="U25" s="22">
        <v>1104.2135359474112</v>
      </c>
    </row>
    <row r="26" spans="1:21" ht="25.5" x14ac:dyDescent="0.25">
      <c r="A26" s="18" t="s">
        <v>7</v>
      </c>
      <c r="B26" s="3">
        <v>353.06162</v>
      </c>
      <c r="C26" s="3">
        <v>352.87219799999997</v>
      </c>
      <c r="D26" s="3">
        <v>339.19421070400011</v>
      </c>
      <c r="E26" s="3">
        <v>377.91111568336004</v>
      </c>
      <c r="F26" s="3">
        <v>394.14891759610566</v>
      </c>
      <c r="G26" s="3">
        <v>450.63657010059859</v>
      </c>
      <c r="H26" s="3">
        <v>485.24103176987904</v>
      </c>
      <c r="I26" s="3">
        <v>526.99949045132496</v>
      </c>
      <c r="J26" s="3">
        <v>544.25382029000446</v>
      </c>
      <c r="K26" s="3">
        <v>570.25784116244461</v>
      </c>
      <c r="L26" s="3">
        <v>594.37056670473021</v>
      </c>
      <c r="M26" s="3">
        <v>612.11620332179029</v>
      </c>
      <c r="N26" s="3">
        <v>627.73998331521636</v>
      </c>
      <c r="O26" s="3">
        <v>673.18189192192472</v>
      </c>
      <c r="P26" s="3">
        <v>701.14425464782528</v>
      </c>
      <c r="Q26" s="3">
        <v>717.62902811022514</v>
      </c>
      <c r="R26" s="3">
        <v>760.70023366076771</v>
      </c>
      <c r="S26" s="3">
        <v>753.0660073912959</v>
      </c>
      <c r="T26" s="3">
        <v>843.73985634866074</v>
      </c>
      <c r="U26" s="22">
        <v>886.9846290080186</v>
      </c>
    </row>
    <row r="27" spans="1:21" x14ac:dyDescent="0.25">
      <c r="A27" s="18" t="s">
        <v>8</v>
      </c>
      <c r="B27" s="3">
        <v>0</v>
      </c>
      <c r="C27" s="3">
        <v>0</v>
      </c>
      <c r="D27" s="3">
        <v>0</v>
      </c>
      <c r="E27" s="3">
        <v>3.6183801789819627</v>
      </c>
      <c r="F27" s="3">
        <v>3.9750413904121369</v>
      </c>
      <c r="G27" s="3">
        <v>3.9750413904121369</v>
      </c>
      <c r="H27" s="3">
        <v>14.354289923775807</v>
      </c>
      <c r="I27" s="3">
        <v>25.317114381833328</v>
      </c>
      <c r="J27" s="3">
        <v>25.503932646991796</v>
      </c>
      <c r="K27" s="3">
        <v>28.189383634602287</v>
      </c>
      <c r="L27" s="3">
        <v>97.438157554137916</v>
      </c>
      <c r="M27" s="3">
        <v>102.20762865911787</v>
      </c>
      <c r="N27" s="3">
        <v>122.49684046643087</v>
      </c>
      <c r="O27" s="3">
        <v>173.9864707718466</v>
      </c>
      <c r="P27" s="3">
        <v>174.77776984669359</v>
      </c>
      <c r="Q27" s="3">
        <v>224.63437645361796</v>
      </c>
      <c r="R27" s="3">
        <v>224.63437645361796</v>
      </c>
      <c r="S27" s="3">
        <v>224.63437645361796</v>
      </c>
      <c r="T27" s="3">
        <v>249.53691058411516</v>
      </c>
      <c r="U27" s="22">
        <v>249.18024937268501</v>
      </c>
    </row>
    <row r="28" spans="1:21" x14ac:dyDescent="0.25">
      <c r="A28" s="18" t="s">
        <v>149</v>
      </c>
      <c r="B28" s="3">
        <v>0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Q28" s="3">
        <v>0</v>
      </c>
      <c r="R28" s="3">
        <v>0</v>
      </c>
      <c r="S28" s="3">
        <v>0</v>
      </c>
      <c r="T28" s="3">
        <v>0</v>
      </c>
      <c r="U28" s="22">
        <v>0</v>
      </c>
    </row>
    <row r="29" spans="1:21" ht="15.75" thickBot="1" x14ac:dyDescent="0.3">
      <c r="A29" s="19" t="s">
        <v>9</v>
      </c>
      <c r="B29" s="7">
        <v>152.87799080710303</v>
      </c>
      <c r="C29" s="7">
        <v>131.83080529428605</v>
      </c>
      <c r="D29" s="7">
        <v>85.410614891619289</v>
      </c>
      <c r="E29" s="7">
        <v>64.36487284931944</v>
      </c>
      <c r="F29" s="7">
        <v>58.587109555359191</v>
      </c>
      <c r="G29" s="7">
        <v>65.356099377135976</v>
      </c>
      <c r="H29" s="7">
        <v>77.221340325468361</v>
      </c>
      <c r="I29" s="7">
        <v>77.667335438538061</v>
      </c>
      <c r="J29" s="7">
        <v>78.991587922772922</v>
      </c>
      <c r="K29" s="7">
        <v>84.866395288240966</v>
      </c>
      <c r="L29" s="7">
        <v>80.067955681885891</v>
      </c>
      <c r="M29" s="7">
        <v>79.827913629963845</v>
      </c>
      <c r="N29" s="7">
        <v>83.553653004575366</v>
      </c>
      <c r="O29" s="7">
        <v>137.92729344189323</v>
      </c>
      <c r="P29" s="7">
        <v>144.49154100083331</v>
      </c>
      <c r="Q29" s="7">
        <v>151.98609485521555</v>
      </c>
      <c r="R29" s="7">
        <v>193.66614250545206</v>
      </c>
      <c r="S29" s="7">
        <v>190.50368964281179</v>
      </c>
      <c r="T29" s="7">
        <v>216.71521618593999</v>
      </c>
      <c r="U29" s="23">
        <v>293.6697258742754</v>
      </c>
    </row>
  </sheetData>
  <mergeCells count="1">
    <mergeCell ref="A2:U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8D804-61A6-4546-AF8A-5BD42CCC0AE6}">
  <dimension ref="A1:U516"/>
  <sheetViews>
    <sheetView showGridLines="0" workbookViewId="0">
      <pane ySplit="1" topLeftCell="A2" activePane="bottomLeft" state="frozen"/>
      <selection activeCell="B52" sqref="B52:U56"/>
      <selection pane="bottomLeft"/>
    </sheetView>
  </sheetViews>
  <sheetFormatPr defaultColWidth="8.7109375" defaultRowHeight="12.75" x14ac:dyDescent="0.2"/>
  <cols>
    <col min="1" max="1" width="37.5703125" style="9" bestFit="1" customWidth="1"/>
    <col min="2" max="21" width="9" style="9" bestFit="1" customWidth="1"/>
    <col min="22" max="16384" width="8.7109375" style="9"/>
  </cols>
  <sheetData>
    <row r="1" spans="1:21" ht="15" customHeight="1" x14ac:dyDescent="0.2">
      <c r="A1" s="39" t="s">
        <v>206</v>
      </c>
      <c r="B1" s="48">
        <f>'Annual system costs'!B1</f>
        <v>2021</v>
      </c>
      <c r="C1" s="48">
        <f>'Annual system costs'!C1</f>
        <v>2022</v>
      </c>
      <c r="D1" s="48">
        <f>'Annual system costs'!D1</f>
        <v>2023</v>
      </c>
      <c r="E1" s="48">
        <f>'Annual system costs'!E1</f>
        <v>2024</v>
      </c>
      <c r="F1" s="48">
        <f>'Annual system costs'!F1</f>
        <v>2025</v>
      </c>
      <c r="G1" s="48">
        <f>'Annual system costs'!G1</f>
        <v>2026</v>
      </c>
      <c r="H1" s="48">
        <f>'Annual system costs'!H1</f>
        <v>2027</v>
      </c>
      <c r="I1" s="48">
        <f>'Annual system costs'!I1</f>
        <v>2028</v>
      </c>
      <c r="J1" s="48">
        <f>'Annual system costs'!J1</f>
        <v>2029</v>
      </c>
      <c r="K1" s="48">
        <f>'Annual system costs'!K1</f>
        <v>2030</v>
      </c>
      <c r="L1" s="48">
        <f>'Annual system costs'!L1</f>
        <v>2031</v>
      </c>
      <c r="M1" s="48">
        <f>'Annual system costs'!M1</f>
        <v>2032</v>
      </c>
      <c r="N1" s="48">
        <f>'Annual system costs'!N1</f>
        <v>2033</v>
      </c>
      <c r="O1" s="48">
        <f>'Annual system costs'!O1</f>
        <v>2034</v>
      </c>
      <c r="P1" s="48">
        <f>'Annual system costs'!P1</f>
        <v>2035</v>
      </c>
      <c r="Q1" s="48">
        <f>'Annual system costs'!Q1</f>
        <v>2036</v>
      </c>
      <c r="R1" s="48">
        <f>'Annual system costs'!R1</f>
        <v>2037</v>
      </c>
      <c r="S1" s="48">
        <f>'Annual system costs'!S1</f>
        <v>2038</v>
      </c>
      <c r="T1" s="48">
        <f>'Annual system costs'!T1</f>
        <v>2039</v>
      </c>
      <c r="U1" s="49">
        <f>'Annual system costs'!U1</f>
        <v>2040</v>
      </c>
    </row>
    <row r="2" spans="1:21" x14ac:dyDescent="0.2">
      <c r="A2" s="13" t="s">
        <v>145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14"/>
    </row>
    <row r="3" spans="1:21" x14ac:dyDescent="0.2">
      <c r="A3" s="15" t="s">
        <v>18</v>
      </c>
      <c r="B3" s="3">
        <v>48.55</v>
      </c>
      <c r="C3" s="3">
        <v>48.86</v>
      </c>
      <c r="D3" s="3">
        <v>53.53</v>
      </c>
      <c r="E3" s="3">
        <v>49.98</v>
      </c>
      <c r="F3" s="3">
        <v>65.37</v>
      </c>
      <c r="G3" s="3">
        <v>68.56</v>
      </c>
      <c r="H3" s="3">
        <v>56.76</v>
      </c>
      <c r="I3" s="3">
        <v>58.98</v>
      </c>
      <c r="J3" s="3">
        <v>48.99</v>
      </c>
      <c r="K3" s="3">
        <v>47.45</v>
      </c>
      <c r="L3" s="3">
        <v>47.84</v>
      </c>
      <c r="M3" s="3">
        <v>52.99</v>
      </c>
      <c r="N3" s="3">
        <v>49.43</v>
      </c>
      <c r="O3" s="3">
        <v>64.17</v>
      </c>
      <c r="P3" s="3">
        <v>68.819999999999993</v>
      </c>
      <c r="Q3" s="3">
        <v>59.24</v>
      </c>
      <c r="R3" s="3">
        <v>61.67</v>
      </c>
      <c r="S3" s="3">
        <v>50.72</v>
      </c>
      <c r="T3" s="3">
        <v>49.74</v>
      </c>
      <c r="U3" s="22">
        <v>50.74</v>
      </c>
    </row>
    <row r="4" spans="1:21" x14ac:dyDescent="0.2">
      <c r="A4" s="15" t="s">
        <v>19</v>
      </c>
      <c r="B4" s="3">
        <v>0.33</v>
      </c>
      <c r="C4" s="3">
        <v>0.43</v>
      </c>
      <c r="D4" s="3">
        <v>0.67</v>
      </c>
      <c r="E4" s="3">
        <v>0</v>
      </c>
      <c r="F4" s="3">
        <v>1.39</v>
      </c>
      <c r="G4" s="3">
        <v>1.52</v>
      </c>
      <c r="H4" s="3">
        <v>0.7</v>
      </c>
      <c r="I4" s="3">
        <v>0.03</v>
      </c>
      <c r="J4" s="3">
        <v>0</v>
      </c>
      <c r="K4" s="3">
        <v>0.55000000000000004</v>
      </c>
      <c r="L4" s="3">
        <v>0</v>
      </c>
      <c r="M4" s="3">
        <v>0.14000000000000001</v>
      </c>
      <c r="N4" s="3">
        <v>0.17</v>
      </c>
      <c r="O4" s="3">
        <v>0</v>
      </c>
      <c r="P4" s="3">
        <v>0.53</v>
      </c>
      <c r="Q4" s="3">
        <v>0.09</v>
      </c>
      <c r="R4" s="3">
        <v>0</v>
      </c>
      <c r="S4" s="3">
        <v>0.52</v>
      </c>
      <c r="T4" s="3">
        <v>0</v>
      </c>
      <c r="U4" s="22">
        <v>0</v>
      </c>
    </row>
    <row r="5" spans="1:21" x14ac:dyDescent="0.2">
      <c r="A5" s="15" t="s">
        <v>20</v>
      </c>
      <c r="B5" s="3">
        <v>564.41</v>
      </c>
      <c r="C5" s="3">
        <v>484.59</v>
      </c>
      <c r="D5" s="3">
        <v>438.49</v>
      </c>
      <c r="E5" s="3">
        <v>423.93</v>
      </c>
      <c r="F5" s="3">
        <v>657.1</v>
      </c>
      <c r="G5" s="3">
        <v>669.37</v>
      </c>
      <c r="H5" s="3">
        <v>567.23</v>
      </c>
      <c r="I5" s="3">
        <v>476.16</v>
      </c>
      <c r="J5" s="3">
        <v>473.88</v>
      </c>
      <c r="K5" s="3">
        <v>553.58000000000004</v>
      </c>
      <c r="L5" s="3">
        <v>481.57</v>
      </c>
      <c r="M5" s="3">
        <v>484.98</v>
      </c>
      <c r="N5" s="3">
        <v>459.51</v>
      </c>
      <c r="O5" s="3">
        <v>480.92</v>
      </c>
      <c r="P5" s="3">
        <v>570.77</v>
      </c>
      <c r="Q5" s="3">
        <v>576.32000000000005</v>
      </c>
      <c r="R5" s="3">
        <v>544.09</v>
      </c>
      <c r="S5" s="3">
        <v>567.54</v>
      </c>
      <c r="T5" s="3">
        <v>606.16</v>
      </c>
      <c r="U5" s="22">
        <v>509.45</v>
      </c>
    </row>
    <row r="6" spans="1:21" x14ac:dyDescent="0.2">
      <c r="A6" s="15" t="s">
        <v>21</v>
      </c>
      <c r="B6" s="3">
        <v>585.32000000000005</v>
      </c>
      <c r="C6" s="3">
        <v>507.57</v>
      </c>
      <c r="D6" s="3">
        <v>433.12</v>
      </c>
      <c r="E6" s="3">
        <v>415.2</v>
      </c>
      <c r="F6" s="3">
        <v>645.91</v>
      </c>
      <c r="G6" s="3">
        <v>669.98</v>
      </c>
      <c r="H6" s="3">
        <v>580.62</v>
      </c>
      <c r="I6" s="3">
        <v>483.65</v>
      </c>
      <c r="J6" s="3">
        <v>490.38</v>
      </c>
      <c r="K6" s="3">
        <v>531.9</v>
      </c>
      <c r="L6" s="3">
        <v>483.79</v>
      </c>
      <c r="M6" s="3">
        <v>494.39</v>
      </c>
      <c r="N6" s="3">
        <v>458.82</v>
      </c>
      <c r="O6" s="3">
        <v>498.91</v>
      </c>
      <c r="P6" s="3">
        <v>582.44000000000005</v>
      </c>
      <c r="Q6" s="3">
        <v>572.77</v>
      </c>
      <c r="R6" s="3">
        <v>538.32000000000005</v>
      </c>
      <c r="S6" s="3">
        <v>557.91999999999996</v>
      </c>
      <c r="T6" s="3">
        <v>613.36</v>
      </c>
      <c r="U6" s="22">
        <v>505.95</v>
      </c>
    </row>
    <row r="7" spans="1:21" x14ac:dyDescent="0.2">
      <c r="A7" s="15" t="s">
        <v>22</v>
      </c>
      <c r="B7" s="3">
        <v>21.11</v>
      </c>
      <c r="C7" s="3">
        <v>18.149999999999999</v>
      </c>
      <c r="D7" s="3">
        <v>23.67</v>
      </c>
      <c r="E7" s="3">
        <v>10.5</v>
      </c>
      <c r="F7" s="3">
        <v>66.930000000000007</v>
      </c>
      <c r="G7" s="3">
        <v>75.08</v>
      </c>
      <c r="H7" s="3">
        <v>52.26</v>
      </c>
      <c r="I7" s="3">
        <v>16.89</v>
      </c>
      <c r="J7" s="3">
        <v>24.37</v>
      </c>
      <c r="K7" s="3">
        <v>30.12</v>
      </c>
      <c r="L7" s="3">
        <v>22.95</v>
      </c>
      <c r="M7" s="3">
        <v>19.07</v>
      </c>
      <c r="N7" s="3">
        <v>19.91</v>
      </c>
      <c r="O7" s="3">
        <v>23.2</v>
      </c>
      <c r="P7" s="3">
        <v>57.92</v>
      </c>
      <c r="Q7" s="3">
        <v>37.380000000000003</v>
      </c>
      <c r="R7" s="3">
        <v>21.49</v>
      </c>
      <c r="S7" s="3">
        <v>24.18</v>
      </c>
      <c r="T7" s="3">
        <v>23.72</v>
      </c>
      <c r="U7" s="22">
        <v>22.19</v>
      </c>
    </row>
    <row r="8" spans="1:21" x14ac:dyDescent="0.2">
      <c r="A8" s="15" t="s">
        <v>23</v>
      </c>
      <c r="B8" s="3">
        <v>29.91</v>
      </c>
      <c r="C8" s="3">
        <v>20.56</v>
      </c>
      <c r="D8" s="3">
        <v>24.33</v>
      </c>
      <c r="E8" s="3">
        <v>10.65</v>
      </c>
      <c r="F8" s="3">
        <v>74.73</v>
      </c>
      <c r="G8" s="3">
        <v>90.97</v>
      </c>
      <c r="H8" s="3">
        <v>57.66</v>
      </c>
      <c r="I8" s="3">
        <v>20.09</v>
      </c>
      <c r="J8" s="3">
        <v>27.53</v>
      </c>
      <c r="K8" s="3">
        <v>37.79</v>
      </c>
      <c r="L8" s="3">
        <v>25.4</v>
      </c>
      <c r="M8" s="3">
        <v>24.4</v>
      </c>
      <c r="N8" s="3">
        <v>24.74</v>
      </c>
      <c r="O8" s="3">
        <v>25.04</v>
      </c>
      <c r="P8" s="3">
        <v>62.31</v>
      </c>
      <c r="Q8" s="3">
        <v>41.56</v>
      </c>
      <c r="R8" s="3">
        <v>21.92</v>
      </c>
      <c r="S8" s="3">
        <v>24.42</v>
      </c>
      <c r="T8" s="3">
        <v>24.71</v>
      </c>
      <c r="U8" s="22">
        <v>23.03</v>
      </c>
    </row>
    <row r="9" spans="1:21" x14ac:dyDescent="0.2">
      <c r="A9" s="15" t="s">
        <v>24</v>
      </c>
      <c r="B9" s="3">
        <v>261.11</v>
      </c>
      <c r="C9" s="3">
        <v>304.29000000000002</v>
      </c>
      <c r="D9" s="3">
        <v>284.88</v>
      </c>
      <c r="E9" s="3">
        <v>285.70999999999998</v>
      </c>
      <c r="F9" s="3">
        <v>323</v>
      </c>
      <c r="G9" s="3">
        <v>290.48</v>
      </c>
      <c r="H9" s="3">
        <v>286.47000000000003</v>
      </c>
      <c r="I9" s="3">
        <v>283.45999999999998</v>
      </c>
      <c r="J9" s="3">
        <v>274.08</v>
      </c>
      <c r="K9" s="3">
        <v>247.26</v>
      </c>
      <c r="L9" s="3">
        <v>297.10000000000002</v>
      </c>
      <c r="M9" s="3">
        <v>275.64999999999998</v>
      </c>
      <c r="N9" s="3">
        <v>285.39</v>
      </c>
      <c r="O9" s="3">
        <v>306.79000000000002</v>
      </c>
      <c r="P9" s="3">
        <v>286.36</v>
      </c>
      <c r="Q9" s="3">
        <v>301.98</v>
      </c>
      <c r="R9" s="3">
        <v>314.74</v>
      </c>
      <c r="S9" s="3">
        <v>303.82</v>
      </c>
      <c r="T9" s="3">
        <v>275.24</v>
      </c>
      <c r="U9" s="22">
        <v>332.14</v>
      </c>
    </row>
    <row r="10" spans="1:21" x14ac:dyDescent="0.2">
      <c r="A10" s="15" t="s">
        <v>25</v>
      </c>
      <c r="B10" s="3">
        <v>1.69</v>
      </c>
      <c r="C10" s="3">
        <v>1.48</v>
      </c>
      <c r="D10" s="3">
        <v>1.41</v>
      </c>
      <c r="E10" s="3">
        <v>1.28</v>
      </c>
      <c r="F10" s="3">
        <v>1.6</v>
      </c>
      <c r="G10" s="3">
        <v>1.53</v>
      </c>
      <c r="H10" s="3">
        <v>1.42</v>
      </c>
      <c r="I10" s="3">
        <v>1.43</v>
      </c>
      <c r="J10" s="3">
        <v>1.51</v>
      </c>
      <c r="K10" s="3">
        <v>1.47</v>
      </c>
      <c r="L10" s="3">
        <v>1.43</v>
      </c>
      <c r="M10" s="3">
        <v>1.45</v>
      </c>
      <c r="N10" s="3">
        <v>1.48</v>
      </c>
      <c r="O10" s="3">
        <v>1.44</v>
      </c>
      <c r="P10" s="3">
        <v>1.58</v>
      </c>
      <c r="Q10" s="3">
        <v>1.56</v>
      </c>
      <c r="R10" s="3">
        <v>2.0699999999999998</v>
      </c>
      <c r="S10" s="3">
        <v>1.98</v>
      </c>
      <c r="T10" s="3">
        <v>2.0499999999999998</v>
      </c>
      <c r="U10" s="22">
        <v>1.99</v>
      </c>
    </row>
    <row r="11" spans="1:21" x14ac:dyDescent="0.2">
      <c r="A11" s="15" t="s">
        <v>26</v>
      </c>
      <c r="B11" s="3">
        <v>35.04</v>
      </c>
      <c r="C11" s="3">
        <v>32.78</v>
      </c>
      <c r="D11" s="3">
        <v>31.15</v>
      </c>
      <c r="E11" s="3">
        <v>29.25</v>
      </c>
      <c r="F11" s="3">
        <v>35.01</v>
      </c>
      <c r="G11" s="3">
        <v>32.51</v>
      </c>
      <c r="H11" s="3">
        <v>31.25</v>
      </c>
      <c r="I11" s="3">
        <v>32.799999999999997</v>
      </c>
      <c r="J11" s="3">
        <v>33.76</v>
      </c>
      <c r="K11" s="3">
        <v>33.03</v>
      </c>
      <c r="L11" s="3">
        <v>33.11</v>
      </c>
      <c r="M11" s="3">
        <v>32.32</v>
      </c>
      <c r="N11" s="3">
        <v>33.29</v>
      </c>
      <c r="O11" s="3">
        <v>33.049999999999997</v>
      </c>
      <c r="P11" s="3">
        <v>33.479999999999997</v>
      </c>
      <c r="Q11" s="3">
        <v>34.130000000000003</v>
      </c>
      <c r="R11" s="3">
        <v>43.32</v>
      </c>
      <c r="S11" s="3">
        <v>42.38</v>
      </c>
      <c r="T11" s="3">
        <v>41.75</v>
      </c>
      <c r="U11" s="22">
        <v>41.63</v>
      </c>
    </row>
    <row r="12" spans="1:21" x14ac:dyDescent="0.2">
      <c r="A12" s="15" t="s">
        <v>27</v>
      </c>
      <c r="B12" s="3">
        <v>437.82</v>
      </c>
      <c r="C12" s="3">
        <v>510.39</v>
      </c>
      <c r="D12" s="3">
        <v>487.68</v>
      </c>
      <c r="E12" s="3">
        <v>470.27</v>
      </c>
      <c r="F12" s="3">
        <v>508.43</v>
      </c>
      <c r="G12" s="3">
        <v>473.77</v>
      </c>
      <c r="H12" s="3">
        <v>447.73</v>
      </c>
      <c r="I12" s="3">
        <v>443.3</v>
      </c>
      <c r="J12" s="3">
        <v>463.47</v>
      </c>
      <c r="K12" s="3">
        <v>418.51</v>
      </c>
      <c r="L12" s="3">
        <v>507.94</v>
      </c>
      <c r="M12" s="3">
        <v>485.27</v>
      </c>
      <c r="N12" s="3">
        <v>482.8</v>
      </c>
      <c r="O12" s="3">
        <v>486.1</v>
      </c>
      <c r="P12" s="3">
        <v>468.37</v>
      </c>
      <c r="Q12" s="3">
        <v>475.63</v>
      </c>
      <c r="R12" s="3">
        <v>492.56</v>
      </c>
      <c r="S12" s="3">
        <v>509.04</v>
      </c>
      <c r="T12" s="3">
        <v>465.5</v>
      </c>
      <c r="U12" s="22">
        <v>561.24</v>
      </c>
    </row>
    <row r="13" spans="1:21" x14ac:dyDescent="0.2">
      <c r="A13" s="15" t="s">
        <v>28</v>
      </c>
      <c r="B13" s="3">
        <v>13.63</v>
      </c>
      <c r="C13" s="3">
        <v>11.85</v>
      </c>
      <c r="D13" s="3">
        <v>11.53</v>
      </c>
      <c r="E13" s="3">
        <v>11.16</v>
      </c>
      <c r="F13" s="3">
        <v>12.5</v>
      </c>
      <c r="G13" s="3">
        <v>12.53</v>
      </c>
      <c r="H13" s="3">
        <v>11.61</v>
      </c>
      <c r="I13" s="3">
        <v>10.36</v>
      </c>
      <c r="J13" s="3">
        <v>11.74</v>
      </c>
      <c r="K13" s="3">
        <v>12.16</v>
      </c>
      <c r="L13" s="3">
        <v>10.51</v>
      </c>
      <c r="M13" s="3">
        <v>11.15</v>
      </c>
      <c r="N13" s="3">
        <v>11.66</v>
      </c>
      <c r="O13" s="3">
        <v>11.36</v>
      </c>
      <c r="P13" s="3">
        <v>11.4</v>
      </c>
      <c r="Q13" s="3">
        <v>12.35</v>
      </c>
      <c r="R13" s="3">
        <v>13.8</v>
      </c>
      <c r="S13" s="3">
        <v>13.71</v>
      </c>
      <c r="T13" s="3">
        <v>13.9</v>
      </c>
      <c r="U13" s="22">
        <v>13.31</v>
      </c>
    </row>
    <row r="14" spans="1:21" x14ac:dyDescent="0.2">
      <c r="A14" s="15" t="s">
        <v>29</v>
      </c>
      <c r="B14" s="3">
        <v>26.47</v>
      </c>
      <c r="C14" s="3">
        <v>29.61</v>
      </c>
      <c r="D14" s="3">
        <v>27.61</v>
      </c>
      <c r="E14" s="3">
        <v>25.6</v>
      </c>
      <c r="F14" s="3">
        <v>30.73</v>
      </c>
      <c r="G14" s="3">
        <v>27.67</v>
      </c>
      <c r="H14" s="3">
        <v>25.11</v>
      </c>
      <c r="I14" s="3">
        <v>24.3</v>
      </c>
      <c r="J14" s="3">
        <v>25.99</v>
      </c>
      <c r="K14" s="3">
        <v>23.55</v>
      </c>
      <c r="L14" s="3">
        <v>28.1</v>
      </c>
      <c r="M14" s="3">
        <v>26.8</v>
      </c>
      <c r="N14" s="3">
        <v>27.09</v>
      </c>
      <c r="O14" s="3">
        <v>27.45</v>
      </c>
      <c r="P14" s="3">
        <v>26.93</v>
      </c>
      <c r="Q14" s="3">
        <v>28.13</v>
      </c>
      <c r="R14" s="3">
        <v>32.32</v>
      </c>
      <c r="S14" s="3">
        <v>33.06</v>
      </c>
      <c r="T14" s="3">
        <v>31.14</v>
      </c>
      <c r="U14" s="22">
        <v>37.090000000000003</v>
      </c>
    </row>
    <row r="15" spans="1:21" x14ac:dyDescent="0.2">
      <c r="A15" s="15" t="s">
        <v>30</v>
      </c>
      <c r="B15" s="3">
        <v>9.4600000000000009</v>
      </c>
      <c r="C15" s="3">
        <v>10.89</v>
      </c>
      <c r="D15" s="3">
        <v>10.76</v>
      </c>
      <c r="E15" s="3">
        <v>9.65</v>
      </c>
      <c r="F15" s="3">
        <v>13.1</v>
      </c>
      <c r="G15" s="3">
        <v>12.32</v>
      </c>
      <c r="H15" s="3">
        <v>10.050000000000001</v>
      </c>
      <c r="I15" s="3">
        <v>9.23</v>
      </c>
      <c r="J15" s="3">
        <v>9.39</v>
      </c>
      <c r="K15" s="3">
        <v>8.26</v>
      </c>
      <c r="L15" s="3">
        <v>10.39</v>
      </c>
      <c r="M15" s="3">
        <v>10.35</v>
      </c>
      <c r="N15" s="3">
        <v>10.11</v>
      </c>
      <c r="O15" s="3">
        <v>11.44</v>
      </c>
      <c r="P15" s="3">
        <v>11.95</v>
      </c>
      <c r="Q15" s="3">
        <v>11.51</v>
      </c>
      <c r="R15" s="3">
        <v>12.51</v>
      </c>
      <c r="S15" s="3">
        <v>12.07</v>
      </c>
      <c r="T15" s="3">
        <v>11.14</v>
      </c>
      <c r="U15" s="22">
        <v>14.08</v>
      </c>
    </row>
    <row r="16" spans="1:21" x14ac:dyDescent="0.2">
      <c r="A16" s="15" t="s">
        <v>31</v>
      </c>
      <c r="B16" s="3">
        <v>9.42</v>
      </c>
      <c r="C16" s="3">
        <v>10.92</v>
      </c>
      <c r="D16" s="3">
        <v>10.8</v>
      </c>
      <c r="E16" s="3">
        <v>9.6</v>
      </c>
      <c r="F16" s="3">
        <v>13.09</v>
      </c>
      <c r="G16" s="3">
        <v>12.33</v>
      </c>
      <c r="H16" s="3">
        <v>10.02</v>
      </c>
      <c r="I16" s="3">
        <v>9.17</v>
      </c>
      <c r="J16" s="3">
        <v>9.35</v>
      </c>
      <c r="K16" s="3">
        <v>8.23</v>
      </c>
      <c r="L16" s="3">
        <v>10.29</v>
      </c>
      <c r="M16" s="3">
        <v>10.33</v>
      </c>
      <c r="N16" s="3">
        <v>10.15</v>
      </c>
      <c r="O16" s="3">
        <v>11.55</v>
      </c>
      <c r="P16" s="3">
        <v>11.93</v>
      </c>
      <c r="Q16" s="3">
        <v>11.49</v>
      </c>
      <c r="R16" s="3">
        <v>12.51</v>
      </c>
      <c r="S16" s="3">
        <v>12.08</v>
      </c>
      <c r="T16" s="3">
        <v>11.21</v>
      </c>
      <c r="U16" s="22">
        <v>14.11</v>
      </c>
    </row>
    <row r="17" spans="1:21" x14ac:dyDescent="0.2">
      <c r="A17" s="15" t="s">
        <v>32</v>
      </c>
      <c r="B17" s="3">
        <v>1.3</v>
      </c>
      <c r="C17" s="3">
        <v>1.0900000000000001</v>
      </c>
      <c r="D17" s="3">
        <v>1.19</v>
      </c>
      <c r="E17" s="3">
        <v>1.1200000000000001</v>
      </c>
      <c r="F17" s="3">
        <v>1.44</v>
      </c>
      <c r="G17" s="3">
        <v>1.42</v>
      </c>
      <c r="H17" s="3">
        <v>1.1399999999999999</v>
      </c>
      <c r="I17" s="3">
        <v>1.17</v>
      </c>
      <c r="J17" s="3">
        <v>1.0900000000000001</v>
      </c>
      <c r="K17" s="3">
        <v>1.19</v>
      </c>
      <c r="L17" s="3">
        <v>1.04</v>
      </c>
      <c r="M17" s="3">
        <v>1.1499999999999999</v>
      </c>
      <c r="N17" s="3">
        <v>1.1299999999999999</v>
      </c>
      <c r="O17" s="3">
        <v>1.36</v>
      </c>
      <c r="P17" s="3">
        <v>1.43</v>
      </c>
      <c r="Q17" s="3">
        <v>1.29</v>
      </c>
      <c r="R17" s="3">
        <v>1.42</v>
      </c>
      <c r="S17" s="3">
        <v>1.29</v>
      </c>
      <c r="T17" s="3">
        <v>1.43</v>
      </c>
      <c r="U17" s="22">
        <v>1.32</v>
      </c>
    </row>
    <row r="18" spans="1:21" x14ac:dyDescent="0.2">
      <c r="A18" s="15" t="s">
        <v>33</v>
      </c>
      <c r="B18" s="3">
        <v>1488.81</v>
      </c>
      <c r="C18" s="3">
        <v>1445.5</v>
      </c>
      <c r="D18" s="3">
        <v>1426.03</v>
      </c>
      <c r="E18" s="3">
        <v>1292.6500000000001</v>
      </c>
      <c r="F18" s="3">
        <v>1442.44</v>
      </c>
      <c r="G18" s="3">
        <v>1439.79</v>
      </c>
      <c r="H18" s="3">
        <v>1341.95</v>
      </c>
      <c r="I18" s="3">
        <v>1301.19</v>
      </c>
      <c r="J18" s="3">
        <v>1329.63</v>
      </c>
      <c r="K18" s="3">
        <v>1272.94</v>
      </c>
      <c r="L18" s="3">
        <v>1177.54</v>
      </c>
      <c r="M18" s="3">
        <v>1340.64</v>
      </c>
      <c r="N18" s="3">
        <v>1335.7</v>
      </c>
      <c r="O18" s="3">
        <v>1178.95</v>
      </c>
      <c r="P18" s="3">
        <v>694.83</v>
      </c>
      <c r="Q18" s="3">
        <v>897.67</v>
      </c>
      <c r="R18" s="3">
        <v>1303.73</v>
      </c>
      <c r="S18" s="3">
        <v>1292.19</v>
      </c>
      <c r="T18" s="3">
        <v>1498.68</v>
      </c>
      <c r="U18" s="22">
        <v>1258.42</v>
      </c>
    </row>
    <row r="19" spans="1:21" x14ac:dyDescent="0.2">
      <c r="A19" s="15" t="s">
        <v>34</v>
      </c>
      <c r="B19" s="3">
        <v>1459.06</v>
      </c>
      <c r="C19" s="3">
        <v>1409.8</v>
      </c>
      <c r="D19" s="3">
        <v>1399.67</v>
      </c>
      <c r="E19" s="3">
        <v>1364.01</v>
      </c>
      <c r="F19" s="3">
        <v>1502.24</v>
      </c>
      <c r="G19" s="3">
        <v>1435.02</v>
      </c>
      <c r="H19" s="3">
        <v>1400.35</v>
      </c>
      <c r="I19" s="3">
        <v>1335.83</v>
      </c>
      <c r="J19" s="3">
        <v>1387.1</v>
      </c>
      <c r="K19" s="3">
        <v>1446.47</v>
      </c>
      <c r="L19" s="3">
        <v>1362.71</v>
      </c>
      <c r="M19" s="3">
        <v>1393.13</v>
      </c>
      <c r="N19" s="3">
        <v>1366.9</v>
      </c>
      <c r="O19" s="3">
        <v>1271.32</v>
      </c>
      <c r="P19" s="3">
        <v>1484.77</v>
      </c>
      <c r="Q19" s="3">
        <v>1468.05</v>
      </c>
      <c r="R19" s="3">
        <v>1492.58</v>
      </c>
      <c r="S19" s="3">
        <v>1466.28</v>
      </c>
      <c r="T19" s="3">
        <v>1448.4</v>
      </c>
      <c r="U19" s="22">
        <v>1520.61</v>
      </c>
    </row>
    <row r="20" spans="1:21" x14ac:dyDescent="0.2">
      <c r="A20" s="15" t="s">
        <v>35</v>
      </c>
      <c r="B20" s="3">
        <v>0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3">
        <v>0</v>
      </c>
      <c r="R20" s="3">
        <v>0</v>
      </c>
      <c r="S20" s="3">
        <v>0</v>
      </c>
      <c r="T20" s="3">
        <v>0</v>
      </c>
      <c r="U20" s="22">
        <v>0</v>
      </c>
    </row>
    <row r="21" spans="1:21" x14ac:dyDescent="0.2">
      <c r="A21" s="15" t="s">
        <v>36</v>
      </c>
      <c r="B21" s="3">
        <v>0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3">
        <v>0</v>
      </c>
      <c r="P21" s="3">
        <v>0</v>
      </c>
      <c r="Q21" s="3">
        <v>0</v>
      </c>
      <c r="R21" s="3">
        <v>0.02</v>
      </c>
      <c r="S21" s="3">
        <v>0.02</v>
      </c>
      <c r="T21" s="3">
        <v>0.03</v>
      </c>
      <c r="U21" s="22">
        <v>0.02</v>
      </c>
    </row>
    <row r="22" spans="1:21" x14ac:dyDescent="0.2">
      <c r="A22" s="15" t="s">
        <v>37</v>
      </c>
      <c r="B22" s="3">
        <v>0</v>
      </c>
      <c r="C22" s="3">
        <v>0</v>
      </c>
      <c r="D22" s="3">
        <v>0</v>
      </c>
      <c r="E22" s="3">
        <v>0</v>
      </c>
      <c r="F22" s="3">
        <v>0</v>
      </c>
      <c r="G22" s="3">
        <v>0</v>
      </c>
      <c r="H22" s="3">
        <v>0</v>
      </c>
      <c r="I22" s="3">
        <v>0</v>
      </c>
      <c r="J22" s="3">
        <v>0</v>
      </c>
      <c r="K22" s="3">
        <v>0</v>
      </c>
      <c r="L22" s="3">
        <v>0</v>
      </c>
      <c r="M22" s="3">
        <v>0</v>
      </c>
      <c r="N22" s="3">
        <v>0</v>
      </c>
      <c r="O22" s="3">
        <v>0</v>
      </c>
      <c r="P22" s="3">
        <v>0</v>
      </c>
      <c r="Q22" s="3">
        <v>0</v>
      </c>
      <c r="R22" s="3">
        <v>0</v>
      </c>
      <c r="S22" s="3">
        <v>0</v>
      </c>
      <c r="T22" s="3">
        <v>0</v>
      </c>
      <c r="U22" s="22">
        <v>0</v>
      </c>
    </row>
    <row r="23" spans="1:21" x14ac:dyDescent="0.2">
      <c r="A23" s="15" t="s">
        <v>38</v>
      </c>
      <c r="B23" s="3">
        <v>0</v>
      </c>
      <c r="C23" s="3">
        <v>0</v>
      </c>
      <c r="D23" s="3">
        <v>0</v>
      </c>
      <c r="E23" s="3">
        <v>0.01</v>
      </c>
      <c r="F23" s="3">
        <v>0.01</v>
      </c>
      <c r="G23" s="3">
        <v>0.01</v>
      </c>
      <c r="H23" s="3">
        <v>0.01</v>
      </c>
      <c r="I23" s="3">
        <v>0.01</v>
      </c>
      <c r="J23" s="3">
        <v>0.01</v>
      </c>
      <c r="K23" s="3">
        <v>0.01</v>
      </c>
      <c r="L23" s="3">
        <v>0.01</v>
      </c>
      <c r="M23" s="3">
        <v>0.01</v>
      </c>
      <c r="N23" s="3">
        <v>0.01</v>
      </c>
      <c r="O23" s="3">
        <v>0.01</v>
      </c>
      <c r="P23" s="3">
        <v>0.01</v>
      </c>
      <c r="Q23" s="3">
        <v>0.02</v>
      </c>
      <c r="R23" s="3">
        <v>0.02</v>
      </c>
      <c r="S23" s="3">
        <v>0.02</v>
      </c>
      <c r="T23" s="3">
        <v>0.03</v>
      </c>
      <c r="U23" s="22">
        <v>0.03</v>
      </c>
    </row>
    <row r="24" spans="1:21" x14ac:dyDescent="0.2">
      <c r="A24" s="15" t="s">
        <v>39</v>
      </c>
      <c r="B24" s="3">
        <v>0</v>
      </c>
      <c r="C24" s="3">
        <v>0</v>
      </c>
      <c r="D24" s="3">
        <v>0</v>
      </c>
      <c r="E24" s="3">
        <v>0.01</v>
      </c>
      <c r="F24" s="3">
        <v>0.01</v>
      </c>
      <c r="G24" s="3">
        <v>0.01</v>
      </c>
      <c r="H24" s="3">
        <v>0.01</v>
      </c>
      <c r="I24" s="3">
        <v>0.01</v>
      </c>
      <c r="J24" s="3">
        <v>0.01</v>
      </c>
      <c r="K24" s="3">
        <v>0.01</v>
      </c>
      <c r="L24" s="3">
        <v>0.01</v>
      </c>
      <c r="M24" s="3">
        <v>0.01</v>
      </c>
      <c r="N24" s="3">
        <v>0.01</v>
      </c>
      <c r="O24" s="3">
        <v>0.01</v>
      </c>
      <c r="P24" s="3">
        <v>0.01</v>
      </c>
      <c r="Q24" s="3">
        <v>0.02</v>
      </c>
      <c r="R24" s="3">
        <v>0.02</v>
      </c>
      <c r="S24" s="3">
        <v>0.02</v>
      </c>
      <c r="T24" s="3">
        <v>0.03</v>
      </c>
      <c r="U24" s="22">
        <v>0.03</v>
      </c>
    </row>
    <row r="25" spans="1:21" x14ac:dyDescent="0.2">
      <c r="A25" s="15" t="s">
        <v>40</v>
      </c>
      <c r="B25" s="3">
        <v>0</v>
      </c>
      <c r="C25" s="3">
        <v>0</v>
      </c>
      <c r="D25" s="3">
        <v>0</v>
      </c>
      <c r="E25" s="3">
        <v>0.01</v>
      </c>
      <c r="F25" s="3">
        <v>0.01</v>
      </c>
      <c r="G25" s="3">
        <v>0.01</v>
      </c>
      <c r="H25" s="3">
        <v>0.01</v>
      </c>
      <c r="I25" s="3">
        <v>0.01</v>
      </c>
      <c r="J25" s="3">
        <v>0.01</v>
      </c>
      <c r="K25" s="3">
        <v>0.01</v>
      </c>
      <c r="L25" s="3">
        <v>0.01</v>
      </c>
      <c r="M25" s="3">
        <v>0.01</v>
      </c>
      <c r="N25" s="3">
        <v>0.01</v>
      </c>
      <c r="O25" s="3">
        <v>0.01</v>
      </c>
      <c r="P25" s="3">
        <v>0.01</v>
      </c>
      <c r="Q25" s="3">
        <v>0.02</v>
      </c>
      <c r="R25" s="3">
        <v>0.02</v>
      </c>
      <c r="S25" s="3">
        <v>0.02</v>
      </c>
      <c r="T25" s="3">
        <v>0.03</v>
      </c>
      <c r="U25" s="22">
        <v>0.03</v>
      </c>
    </row>
    <row r="26" spans="1:21" x14ac:dyDescent="0.2">
      <c r="A26" s="15" t="s">
        <v>41</v>
      </c>
      <c r="B26" s="3">
        <v>0</v>
      </c>
      <c r="C26" s="3">
        <v>0</v>
      </c>
      <c r="D26" s="3">
        <v>0</v>
      </c>
      <c r="E26" s="3">
        <v>0.01</v>
      </c>
      <c r="F26" s="3">
        <v>0.01</v>
      </c>
      <c r="G26" s="3">
        <v>0.01</v>
      </c>
      <c r="H26" s="3">
        <v>0.01</v>
      </c>
      <c r="I26" s="3">
        <v>0.01</v>
      </c>
      <c r="J26" s="3">
        <v>0.01</v>
      </c>
      <c r="K26" s="3">
        <v>0.01</v>
      </c>
      <c r="L26" s="3">
        <v>0.01</v>
      </c>
      <c r="M26" s="3">
        <v>0.01</v>
      </c>
      <c r="N26" s="3">
        <v>0.01</v>
      </c>
      <c r="O26" s="3">
        <v>0.01</v>
      </c>
      <c r="P26" s="3">
        <v>0.01</v>
      </c>
      <c r="Q26" s="3">
        <v>0.02</v>
      </c>
      <c r="R26" s="3">
        <v>0.02</v>
      </c>
      <c r="S26" s="3">
        <v>0.02</v>
      </c>
      <c r="T26" s="3">
        <v>0.03</v>
      </c>
      <c r="U26" s="22">
        <v>0.03</v>
      </c>
    </row>
    <row r="27" spans="1:21" x14ac:dyDescent="0.2">
      <c r="A27" s="15" t="s">
        <v>42</v>
      </c>
      <c r="B27" s="3">
        <v>0</v>
      </c>
      <c r="C27" s="3">
        <v>0</v>
      </c>
      <c r="D27" s="3">
        <v>0</v>
      </c>
      <c r="E27" s="3">
        <v>0.01</v>
      </c>
      <c r="F27" s="3">
        <v>0.01</v>
      </c>
      <c r="G27" s="3">
        <v>0.01</v>
      </c>
      <c r="H27" s="3">
        <v>0.01</v>
      </c>
      <c r="I27" s="3">
        <v>0.01</v>
      </c>
      <c r="J27" s="3">
        <v>0.01</v>
      </c>
      <c r="K27" s="3">
        <v>0.01</v>
      </c>
      <c r="L27" s="3">
        <v>0.01</v>
      </c>
      <c r="M27" s="3">
        <v>0.01</v>
      </c>
      <c r="N27" s="3">
        <v>0.01</v>
      </c>
      <c r="O27" s="3">
        <v>0.01</v>
      </c>
      <c r="P27" s="3">
        <v>0.01</v>
      </c>
      <c r="Q27" s="3">
        <v>0.01</v>
      </c>
      <c r="R27" s="3">
        <v>0.02</v>
      </c>
      <c r="S27" s="3">
        <v>0.02</v>
      </c>
      <c r="T27" s="3">
        <v>0.02</v>
      </c>
      <c r="U27" s="22">
        <v>0.02</v>
      </c>
    </row>
    <row r="28" spans="1:21" x14ac:dyDescent="0.2">
      <c r="A28" s="15" t="s">
        <v>43</v>
      </c>
      <c r="B28" s="3">
        <v>0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Q28" s="3">
        <v>0</v>
      </c>
      <c r="R28" s="3">
        <v>0</v>
      </c>
      <c r="S28" s="3">
        <v>0</v>
      </c>
      <c r="T28" s="3">
        <v>0</v>
      </c>
      <c r="U28" s="22">
        <v>0</v>
      </c>
    </row>
    <row r="29" spans="1:21" x14ac:dyDescent="0.2">
      <c r="A29" s="15" t="s">
        <v>44</v>
      </c>
      <c r="B29" s="3">
        <v>0</v>
      </c>
      <c r="C29" s="3">
        <v>0</v>
      </c>
      <c r="D29" s="3">
        <v>0</v>
      </c>
      <c r="E29" s="3">
        <v>0.01</v>
      </c>
      <c r="F29" s="3">
        <v>0.01</v>
      </c>
      <c r="G29" s="3">
        <v>0.01</v>
      </c>
      <c r="H29" s="3">
        <v>0.01</v>
      </c>
      <c r="I29" s="3">
        <v>0.01</v>
      </c>
      <c r="J29" s="3">
        <v>0.01</v>
      </c>
      <c r="K29" s="3">
        <v>0.01</v>
      </c>
      <c r="L29" s="3">
        <v>0.01</v>
      </c>
      <c r="M29" s="3">
        <v>0.01</v>
      </c>
      <c r="N29" s="3">
        <v>0.01</v>
      </c>
      <c r="O29" s="3">
        <v>0.01</v>
      </c>
      <c r="P29" s="3">
        <v>0.01</v>
      </c>
      <c r="Q29" s="3">
        <v>0.02</v>
      </c>
      <c r="R29" s="3">
        <v>0.02</v>
      </c>
      <c r="S29" s="3">
        <v>0.02</v>
      </c>
      <c r="T29" s="3">
        <v>0.03</v>
      </c>
      <c r="U29" s="22">
        <v>0.03</v>
      </c>
    </row>
    <row r="30" spans="1:21" x14ac:dyDescent="0.2">
      <c r="A30" s="15" t="s">
        <v>45</v>
      </c>
      <c r="B30" s="3">
        <v>791.77</v>
      </c>
      <c r="C30" s="3">
        <v>769.7</v>
      </c>
      <c r="D30" s="3">
        <v>785.76</v>
      </c>
      <c r="E30" s="3">
        <v>763.26</v>
      </c>
      <c r="F30" s="3">
        <v>868.77</v>
      </c>
      <c r="G30" s="3">
        <v>844.05</v>
      </c>
      <c r="H30" s="3">
        <v>869.16</v>
      </c>
      <c r="I30" s="3">
        <v>828.64</v>
      </c>
      <c r="J30" s="3">
        <v>778.71</v>
      </c>
      <c r="K30" s="3">
        <v>830.99</v>
      </c>
      <c r="L30" s="3">
        <v>832.18</v>
      </c>
      <c r="M30" s="3">
        <v>809.17</v>
      </c>
      <c r="N30" s="3">
        <v>790.47</v>
      </c>
      <c r="O30" s="3">
        <v>824.59</v>
      </c>
      <c r="P30" s="3">
        <v>821.17</v>
      </c>
      <c r="Q30" s="3">
        <v>844.9</v>
      </c>
      <c r="R30" s="3">
        <v>833.22</v>
      </c>
      <c r="S30" s="3">
        <v>802.2</v>
      </c>
      <c r="T30" s="3">
        <v>834.3</v>
      </c>
      <c r="U30" s="22">
        <v>817</v>
      </c>
    </row>
    <row r="31" spans="1:21" x14ac:dyDescent="0.2">
      <c r="A31" s="15" t="s">
        <v>46</v>
      </c>
      <c r="B31" s="3">
        <v>2114.85</v>
      </c>
      <c r="C31" s="3">
        <v>1915.39</v>
      </c>
      <c r="D31" s="3">
        <v>1909.99</v>
      </c>
      <c r="E31" s="3">
        <v>1807.08</v>
      </c>
      <c r="F31" s="3">
        <v>1379.91</v>
      </c>
      <c r="G31" s="3">
        <v>1340.11</v>
      </c>
      <c r="H31" s="3">
        <v>1286.99</v>
      </c>
      <c r="I31" s="3">
        <v>1298.82</v>
      </c>
      <c r="J31" s="3">
        <v>1125.18</v>
      </c>
      <c r="K31" s="3">
        <v>1290.79</v>
      </c>
      <c r="L31" s="3">
        <v>1267.0999999999999</v>
      </c>
      <c r="M31" s="3">
        <v>1160.3599999999999</v>
      </c>
      <c r="N31" s="3">
        <v>1235.3699999999999</v>
      </c>
      <c r="O31" s="3">
        <v>1265.67</v>
      </c>
      <c r="P31" s="3">
        <v>1373.02</v>
      </c>
      <c r="Q31" s="3">
        <v>1302.43</v>
      </c>
      <c r="R31" s="3">
        <v>1327.41</v>
      </c>
      <c r="S31" s="3">
        <v>1395.11</v>
      </c>
      <c r="T31" s="3">
        <v>1256.07</v>
      </c>
      <c r="U31" s="22">
        <v>1324.97</v>
      </c>
    </row>
    <row r="32" spans="1:21" x14ac:dyDescent="0.2">
      <c r="A32" s="15" t="s">
        <v>47</v>
      </c>
      <c r="B32" s="3">
        <v>4.4000000000000004</v>
      </c>
      <c r="C32" s="3">
        <v>3.73</v>
      </c>
      <c r="D32" s="3">
        <v>4.0599999999999996</v>
      </c>
      <c r="E32" s="3">
        <v>3.75</v>
      </c>
      <c r="F32" s="3">
        <v>4.49</v>
      </c>
      <c r="G32" s="3">
        <v>4.45</v>
      </c>
      <c r="H32" s="3">
        <v>3.68</v>
      </c>
      <c r="I32" s="3">
        <v>3.85</v>
      </c>
      <c r="J32" s="3">
        <v>3.73</v>
      </c>
      <c r="K32" s="3">
        <v>4.08</v>
      </c>
      <c r="L32" s="3">
        <v>3.64</v>
      </c>
      <c r="M32" s="3">
        <v>3.99</v>
      </c>
      <c r="N32" s="3">
        <v>3.78</v>
      </c>
      <c r="O32" s="3">
        <v>4.22</v>
      </c>
      <c r="P32" s="3">
        <v>4.5</v>
      </c>
      <c r="Q32" s="3">
        <v>4.12</v>
      </c>
      <c r="R32" s="3">
        <v>4.6500000000000004</v>
      </c>
      <c r="S32" s="3">
        <v>4.33</v>
      </c>
      <c r="T32" s="3">
        <v>4.84</v>
      </c>
      <c r="U32" s="22">
        <v>4.42</v>
      </c>
    </row>
    <row r="33" spans="1:21" x14ac:dyDescent="0.2">
      <c r="A33" s="15" t="s">
        <v>48</v>
      </c>
      <c r="B33" s="3">
        <v>0</v>
      </c>
      <c r="C33" s="3">
        <v>0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3">
        <v>0</v>
      </c>
      <c r="R33" s="3">
        <v>0</v>
      </c>
      <c r="S33" s="3">
        <v>0</v>
      </c>
      <c r="T33" s="3">
        <v>0</v>
      </c>
      <c r="U33" s="22">
        <v>0</v>
      </c>
    </row>
    <row r="34" spans="1:21" x14ac:dyDescent="0.2">
      <c r="A34" s="15" t="s">
        <v>49</v>
      </c>
      <c r="B34" s="3">
        <v>0</v>
      </c>
      <c r="C34" s="3">
        <v>0</v>
      </c>
      <c r="D34" s="3">
        <v>0</v>
      </c>
      <c r="E34" s="3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3">
        <v>0</v>
      </c>
      <c r="R34" s="3">
        <v>0</v>
      </c>
      <c r="S34" s="3">
        <v>0</v>
      </c>
      <c r="T34" s="3">
        <v>0</v>
      </c>
      <c r="U34" s="22">
        <v>0</v>
      </c>
    </row>
    <row r="35" spans="1:21" x14ac:dyDescent="0.2">
      <c r="A35" s="15" t="s">
        <v>50</v>
      </c>
      <c r="B35" s="3">
        <v>0</v>
      </c>
      <c r="C35" s="3">
        <v>0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22">
        <v>0</v>
      </c>
    </row>
    <row r="36" spans="1:21" x14ac:dyDescent="0.2">
      <c r="A36" s="15" t="s">
        <v>51</v>
      </c>
      <c r="B36" s="3">
        <v>0</v>
      </c>
      <c r="C36" s="3">
        <v>0</v>
      </c>
      <c r="D36" s="3">
        <v>0</v>
      </c>
      <c r="E36" s="3">
        <v>0</v>
      </c>
      <c r="F36" s="3">
        <v>0</v>
      </c>
      <c r="G36" s="3">
        <v>0</v>
      </c>
      <c r="H36" s="3">
        <v>0</v>
      </c>
      <c r="I36" s="3">
        <v>0</v>
      </c>
      <c r="J36" s="3">
        <v>0</v>
      </c>
      <c r="K36" s="3">
        <v>0</v>
      </c>
      <c r="L36" s="3">
        <v>0</v>
      </c>
      <c r="M36" s="3">
        <v>0</v>
      </c>
      <c r="N36" s="3">
        <v>0</v>
      </c>
      <c r="O36" s="3">
        <v>0</v>
      </c>
      <c r="P36" s="3">
        <v>0</v>
      </c>
      <c r="Q36" s="3">
        <v>0</v>
      </c>
      <c r="R36" s="3">
        <v>0</v>
      </c>
      <c r="S36" s="3">
        <v>0</v>
      </c>
      <c r="T36" s="3">
        <v>0</v>
      </c>
      <c r="U36" s="22">
        <v>0</v>
      </c>
    </row>
    <row r="37" spans="1:21" x14ac:dyDescent="0.2">
      <c r="A37" s="15" t="s">
        <v>52</v>
      </c>
      <c r="B37" s="3">
        <v>0</v>
      </c>
      <c r="C37" s="3">
        <v>0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3">
        <v>0</v>
      </c>
      <c r="S37" s="3">
        <v>0</v>
      </c>
      <c r="T37" s="3">
        <v>0</v>
      </c>
      <c r="U37" s="22">
        <v>0</v>
      </c>
    </row>
    <row r="38" spans="1:21" x14ac:dyDescent="0.2">
      <c r="A38" s="15" t="s">
        <v>53</v>
      </c>
      <c r="B38" s="3">
        <v>0</v>
      </c>
      <c r="C38" s="3">
        <v>0</v>
      </c>
      <c r="D38" s="3">
        <v>0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  <c r="U38" s="22">
        <v>0</v>
      </c>
    </row>
    <row r="39" spans="1:21" x14ac:dyDescent="0.2">
      <c r="A39" s="15" t="s">
        <v>54</v>
      </c>
      <c r="B39" s="3">
        <v>0</v>
      </c>
      <c r="C39" s="3">
        <v>0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3">
        <v>0</v>
      </c>
      <c r="R39" s="3">
        <v>0</v>
      </c>
      <c r="S39" s="3">
        <v>0</v>
      </c>
      <c r="T39" s="3">
        <v>0</v>
      </c>
      <c r="U39" s="22">
        <v>0</v>
      </c>
    </row>
    <row r="40" spans="1:21" x14ac:dyDescent="0.2">
      <c r="A40" s="15" t="s">
        <v>55</v>
      </c>
      <c r="B40" s="3">
        <v>0</v>
      </c>
      <c r="C40" s="3">
        <v>0</v>
      </c>
      <c r="D40" s="3">
        <v>0</v>
      </c>
      <c r="E40" s="3">
        <v>0</v>
      </c>
      <c r="F40" s="3">
        <v>0</v>
      </c>
      <c r="G40" s="3">
        <v>0</v>
      </c>
      <c r="H40" s="3">
        <v>0</v>
      </c>
      <c r="I40" s="3">
        <v>0</v>
      </c>
      <c r="J40" s="3">
        <v>0</v>
      </c>
      <c r="K40" s="3">
        <v>0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Q40" s="3">
        <v>0</v>
      </c>
      <c r="R40" s="3">
        <v>0</v>
      </c>
      <c r="S40" s="3">
        <v>0</v>
      </c>
      <c r="T40" s="3">
        <v>0</v>
      </c>
      <c r="U40" s="22">
        <v>0</v>
      </c>
    </row>
    <row r="41" spans="1:21" x14ac:dyDescent="0.2">
      <c r="A41" s="15" t="s">
        <v>56</v>
      </c>
      <c r="B41" s="3">
        <v>0</v>
      </c>
      <c r="C41" s="3">
        <v>0</v>
      </c>
      <c r="D41" s="3">
        <v>0</v>
      </c>
      <c r="E41" s="3">
        <v>0</v>
      </c>
      <c r="F41" s="3">
        <v>0</v>
      </c>
      <c r="G41" s="3">
        <v>0</v>
      </c>
      <c r="H41" s="3">
        <v>0</v>
      </c>
      <c r="I41" s="3">
        <v>0</v>
      </c>
      <c r="J41" s="3">
        <v>0</v>
      </c>
      <c r="K41" s="3">
        <v>0</v>
      </c>
      <c r="L41" s="3">
        <v>0</v>
      </c>
      <c r="M41" s="3">
        <v>0</v>
      </c>
      <c r="N41" s="3">
        <v>0</v>
      </c>
      <c r="O41" s="3">
        <v>0</v>
      </c>
      <c r="P41" s="3">
        <v>0</v>
      </c>
      <c r="Q41" s="3">
        <v>0</v>
      </c>
      <c r="R41" s="3">
        <v>0</v>
      </c>
      <c r="S41" s="3">
        <v>0</v>
      </c>
      <c r="T41" s="3">
        <v>0</v>
      </c>
      <c r="U41" s="22">
        <v>0</v>
      </c>
    </row>
    <row r="42" spans="1:21" x14ac:dyDescent="0.2">
      <c r="A42" s="15" t="s">
        <v>57</v>
      </c>
      <c r="B42" s="3">
        <v>0</v>
      </c>
      <c r="C42" s="3">
        <v>0</v>
      </c>
      <c r="D42" s="3">
        <v>0</v>
      </c>
      <c r="E42" s="3">
        <v>0</v>
      </c>
      <c r="F42" s="3">
        <v>0</v>
      </c>
      <c r="G42" s="3">
        <v>0</v>
      </c>
      <c r="H42" s="3">
        <v>0</v>
      </c>
      <c r="I42" s="3">
        <v>0</v>
      </c>
      <c r="J42" s="3">
        <v>0</v>
      </c>
      <c r="K42" s="3">
        <v>0</v>
      </c>
      <c r="L42" s="3">
        <v>0</v>
      </c>
      <c r="M42" s="3">
        <v>0</v>
      </c>
      <c r="N42" s="3">
        <v>0</v>
      </c>
      <c r="O42" s="3">
        <v>0</v>
      </c>
      <c r="P42" s="3">
        <v>0</v>
      </c>
      <c r="Q42" s="3">
        <v>0</v>
      </c>
      <c r="R42" s="3">
        <v>0</v>
      </c>
      <c r="S42" s="3">
        <v>0</v>
      </c>
      <c r="T42" s="3">
        <v>0</v>
      </c>
      <c r="U42" s="22">
        <v>0</v>
      </c>
    </row>
    <row r="43" spans="1:21" ht="18.95" customHeight="1" x14ac:dyDescent="0.2">
      <c r="A43" s="15" t="s">
        <v>58</v>
      </c>
      <c r="B43" s="3">
        <v>0</v>
      </c>
      <c r="C43" s="3">
        <v>0</v>
      </c>
      <c r="D43" s="3">
        <v>0</v>
      </c>
      <c r="E43" s="3">
        <v>217.17</v>
      </c>
      <c r="F43" s="3">
        <v>228.54</v>
      </c>
      <c r="G43" s="3">
        <v>199.47</v>
      </c>
      <c r="H43" s="3">
        <v>213.33</v>
      </c>
      <c r="I43" s="3">
        <v>213.17</v>
      </c>
      <c r="J43" s="3">
        <v>223.75</v>
      </c>
      <c r="K43" s="3">
        <v>199.06</v>
      </c>
      <c r="L43" s="3">
        <v>229.54</v>
      </c>
      <c r="M43" s="3">
        <v>226.56</v>
      </c>
      <c r="N43" s="3">
        <v>229.93</v>
      </c>
      <c r="O43" s="3">
        <v>207.6</v>
      </c>
      <c r="P43" s="3">
        <v>232.01</v>
      </c>
      <c r="Q43" s="3">
        <v>229.77</v>
      </c>
      <c r="R43" s="3">
        <v>251.58</v>
      </c>
      <c r="S43" s="3">
        <v>249.84</v>
      </c>
      <c r="T43" s="3">
        <v>245.21</v>
      </c>
      <c r="U43" s="22">
        <v>255</v>
      </c>
    </row>
    <row r="44" spans="1:21" ht="15" customHeight="1" x14ac:dyDescent="0.2">
      <c r="A44" s="15" t="s">
        <v>59</v>
      </c>
      <c r="B44" s="3">
        <v>180.35</v>
      </c>
      <c r="C44" s="3">
        <v>218.47</v>
      </c>
      <c r="D44" s="3">
        <v>210.14</v>
      </c>
      <c r="E44" s="3">
        <v>196.6</v>
      </c>
      <c r="F44" s="3">
        <v>239.92</v>
      </c>
      <c r="G44" s="3">
        <v>217.57</v>
      </c>
      <c r="H44" s="3">
        <v>198.61</v>
      </c>
      <c r="I44" s="3">
        <v>187.7</v>
      </c>
      <c r="J44" s="3">
        <v>191.65</v>
      </c>
      <c r="K44" s="3">
        <v>165.87</v>
      </c>
      <c r="L44" s="3">
        <v>209.19</v>
      </c>
      <c r="M44" s="3">
        <v>201.53</v>
      </c>
      <c r="N44" s="3">
        <v>200.82</v>
      </c>
      <c r="O44" s="3">
        <v>218.98</v>
      </c>
      <c r="P44" s="3">
        <v>211.59</v>
      </c>
      <c r="Q44" s="3">
        <v>214.92</v>
      </c>
      <c r="R44" s="3">
        <v>228</v>
      </c>
      <c r="S44" s="3">
        <v>226.64</v>
      </c>
      <c r="T44" s="3">
        <v>200.55</v>
      </c>
      <c r="U44" s="22">
        <v>252.59</v>
      </c>
    </row>
    <row r="45" spans="1:21" x14ac:dyDescent="0.2">
      <c r="A45" s="15" t="s">
        <v>60</v>
      </c>
      <c r="B45" s="3">
        <v>43.95</v>
      </c>
      <c r="C45" s="3">
        <v>41.16</v>
      </c>
      <c r="D45" s="3">
        <v>39.07</v>
      </c>
      <c r="E45" s="3">
        <v>36.08</v>
      </c>
      <c r="F45" s="3">
        <v>45.25</v>
      </c>
      <c r="G45" s="3">
        <v>41.5</v>
      </c>
      <c r="H45" s="3">
        <v>40.36</v>
      </c>
      <c r="I45" s="3">
        <v>41.38</v>
      </c>
      <c r="J45" s="3">
        <v>42.9</v>
      </c>
      <c r="K45" s="3">
        <v>41.54</v>
      </c>
      <c r="L45" s="3">
        <v>41.87</v>
      </c>
      <c r="M45" s="3">
        <v>40.53</v>
      </c>
      <c r="N45" s="3">
        <v>40.89</v>
      </c>
      <c r="O45" s="3">
        <v>43.09</v>
      </c>
      <c r="P45" s="3">
        <v>43.1</v>
      </c>
      <c r="Q45" s="3">
        <v>43.27</v>
      </c>
      <c r="R45" s="3">
        <v>52.77</v>
      </c>
      <c r="S45" s="3">
        <v>52.22</v>
      </c>
      <c r="T45" s="3">
        <v>51.7</v>
      </c>
      <c r="U45" s="22">
        <v>51.79</v>
      </c>
    </row>
    <row r="46" spans="1:21" x14ac:dyDescent="0.2">
      <c r="A46" s="15" t="s">
        <v>61</v>
      </c>
      <c r="B46" s="3">
        <v>0</v>
      </c>
      <c r="C46" s="3">
        <v>0</v>
      </c>
      <c r="D46" s="3">
        <v>0</v>
      </c>
      <c r="E46" s="3">
        <v>0</v>
      </c>
      <c r="F46" s="3">
        <v>0</v>
      </c>
      <c r="G46" s="3">
        <v>0</v>
      </c>
      <c r="H46" s="3">
        <v>0</v>
      </c>
      <c r="I46" s="3">
        <v>0</v>
      </c>
      <c r="J46" s="3">
        <v>0</v>
      </c>
      <c r="K46" s="3">
        <v>0</v>
      </c>
      <c r="L46" s="3">
        <v>0</v>
      </c>
      <c r="M46" s="3">
        <v>0</v>
      </c>
      <c r="N46" s="3">
        <v>0</v>
      </c>
      <c r="O46" s="3">
        <v>0</v>
      </c>
      <c r="P46" s="3">
        <v>0</v>
      </c>
      <c r="Q46" s="3">
        <v>0</v>
      </c>
      <c r="R46" s="3">
        <v>0</v>
      </c>
      <c r="S46" s="3">
        <v>0</v>
      </c>
      <c r="T46" s="3">
        <v>0</v>
      </c>
      <c r="U46" s="22">
        <v>0</v>
      </c>
    </row>
    <row r="47" spans="1:21" x14ac:dyDescent="0.2">
      <c r="A47" s="15" t="s">
        <v>62</v>
      </c>
      <c r="B47" s="3">
        <v>0</v>
      </c>
      <c r="C47" s="3">
        <v>0</v>
      </c>
      <c r="D47" s="3">
        <v>0</v>
      </c>
      <c r="E47" s="3">
        <v>0</v>
      </c>
      <c r="F47" s="3">
        <v>0</v>
      </c>
      <c r="G47" s="3">
        <v>0</v>
      </c>
      <c r="H47" s="3">
        <v>0</v>
      </c>
      <c r="I47" s="3">
        <v>0</v>
      </c>
      <c r="J47" s="3">
        <v>0</v>
      </c>
      <c r="K47" s="3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3">
        <v>0</v>
      </c>
      <c r="R47" s="3">
        <v>0.23</v>
      </c>
      <c r="S47" s="3">
        <v>0.22</v>
      </c>
      <c r="T47" s="3">
        <v>0.24</v>
      </c>
      <c r="U47" s="22">
        <v>0.21</v>
      </c>
    </row>
    <row r="48" spans="1:21" x14ac:dyDescent="0.2">
      <c r="A48" s="15" t="s">
        <v>63</v>
      </c>
      <c r="B48" s="3">
        <v>0</v>
      </c>
      <c r="C48" s="3">
        <v>0</v>
      </c>
      <c r="D48" s="3">
        <v>0</v>
      </c>
      <c r="E48" s="3">
        <v>0</v>
      </c>
      <c r="F48" s="3">
        <v>0</v>
      </c>
      <c r="G48" s="3">
        <v>0</v>
      </c>
      <c r="H48" s="3">
        <v>0</v>
      </c>
      <c r="I48" s="3">
        <v>0</v>
      </c>
      <c r="J48" s="3">
        <v>0</v>
      </c>
      <c r="K48" s="3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3">
        <v>0</v>
      </c>
      <c r="R48" s="3">
        <v>0</v>
      </c>
      <c r="S48" s="3">
        <v>0</v>
      </c>
      <c r="T48" s="3">
        <v>0</v>
      </c>
      <c r="U48" s="22">
        <v>0</v>
      </c>
    </row>
    <row r="49" spans="1:21" x14ac:dyDescent="0.2">
      <c r="A49" s="15" t="s">
        <v>64</v>
      </c>
      <c r="B49" s="3">
        <v>0</v>
      </c>
      <c r="C49" s="3">
        <v>0</v>
      </c>
      <c r="D49" s="3">
        <v>0</v>
      </c>
      <c r="E49" s="3">
        <v>0.01</v>
      </c>
      <c r="F49" s="3">
        <v>0.01</v>
      </c>
      <c r="G49" s="3">
        <v>0.01</v>
      </c>
      <c r="H49" s="3">
        <v>0.01</v>
      </c>
      <c r="I49" s="3">
        <v>0.01</v>
      </c>
      <c r="J49" s="3">
        <v>0.01</v>
      </c>
      <c r="K49" s="3">
        <v>0.02</v>
      </c>
      <c r="L49" s="3">
        <v>0.02</v>
      </c>
      <c r="M49" s="3">
        <v>0.02</v>
      </c>
      <c r="N49" s="3">
        <v>0.02</v>
      </c>
      <c r="O49" s="3">
        <v>0.01</v>
      </c>
      <c r="P49" s="3">
        <v>0.01</v>
      </c>
      <c r="Q49" s="3">
        <v>0.02</v>
      </c>
      <c r="R49" s="3">
        <v>8.4499999999999993</v>
      </c>
      <c r="S49" s="3">
        <v>8.19</v>
      </c>
      <c r="T49" s="3">
        <v>10.63</v>
      </c>
      <c r="U49" s="22">
        <v>9.34</v>
      </c>
    </row>
    <row r="50" spans="1:21" x14ac:dyDescent="0.2">
      <c r="A50" s="15" t="s">
        <v>65</v>
      </c>
      <c r="B50" s="3">
        <v>0</v>
      </c>
      <c r="C50" s="3">
        <v>0</v>
      </c>
      <c r="D50" s="3">
        <v>0</v>
      </c>
      <c r="E50" s="3">
        <v>0.01</v>
      </c>
      <c r="F50" s="3">
        <v>0.01</v>
      </c>
      <c r="G50" s="3">
        <v>0.01</v>
      </c>
      <c r="H50" s="3">
        <v>0.01</v>
      </c>
      <c r="I50" s="3">
        <v>0.01</v>
      </c>
      <c r="J50" s="3">
        <v>0.01</v>
      </c>
      <c r="K50" s="3">
        <v>0.02</v>
      </c>
      <c r="L50" s="3">
        <v>0.02</v>
      </c>
      <c r="M50" s="3">
        <v>0.02</v>
      </c>
      <c r="N50" s="3">
        <v>0.02</v>
      </c>
      <c r="O50" s="3">
        <v>0.01</v>
      </c>
      <c r="P50" s="3">
        <v>0.01</v>
      </c>
      <c r="Q50" s="3">
        <v>0.02</v>
      </c>
      <c r="R50" s="3">
        <v>8.39</v>
      </c>
      <c r="S50" s="3">
        <v>8.1300000000000008</v>
      </c>
      <c r="T50" s="3">
        <v>10.55</v>
      </c>
      <c r="U50" s="22">
        <v>9.27</v>
      </c>
    </row>
    <row r="51" spans="1:21" x14ac:dyDescent="0.2">
      <c r="A51" s="15" t="s">
        <v>66</v>
      </c>
      <c r="B51" s="3">
        <v>0</v>
      </c>
      <c r="C51" s="3">
        <v>0</v>
      </c>
      <c r="D51" s="3">
        <v>0</v>
      </c>
      <c r="E51" s="3">
        <v>0.01</v>
      </c>
      <c r="F51" s="3">
        <v>0.01</v>
      </c>
      <c r="G51" s="3">
        <v>0.01</v>
      </c>
      <c r="H51" s="3">
        <v>0.01</v>
      </c>
      <c r="I51" s="3">
        <v>0.01</v>
      </c>
      <c r="J51" s="3">
        <v>0.01</v>
      </c>
      <c r="K51" s="3">
        <v>0.02</v>
      </c>
      <c r="L51" s="3">
        <v>0.02</v>
      </c>
      <c r="M51" s="3">
        <v>0.02</v>
      </c>
      <c r="N51" s="3">
        <v>0.02</v>
      </c>
      <c r="O51" s="3">
        <v>0.01</v>
      </c>
      <c r="P51" s="3">
        <v>0.01</v>
      </c>
      <c r="Q51" s="3">
        <v>0.02</v>
      </c>
      <c r="R51" s="3">
        <v>0.3</v>
      </c>
      <c r="S51" s="3">
        <v>0.3</v>
      </c>
      <c r="T51" s="3">
        <v>0.31</v>
      </c>
      <c r="U51" s="22">
        <v>0.27</v>
      </c>
    </row>
    <row r="52" spans="1:21" x14ac:dyDescent="0.2">
      <c r="A52" s="15" t="s">
        <v>67</v>
      </c>
      <c r="B52" s="3">
        <v>0</v>
      </c>
      <c r="C52" s="3">
        <v>0</v>
      </c>
      <c r="D52" s="3">
        <v>0</v>
      </c>
      <c r="E52" s="3">
        <v>0.01</v>
      </c>
      <c r="F52" s="3">
        <v>0.01</v>
      </c>
      <c r="G52" s="3">
        <v>0.01</v>
      </c>
      <c r="H52" s="3">
        <v>0.01</v>
      </c>
      <c r="I52" s="3">
        <v>0.01</v>
      </c>
      <c r="J52" s="3">
        <v>0.01</v>
      </c>
      <c r="K52" s="3">
        <v>0.02</v>
      </c>
      <c r="L52" s="3">
        <v>0.02</v>
      </c>
      <c r="M52" s="3">
        <v>0.02</v>
      </c>
      <c r="N52" s="3">
        <v>0.02</v>
      </c>
      <c r="O52" s="3">
        <v>0.01</v>
      </c>
      <c r="P52" s="3">
        <v>0.01</v>
      </c>
      <c r="Q52" s="3">
        <v>0.02</v>
      </c>
      <c r="R52" s="3">
        <v>7.36</v>
      </c>
      <c r="S52" s="3">
        <v>7.15</v>
      </c>
      <c r="T52" s="3">
        <v>10.4</v>
      </c>
      <c r="U52" s="22">
        <v>9.14</v>
      </c>
    </row>
    <row r="53" spans="1:21" x14ac:dyDescent="0.2">
      <c r="A53" s="15" t="s">
        <v>68</v>
      </c>
      <c r="B53" s="3">
        <v>0</v>
      </c>
      <c r="C53" s="3">
        <v>0</v>
      </c>
      <c r="D53" s="3">
        <v>0</v>
      </c>
      <c r="E53" s="3">
        <v>0.01</v>
      </c>
      <c r="F53" s="3">
        <v>0.01</v>
      </c>
      <c r="G53" s="3">
        <v>0.01</v>
      </c>
      <c r="H53" s="3">
        <v>0.01</v>
      </c>
      <c r="I53" s="3">
        <v>0.01</v>
      </c>
      <c r="J53" s="3">
        <v>0.01</v>
      </c>
      <c r="K53" s="3">
        <v>0.02</v>
      </c>
      <c r="L53" s="3">
        <v>0.01</v>
      </c>
      <c r="M53" s="3">
        <v>0.01</v>
      </c>
      <c r="N53" s="3">
        <v>0.01</v>
      </c>
      <c r="O53" s="3">
        <v>0.01</v>
      </c>
      <c r="P53" s="3">
        <v>0.01</v>
      </c>
      <c r="Q53" s="3">
        <v>0.01</v>
      </c>
      <c r="R53" s="3">
        <v>0.12</v>
      </c>
      <c r="S53" s="3">
        <v>0.16</v>
      </c>
      <c r="T53" s="3">
        <v>0.22</v>
      </c>
      <c r="U53" s="22">
        <v>0.19</v>
      </c>
    </row>
    <row r="54" spans="1:21" x14ac:dyDescent="0.2">
      <c r="A54" s="15" t="s">
        <v>69</v>
      </c>
      <c r="B54" s="3">
        <v>0</v>
      </c>
      <c r="C54" s="3">
        <v>0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  <c r="K54" s="3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3">
        <v>0</v>
      </c>
      <c r="R54" s="3">
        <v>0</v>
      </c>
      <c r="S54" s="3">
        <v>0</v>
      </c>
      <c r="T54" s="3">
        <v>0</v>
      </c>
      <c r="U54" s="22">
        <v>0</v>
      </c>
    </row>
    <row r="55" spans="1:21" x14ac:dyDescent="0.2">
      <c r="A55" s="15" t="s">
        <v>70</v>
      </c>
      <c r="B55" s="3">
        <v>0</v>
      </c>
      <c r="C55" s="3">
        <v>0</v>
      </c>
      <c r="D55" s="3">
        <v>0</v>
      </c>
      <c r="E55" s="3">
        <v>0.01</v>
      </c>
      <c r="F55" s="3">
        <v>0.01</v>
      </c>
      <c r="G55" s="3">
        <v>0.01</v>
      </c>
      <c r="H55" s="3">
        <v>0.01</v>
      </c>
      <c r="I55" s="3">
        <v>0.01</v>
      </c>
      <c r="J55" s="3">
        <v>0.01</v>
      </c>
      <c r="K55" s="3">
        <v>0.02</v>
      </c>
      <c r="L55" s="3">
        <v>0.01</v>
      </c>
      <c r="M55" s="3">
        <v>0.01</v>
      </c>
      <c r="N55" s="3">
        <v>0.01</v>
      </c>
      <c r="O55" s="3">
        <v>0.01</v>
      </c>
      <c r="P55" s="3">
        <v>0.01</v>
      </c>
      <c r="Q55" s="3">
        <v>0.01</v>
      </c>
      <c r="R55" s="3">
        <v>0.11</v>
      </c>
      <c r="S55" s="3">
        <v>0.12</v>
      </c>
      <c r="T55" s="3">
        <v>0.12</v>
      </c>
      <c r="U55" s="22">
        <v>0.11</v>
      </c>
    </row>
    <row r="56" spans="1:21" x14ac:dyDescent="0.2">
      <c r="A56" s="15" t="s">
        <v>71</v>
      </c>
      <c r="B56" s="3">
        <v>30.07</v>
      </c>
      <c r="C56" s="3">
        <v>27.55</v>
      </c>
      <c r="D56" s="3">
        <v>30.06</v>
      </c>
      <c r="E56" s="3">
        <v>27.8</v>
      </c>
      <c r="F56" s="3">
        <v>39.78</v>
      </c>
      <c r="G56" s="3">
        <v>40.24</v>
      </c>
      <c r="H56" s="3">
        <v>32.26</v>
      </c>
      <c r="I56" s="3">
        <v>33.49</v>
      </c>
      <c r="J56" s="3">
        <v>28.21</v>
      </c>
      <c r="K56" s="3">
        <v>28.59</v>
      </c>
      <c r="L56" s="3">
        <v>27.23</v>
      </c>
      <c r="M56" s="3">
        <v>29.71</v>
      </c>
      <c r="N56" s="3">
        <v>27.97</v>
      </c>
      <c r="O56" s="3">
        <v>37.74</v>
      </c>
      <c r="P56" s="3">
        <v>40.74</v>
      </c>
      <c r="Q56" s="3">
        <v>35.78</v>
      </c>
      <c r="R56" s="3">
        <v>40.380000000000003</v>
      </c>
      <c r="S56" s="3">
        <v>33.340000000000003</v>
      </c>
      <c r="T56" s="3">
        <v>33.479999999999997</v>
      </c>
      <c r="U56" s="22">
        <v>33.270000000000003</v>
      </c>
    </row>
    <row r="57" spans="1:21" x14ac:dyDescent="0.2">
      <c r="A57" s="15" t="s">
        <v>72</v>
      </c>
      <c r="B57" s="3">
        <v>16.079999999999998</v>
      </c>
      <c r="C57" s="3">
        <v>15.25</v>
      </c>
      <c r="D57" s="3">
        <v>14.27</v>
      </c>
      <c r="E57" s="3">
        <v>12.92</v>
      </c>
      <c r="F57" s="3">
        <v>14.77</v>
      </c>
      <c r="G57" s="3">
        <v>14.41</v>
      </c>
      <c r="H57" s="3">
        <v>13.76</v>
      </c>
      <c r="I57" s="3">
        <v>14.04</v>
      </c>
      <c r="J57" s="3">
        <v>14.69</v>
      </c>
      <c r="K57" s="3">
        <v>14.84</v>
      </c>
      <c r="L57" s="3">
        <v>14.87</v>
      </c>
      <c r="M57" s="3">
        <v>14.59</v>
      </c>
      <c r="N57" s="3">
        <v>14.23</v>
      </c>
      <c r="O57" s="3">
        <v>14.3</v>
      </c>
      <c r="P57" s="3">
        <v>15.2</v>
      </c>
      <c r="Q57" s="3">
        <v>15.51</v>
      </c>
      <c r="R57" s="3">
        <v>19.63</v>
      </c>
      <c r="S57" s="3">
        <v>19.16</v>
      </c>
      <c r="T57" s="3">
        <v>19.82</v>
      </c>
      <c r="U57" s="22">
        <v>19.739999999999998</v>
      </c>
    </row>
    <row r="58" spans="1:21" x14ac:dyDescent="0.2">
      <c r="A58" s="15" t="s">
        <v>73</v>
      </c>
      <c r="B58" s="3">
        <v>68.94</v>
      </c>
      <c r="C58" s="3">
        <v>65.48</v>
      </c>
      <c r="D58" s="3">
        <v>64.86</v>
      </c>
      <c r="E58" s="3">
        <v>61.02</v>
      </c>
      <c r="F58" s="3">
        <v>64.7</v>
      </c>
      <c r="G58" s="3">
        <v>63.83</v>
      </c>
      <c r="H58" s="3">
        <v>61.49</v>
      </c>
      <c r="I58" s="3">
        <v>65.84</v>
      </c>
      <c r="J58" s="3">
        <v>66.239999999999995</v>
      </c>
      <c r="K58" s="3">
        <v>65.91</v>
      </c>
      <c r="L58" s="3">
        <v>65.62</v>
      </c>
      <c r="M58" s="3">
        <v>65.930000000000007</v>
      </c>
      <c r="N58" s="3">
        <v>66.11</v>
      </c>
      <c r="O58" s="3">
        <v>62.77</v>
      </c>
      <c r="P58" s="3">
        <v>65.11</v>
      </c>
      <c r="Q58" s="3">
        <v>66.88</v>
      </c>
      <c r="R58" s="3">
        <v>79.900000000000006</v>
      </c>
      <c r="S58" s="3">
        <v>76.61</v>
      </c>
      <c r="T58" s="3">
        <v>77.69</v>
      </c>
      <c r="U58" s="22">
        <v>78.459999999999994</v>
      </c>
    </row>
    <row r="59" spans="1:21" x14ac:dyDescent="0.2">
      <c r="A59" s="15" t="s">
        <v>74</v>
      </c>
      <c r="B59" s="3">
        <v>23.38</v>
      </c>
      <c r="C59" s="3">
        <v>21.53</v>
      </c>
      <c r="D59" s="3">
        <v>20.76</v>
      </c>
      <c r="E59" s="3">
        <v>19.77</v>
      </c>
      <c r="F59" s="3">
        <v>22.37</v>
      </c>
      <c r="G59" s="3">
        <v>21.82</v>
      </c>
      <c r="H59" s="3">
        <v>20.12</v>
      </c>
      <c r="I59" s="3">
        <v>19.98</v>
      </c>
      <c r="J59" s="3">
        <v>20.47</v>
      </c>
      <c r="K59" s="3">
        <v>20.83</v>
      </c>
      <c r="L59" s="3">
        <v>20.03</v>
      </c>
      <c r="M59" s="3">
        <v>19.940000000000001</v>
      </c>
      <c r="N59" s="3">
        <v>20.16</v>
      </c>
      <c r="O59" s="3">
        <v>19.989999999999998</v>
      </c>
      <c r="P59" s="3">
        <v>21.23</v>
      </c>
      <c r="Q59" s="3">
        <v>21.68</v>
      </c>
      <c r="R59" s="3">
        <v>23.22</v>
      </c>
      <c r="S59" s="3">
        <v>23.21</v>
      </c>
      <c r="T59" s="3">
        <v>24</v>
      </c>
      <c r="U59" s="22">
        <v>23.68</v>
      </c>
    </row>
    <row r="60" spans="1:21" x14ac:dyDescent="0.2">
      <c r="A60" s="15" t="s">
        <v>75</v>
      </c>
      <c r="B60" s="3">
        <v>622.74</v>
      </c>
      <c r="C60" s="3">
        <v>636.76</v>
      </c>
      <c r="D60" s="3">
        <v>660.91</v>
      </c>
      <c r="E60" s="3">
        <v>642.24</v>
      </c>
      <c r="F60" s="3">
        <v>592.83000000000004</v>
      </c>
      <c r="G60" s="3">
        <v>587.53</v>
      </c>
      <c r="H60" s="3">
        <v>517.04999999999995</v>
      </c>
      <c r="I60" s="3">
        <v>569.79999999999995</v>
      </c>
      <c r="J60" s="3">
        <v>631.41999999999996</v>
      </c>
      <c r="K60" s="3">
        <v>597.36</v>
      </c>
      <c r="L60" s="3">
        <v>623.05999999999995</v>
      </c>
      <c r="M60" s="3">
        <v>650.5</v>
      </c>
      <c r="N60" s="3">
        <v>644.15</v>
      </c>
      <c r="O60" s="3">
        <v>567.54</v>
      </c>
      <c r="P60" s="3">
        <v>583.16999999999996</v>
      </c>
      <c r="Q60" s="3">
        <v>549.13</v>
      </c>
      <c r="R60" s="3">
        <v>628.04999999999995</v>
      </c>
      <c r="S60" s="3">
        <v>684.93</v>
      </c>
      <c r="T60" s="3">
        <v>651.25</v>
      </c>
      <c r="U60" s="22">
        <v>688.71</v>
      </c>
    </row>
    <row r="61" spans="1:21" x14ac:dyDescent="0.2">
      <c r="A61" s="15" t="s">
        <v>76</v>
      </c>
      <c r="B61" s="3">
        <v>9.9</v>
      </c>
      <c r="C61" s="3">
        <v>8.84</v>
      </c>
      <c r="D61" s="3">
        <v>8.0399999999999991</v>
      </c>
      <c r="E61" s="3">
        <v>8.48</v>
      </c>
      <c r="F61" s="3">
        <v>9.4600000000000009</v>
      </c>
      <c r="G61" s="3">
        <v>9.35</v>
      </c>
      <c r="H61" s="3">
        <v>8.5299999999999994</v>
      </c>
      <c r="I61" s="3">
        <v>8.56</v>
      </c>
      <c r="J61" s="3">
        <v>8.25</v>
      </c>
      <c r="K61" s="3">
        <v>8.9700000000000006</v>
      </c>
      <c r="L61" s="3">
        <v>8.51</v>
      </c>
      <c r="M61" s="3">
        <v>8.48</v>
      </c>
      <c r="N61" s="3">
        <v>8.67</v>
      </c>
      <c r="O61" s="3">
        <v>8.7200000000000006</v>
      </c>
      <c r="P61" s="3">
        <v>9.1199999999999992</v>
      </c>
      <c r="Q61" s="3">
        <v>9.34</v>
      </c>
      <c r="R61" s="3">
        <v>9.69</v>
      </c>
      <c r="S61" s="3">
        <v>9.8000000000000007</v>
      </c>
      <c r="T61" s="3">
        <v>10.44</v>
      </c>
      <c r="U61" s="22">
        <v>9.68</v>
      </c>
    </row>
    <row r="62" spans="1:21" x14ac:dyDescent="0.2">
      <c r="A62" s="15" t="s">
        <v>77</v>
      </c>
      <c r="B62" s="3">
        <v>3.66</v>
      </c>
      <c r="C62" s="3">
        <v>4.17</v>
      </c>
      <c r="D62" s="3">
        <v>3.59</v>
      </c>
      <c r="E62" s="3">
        <v>3.77</v>
      </c>
      <c r="F62" s="3">
        <v>3.59</v>
      </c>
      <c r="G62" s="3">
        <v>3.23</v>
      </c>
      <c r="H62" s="3">
        <v>3.18</v>
      </c>
      <c r="I62" s="3">
        <v>3.7</v>
      </c>
      <c r="J62" s="3">
        <v>3.68</v>
      </c>
      <c r="K62" s="3">
        <v>3.42</v>
      </c>
      <c r="L62" s="3">
        <v>4.0599999999999996</v>
      </c>
      <c r="M62" s="3">
        <v>3.62</v>
      </c>
      <c r="N62" s="3">
        <v>4.05</v>
      </c>
      <c r="O62" s="3">
        <v>3.39</v>
      </c>
      <c r="P62" s="3">
        <v>3.31</v>
      </c>
      <c r="Q62" s="3">
        <v>3.66</v>
      </c>
      <c r="R62" s="3">
        <v>4.41</v>
      </c>
      <c r="S62" s="3">
        <v>4.42</v>
      </c>
      <c r="T62" s="3">
        <v>4.28</v>
      </c>
      <c r="U62" s="22">
        <v>5.18</v>
      </c>
    </row>
    <row r="63" spans="1:21" x14ac:dyDescent="0.2">
      <c r="A63" s="15" t="s">
        <v>78</v>
      </c>
      <c r="B63" s="3">
        <v>604.77</v>
      </c>
      <c r="C63" s="3">
        <v>605.92999999999995</v>
      </c>
      <c r="D63" s="3">
        <v>598.55999999999995</v>
      </c>
      <c r="E63" s="3">
        <v>602.5</v>
      </c>
      <c r="F63" s="3">
        <v>609.08000000000004</v>
      </c>
      <c r="G63" s="3">
        <v>608.19000000000005</v>
      </c>
      <c r="H63" s="3">
        <v>606.83000000000004</v>
      </c>
      <c r="I63" s="3">
        <v>612.45000000000005</v>
      </c>
      <c r="J63" s="3">
        <v>606.03</v>
      </c>
      <c r="K63" s="3">
        <v>593.38</v>
      </c>
      <c r="L63" s="3">
        <v>607.45000000000005</v>
      </c>
      <c r="M63" s="3">
        <v>599.95000000000005</v>
      </c>
      <c r="N63" s="3">
        <v>606.11</v>
      </c>
      <c r="O63" s="3">
        <v>604.04999999999995</v>
      </c>
      <c r="P63" s="3">
        <v>600.27</v>
      </c>
      <c r="Q63" s="3">
        <v>607.1</v>
      </c>
      <c r="R63" s="3">
        <v>602.66</v>
      </c>
      <c r="S63" s="3">
        <v>603.77</v>
      </c>
      <c r="T63" s="3">
        <v>604.27</v>
      </c>
      <c r="U63" s="22">
        <v>606.80999999999995</v>
      </c>
    </row>
    <row r="64" spans="1:21" x14ac:dyDescent="0.2">
      <c r="A64" s="15" t="s">
        <v>79</v>
      </c>
      <c r="B64" s="3">
        <v>608.87</v>
      </c>
      <c r="C64" s="3">
        <v>609.82000000000005</v>
      </c>
      <c r="D64" s="3">
        <v>610.01</v>
      </c>
      <c r="E64" s="3">
        <v>607.57000000000005</v>
      </c>
      <c r="F64" s="3">
        <v>608.39</v>
      </c>
      <c r="G64" s="3">
        <v>599.44000000000005</v>
      </c>
      <c r="H64" s="3">
        <v>597.14</v>
      </c>
      <c r="I64" s="3">
        <v>608.67999999999995</v>
      </c>
      <c r="J64" s="3">
        <v>604.83000000000004</v>
      </c>
      <c r="K64" s="3">
        <v>607.04999999999995</v>
      </c>
      <c r="L64" s="3">
        <v>600.80999999999995</v>
      </c>
      <c r="M64" s="3">
        <v>597.61</v>
      </c>
      <c r="N64" s="3">
        <v>604.57000000000005</v>
      </c>
      <c r="O64" s="3">
        <v>609.15</v>
      </c>
      <c r="P64" s="3">
        <v>604.04</v>
      </c>
      <c r="Q64" s="3">
        <v>609.64</v>
      </c>
      <c r="R64" s="3">
        <v>603.30999999999995</v>
      </c>
      <c r="S64" s="3">
        <v>608.01</v>
      </c>
      <c r="T64" s="3">
        <v>601.79</v>
      </c>
      <c r="U64" s="22">
        <v>603.38</v>
      </c>
    </row>
    <row r="65" spans="1:21" x14ac:dyDescent="0.2">
      <c r="A65" s="15" t="s">
        <v>80</v>
      </c>
      <c r="B65" s="3">
        <v>232.79</v>
      </c>
      <c r="C65" s="3">
        <v>188.17</v>
      </c>
      <c r="D65" s="3">
        <v>240.57</v>
      </c>
      <c r="E65" s="3">
        <v>236.23</v>
      </c>
      <c r="F65" s="3">
        <v>227.68</v>
      </c>
      <c r="G65" s="3">
        <v>244.8</v>
      </c>
      <c r="H65" s="3">
        <v>259.87</v>
      </c>
      <c r="I65" s="3">
        <v>243.53</v>
      </c>
      <c r="J65" s="3">
        <v>254.55</v>
      </c>
      <c r="K65" s="3">
        <v>255.67</v>
      </c>
      <c r="L65" s="3">
        <v>255.01</v>
      </c>
      <c r="M65" s="3">
        <v>238.69</v>
      </c>
      <c r="N65" s="3">
        <v>236.31</v>
      </c>
      <c r="O65" s="3">
        <v>232.02</v>
      </c>
      <c r="P65" s="3">
        <v>230.29</v>
      </c>
      <c r="Q65" s="3">
        <v>238.66</v>
      </c>
      <c r="R65" s="3">
        <v>221.64</v>
      </c>
      <c r="S65" s="3">
        <v>228.47</v>
      </c>
      <c r="T65" s="3">
        <v>233.04</v>
      </c>
      <c r="U65" s="22">
        <v>218.28</v>
      </c>
    </row>
    <row r="66" spans="1:21" x14ac:dyDescent="0.2">
      <c r="A66" s="15" t="s">
        <v>81</v>
      </c>
      <c r="B66" s="3">
        <v>231.26</v>
      </c>
      <c r="C66" s="3">
        <v>241.23</v>
      </c>
      <c r="D66" s="3">
        <v>236.89</v>
      </c>
      <c r="E66" s="3">
        <v>238.53</v>
      </c>
      <c r="F66" s="3">
        <v>240.16</v>
      </c>
      <c r="G66" s="3">
        <v>262.99</v>
      </c>
      <c r="H66" s="3">
        <v>261.64999999999998</v>
      </c>
      <c r="I66" s="3">
        <v>240.83</v>
      </c>
      <c r="J66" s="3">
        <v>245.37</v>
      </c>
      <c r="K66" s="3">
        <v>254.92</v>
      </c>
      <c r="L66" s="3">
        <v>248.32</v>
      </c>
      <c r="M66" s="3">
        <v>244.59</v>
      </c>
      <c r="N66" s="3">
        <v>252</v>
      </c>
      <c r="O66" s="3">
        <v>231.99</v>
      </c>
      <c r="P66" s="3">
        <v>229.65</v>
      </c>
      <c r="Q66" s="3">
        <v>239.61</v>
      </c>
      <c r="R66" s="3">
        <v>232.7</v>
      </c>
      <c r="S66" s="3">
        <v>233.49</v>
      </c>
      <c r="T66" s="3">
        <v>225.23</v>
      </c>
      <c r="U66" s="22">
        <v>230.81</v>
      </c>
    </row>
    <row r="67" spans="1:21" x14ac:dyDescent="0.2">
      <c r="A67" s="15" t="s">
        <v>82</v>
      </c>
      <c r="B67" s="3">
        <v>222.2</v>
      </c>
      <c r="C67" s="3">
        <v>199.44</v>
      </c>
      <c r="D67" s="3">
        <v>206.46</v>
      </c>
      <c r="E67" s="3">
        <v>199.25</v>
      </c>
      <c r="F67" s="3">
        <v>224.17</v>
      </c>
      <c r="G67" s="3">
        <v>213.34</v>
      </c>
      <c r="H67" s="3">
        <v>208.05</v>
      </c>
      <c r="I67" s="3">
        <v>211.47</v>
      </c>
      <c r="J67" s="3">
        <v>216.78</v>
      </c>
      <c r="K67" s="3">
        <v>211.04</v>
      </c>
      <c r="L67" s="3">
        <v>203.29</v>
      </c>
      <c r="M67" s="3">
        <v>208.7</v>
      </c>
      <c r="N67" s="3">
        <v>218.26</v>
      </c>
      <c r="O67" s="3">
        <v>213.85</v>
      </c>
      <c r="P67" s="3">
        <v>216.61</v>
      </c>
      <c r="Q67" s="3">
        <v>223.93</v>
      </c>
      <c r="R67" s="3">
        <v>257.70999999999998</v>
      </c>
      <c r="S67" s="3">
        <v>254.03</v>
      </c>
      <c r="T67" s="3">
        <v>249.51</v>
      </c>
      <c r="U67" s="22">
        <v>239.94</v>
      </c>
    </row>
    <row r="68" spans="1:21" x14ac:dyDescent="0.2">
      <c r="A68" s="15" t="s">
        <v>83</v>
      </c>
      <c r="B68" s="3">
        <v>1039.1099999999999</v>
      </c>
      <c r="C68" s="3">
        <v>879.96</v>
      </c>
      <c r="D68" s="3">
        <v>308.83999999999997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0</v>
      </c>
      <c r="L68" s="3">
        <v>0</v>
      </c>
      <c r="M68" s="3">
        <v>0</v>
      </c>
      <c r="N68" s="3">
        <v>0</v>
      </c>
      <c r="O68" s="3">
        <v>0</v>
      </c>
      <c r="P68" s="3">
        <v>0</v>
      </c>
      <c r="Q68" s="3">
        <v>0</v>
      </c>
      <c r="R68" s="3">
        <v>0</v>
      </c>
      <c r="S68" s="3">
        <v>0</v>
      </c>
      <c r="T68" s="3">
        <v>0</v>
      </c>
      <c r="U68" s="22">
        <v>0</v>
      </c>
    </row>
    <row r="69" spans="1:21" x14ac:dyDescent="0.2">
      <c r="A69" s="15" t="s">
        <v>84</v>
      </c>
      <c r="B69" s="3">
        <v>909.39</v>
      </c>
      <c r="C69" s="3">
        <v>967.04</v>
      </c>
      <c r="D69" s="3">
        <v>1049.95</v>
      </c>
      <c r="E69" s="3">
        <v>872.59</v>
      </c>
      <c r="F69" s="3">
        <v>249.26</v>
      </c>
      <c r="G69" s="3">
        <v>0</v>
      </c>
      <c r="H69" s="3">
        <v>0</v>
      </c>
      <c r="I69" s="3">
        <v>0</v>
      </c>
      <c r="J69" s="3">
        <v>0</v>
      </c>
      <c r="K69" s="3">
        <v>0</v>
      </c>
      <c r="L69" s="3">
        <v>0</v>
      </c>
      <c r="M69" s="3">
        <v>0</v>
      </c>
      <c r="N69" s="3">
        <v>0</v>
      </c>
      <c r="O69" s="3">
        <v>0</v>
      </c>
      <c r="P69" s="3">
        <v>0</v>
      </c>
      <c r="Q69" s="3">
        <v>0</v>
      </c>
      <c r="R69" s="3">
        <v>0</v>
      </c>
      <c r="S69" s="3">
        <v>0</v>
      </c>
      <c r="T69" s="3">
        <v>0</v>
      </c>
      <c r="U69" s="22">
        <v>0</v>
      </c>
    </row>
    <row r="70" spans="1:21" x14ac:dyDescent="0.2">
      <c r="A70" s="15" t="s">
        <v>85</v>
      </c>
      <c r="B70" s="3">
        <v>1295.45</v>
      </c>
      <c r="C70" s="3">
        <v>1319.53</v>
      </c>
      <c r="D70" s="3">
        <v>1029.32</v>
      </c>
      <c r="E70" s="3">
        <v>1165.48</v>
      </c>
      <c r="F70" s="3">
        <v>262.42</v>
      </c>
      <c r="G70" s="3">
        <v>74.959999999999994</v>
      </c>
      <c r="H70" s="3">
        <v>72.010000000000005</v>
      </c>
      <c r="I70" s="3">
        <v>63.18</v>
      </c>
      <c r="J70" s="3">
        <v>75.37</v>
      </c>
      <c r="K70" s="3">
        <v>69.040000000000006</v>
      </c>
      <c r="L70" s="3">
        <v>68.36</v>
      </c>
      <c r="M70" s="3">
        <v>71.39</v>
      </c>
      <c r="N70" s="3">
        <v>71.02</v>
      </c>
      <c r="O70" s="3">
        <v>64.709999999999994</v>
      </c>
      <c r="P70" s="3">
        <v>67.45</v>
      </c>
      <c r="Q70" s="3">
        <v>57.07</v>
      </c>
      <c r="R70" s="3">
        <v>0</v>
      </c>
      <c r="S70" s="3">
        <v>0</v>
      </c>
      <c r="T70" s="3">
        <v>0</v>
      </c>
      <c r="U70" s="22">
        <v>0</v>
      </c>
    </row>
    <row r="71" spans="1:21" x14ac:dyDescent="0.2">
      <c r="A71" s="15" t="s">
        <v>86</v>
      </c>
      <c r="B71" s="3">
        <v>1306.26</v>
      </c>
      <c r="C71" s="3">
        <v>1257.9100000000001</v>
      </c>
      <c r="D71" s="3">
        <v>1200.1400000000001</v>
      </c>
      <c r="E71" s="3">
        <v>1212.8399999999999</v>
      </c>
      <c r="F71" s="3">
        <v>263.98</v>
      </c>
      <c r="G71" s="3">
        <v>215.01</v>
      </c>
      <c r="H71" s="3">
        <v>197.83</v>
      </c>
      <c r="I71" s="3">
        <v>208.72</v>
      </c>
      <c r="J71" s="3">
        <v>224.51</v>
      </c>
      <c r="K71" s="3">
        <v>206.73</v>
      </c>
      <c r="L71" s="3">
        <v>210.69</v>
      </c>
      <c r="M71" s="3">
        <v>216.63</v>
      </c>
      <c r="N71" s="3">
        <v>201.84</v>
      </c>
      <c r="O71" s="3">
        <v>197.44</v>
      </c>
      <c r="P71" s="3">
        <v>200.7</v>
      </c>
      <c r="Q71" s="3">
        <v>206.06</v>
      </c>
      <c r="R71" s="3">
        <v>0</v>
      </c>
      <c r="S71" s="3">
        <v>0</v>
      </c>
      <c r="T71" s="3">
        <v>0</v>
      </c>
      <c r="U71" s="22">
        <v>0</v>
      </c>
    </row>
    <row r="72" spans="1:21" x14ac:dyDescent="0.2">
      <c r="A72" s="15" t="s">
        <v>87</v>
      </c>
      <c r="B72" s="3">
        <v>134.97999999999999</v>
      </c>
      <c r="C72" s="3">
        <v>157.97999999999999</v>
      </c>
      <c r="D72" s="3">
        <v>141.55000000000001</v>
      </c>
      <c r="E72" s="3">
        <v>138.97</v>
      </c>
      <c r="F72" s="3">
        <v>170.15</v>
      </c>
      <c r="G72" s="3">
        <v>147.75</v>
      </c>
      <c r="H72" s="3">
        <v>146.19</v>
      </c>
      <c r="I72" s="3">
        <v>142.99</v>
      </c>
      <c r="J72" s="3">
        <v>139.05000000000001</v>
      </c>
      <c r="K72" s="3">
        <v>125.16</v>
      </c>
      <c r="L72" s="3">
        <v>148.97999999999999</v>
      </c>
      <c r="M72" s="3">
        <v>136.61000000000001</v>
      </c>
      <c r="N72" s="3">
        <v>143.07</v>
      </c>
      <c r="O72" s="3">
        <v>153.54</v>
      </c>
      <c r="P72" s="3">
        <v>145.47</v>
      </c>
      <c r="Q72" s="3">
        <v>155.87</v>
      </c>
      <c r="R72" s="3">
        <v>171.25</v>
      </c>
      <c r="S72" s="3">
        <v>163.96</v>
      </c>
      <c r="T72" s="3">
        <v>150.38999999999999</v>
      </c>
      <c r="U72" s="22">
        <v>182.9</v>
      </c>
    </row>
    <row r="73" spans="1:21" x14ac:dyDescent="0.2">
      <c r="A73" s="15" t="s">
        <v>88</v>
      </c>
      <c r="B73" s="3">
        <v>0</v>
      </c>
      <c r="C73" s="3">
        <v>0</v>
      </c>
      <c r="D73" s="3">
        <v>0</v>
      </c>
      <c r="E73" s="3">
        <v>0</v>
      </c>
      <c r="F73" s="3">
        <v>0</v>
      </c>
      <c r="G73" s="3">
        <v>0</v>
      </c>
      <c r="H73" s="3">
        <v>0</v>
      </c>
      <c r="I73" s="3">
        <v>0</v>
      </c>
      <c r="J73" s="3">
        <v>0</v>
      </c>
      <c r="K73" s="3">
        <v>0</v>
      </c>
      <c r="L73" s="3">
        <v>0</v>
      </c>
      <c r="M73" s="3">
        <v>0</v>
      </c>
      <c r="N73" s="3">
        <v>0</v>
      </c>
      <c r="O73" s="3">
        <v>0</v>
      </c>
      <c r="P73" s="3">
        <v>0</v>
      </c>
      <c r="Q73" s="3">
        <v>0</v>
      </c>
      <c r="R73" s="3">
        <v>0</v>
      </c>
      <c r="S73" s="3">
        <v>0</v>
      </c>
      <c r="T73" s="3">
        <v>0</v>
      </c>
      <c r="U73" s="22">
        <v>0</v>
      </c>
    </row>
    <row r="74" spans="1:21" x14ac:dyDescent="0.2">
      <c r="A74" s="15" t="s">
        <v>89</v>
      </c>
      <c r="B74" s="3">
        <v>1099.93</v>
      </c>
      <c r="C74" s="3">
        <v>1049.97</v>
      </c>
      <c r="D74" s="3">
        <v>1028</v>
      </c>
      <c r="E74" s="3">
        <v>990.94</v>
      </c>
      <c r="F74" s="3">
        <v>1359.26</v>
      </c>
      <c r="G74" s="3">
        <v>1349.12</v>
      </c>
      <c r="H74" s="3">
        <v>1103.5999999999999</v>
      </c>
      <c r="I74" s="3">
        <v>1140.22</v>
      </c>
      <c r="J74" s="3">
        <v>1128.6099999999999</v>
      </c>
      <c r="K74" s="3">
        <v>1195.8699999999999</v>
      </c>
      <c r="L74" s="3">
        <v>1104.27</v>
      </c>
      <c r="M74" s="3">
        <v>1112.7</v>
      </c>
      <c r="N74" s="3">
        <v>1128.1199999999999</v>
      </c>
      <c r="O74" s="3">
        <v>1160.28</v>
      </c>
      <c r="P74" s="3">
        <v>1254.4100000000001</v>
      </c>
      <c r="Q74" s="3">
        <v>1255.8800000000001</v>
      </c>
      <c r="R74" s="3">
        <v>1185.4000000000001</v>
      </c>
      <c r="S74" s="3">
        <v>1131.98</v>
      </c>
      <c r="T74" s="3">
        <v>1206.1099999999999</v>
      </c>
      <c r="U74" s="22">
        <v>1126.1500000000001</v>
      </c>
    </row>
    <row r="75" spans="1:21" x14ac:dyDescent="0.2">
      <c r="A75" s="15" t="s">
        <v>90</v>
      </c>
      <c r="B75" s="3">
        <v>8.8699999999999992</v>
      </c>
      <c r="C75" s="3">
        <v>2.2599999999999998</v>
      </c>
      <c r="D75" s="3">
        <v>4.66</v>
      </c>
      <c r="E75" s="3">
        <v>0</v>
      </c>
      <c r="F75" s="3">
        <v>5.38</v>
      </c>
      <c r="G75" s="3">
        <v>8.24</v>
      </c>
      <c r="H75" s="3">
        <v>3.06</v>
      </c>
      <c r="I75" s="3">
        <v>0</v>
      </c>
      <c r="J75" s="3">
        <v>0</v>
      </c>
      <c r="K75" s="3">
        <v>3.18</v>
      </c>
      <c r="L75" s="3">
        <v>0</v>
      </c>
      <c r="M75" s="3">
        <v>1.99</v>
      </c>
      <c r="N75" s="3">
        <v>0.26</v>
      </c>
      <c r="O75" s="3">
        <v>0</v>
      </c>
      <c r="P75" s="3">
        <v>3.23</v>
      </c>
      <c r="Q75" s="3">
        <v>0.25</v>
      </c>
      <c r="R75" s="3">
        <v>0</v>
      </c>
      <c r="S75" s="3">
        <v>3.12</v>
      </c>
      <c r="T75" s="3">
        <v>0</v>
      </c>
      <c r="U75" s="22">
        <v>0</v>
      </c>
    </row>
    <row r="76" spans="1:21" x14ac:dyDescent="0.2">
      <c r="A76" s="15" t="s">
        <v>91</v>
      </c>
      <c r="B76" s="3">
        <v>17.149999999999999</v>
      </c>
      <c r="C76" s="3">
        <v>15.83</v>
      </c>
      <c r="D76" s="3">
        <v>15.05</v>
      </c>
      <c r="E76" s="3">
        <v>13.88</v>
      </c>
      <c r="F76" s="3">
        <v>17.260000000000002</v>
      </c>
      <c r="G76" s="3">
        <v>15.46</v>
      </c>
      <c r="H76" s="3">
        <v>15.16</v>
      </c>
      <c r="I76" s="3">
        <v>15.33</v>
      </c>
      <c r="J76" s="3">
        <v>16.05</v>
      </c>
      <c r="K76" s="3">
        <v>15.49</v>
      </c>
      <c r="L76" s="3">
        <v>15.71</v>
      </c>
      <c r="M76" s="3">
        <v>15.37</v>
      </c>
      <c r="N76" s="3">
        <v>16.190000000000001</v>
      </c>
      <c r="O76" s="3">
        <v>15.88</v>
      </c>
      <c r="P76" s="3">
        <v>16.059999999999999</v>
      </c>
      <c r="Q76" s="3">
        <v>16.399999999999999</v>
      </c>
      <c r="R76" s="3">
        <v>22.44</v>
      </c>
      <c r="S76" s="3">
        <v>21.71</v>
      </c>
      <c r="T76" s="3">
        <v>21.57</v>
      </c>
      <c r="U76" s="22">
        <v>21.65</v>
      </c>
    </row>
    <row r="77" spans="1:21" x14ac:dyDescent="0.2">
      <c r="A77" s="15" t="s">
        <v>92</v>
      </c>
      <c r="B77" s="3">
        <v>0.3</v>
      </c>
      <c r="C77" s="3">
        <v>0</v>
      </c>
      <c r="D77" s="3">
        <v>0</v>
      </c>
      <c r="E77" s="3">
        <v>0</v>
      </c>
      <c r="F77" s="3">
        <v>0</v>
      </c>
      <c r="G77" s="3">
        <v>0</v>
      </c>
      <c r="H77" s="3">
        <v>0</v>
      </c>
      <c r="I77" s="3">
        <v>0</v>
      </c>
      <c r="J77" s="3">
        <v>0</v>
      </c>
      <c r="K77" s="3">
        <v>0</v>
      </c>
      <c r="L77" s="3">
        <v>0</v>
      </c>
      <c r="M77" s="3">
        <v>0</v>
      </c>
      <c r="N77" s="3">
        <v>0</v>
      </c>
      <c r="O77" s="3">
        <v>0</v>
      </c>
      <c r="P77" s="3">
        <v>0</v>
      </c>
      <c r="Q77" s="3">
        <v>0</v>
      </c>
      <c r="R77" s="3">
        <v>0</v>
      </c>
      <c r="S77" s="3">
        <v>0</v>
      </c>
      <c r="T77" s="3">
        <v>0</v>
      </c>
      <c r="U77" s="22">
        <v>0</v>
      </c>
    </row>
    <row r="78" spans="1:21" x14ac:dyDescent="0.2">
      <c r="A78" s="15" t="s">
        <v>93</v>
      </c>
      <c r="B78" s="3">
        <v>0</v>
      </c>
      <c r="C78" s="3">
        <v>0</v>
      </c>
      <c r="D78" s="3">
        <v>278.82</v>
      </c>
      <c r="E78" s="3">
        <v>283.55</v>
      </c>
      <c r="F78" s="3">
        <v>298.08999999999997</v>
      </c>
      <c r="G78" s="3">
        <v>273.33999999999997</v>
      </c>
      <c r="H78" s="3">
        <v>289.68</v>
      </c>
      <c r="I78" s="3">
        <v>302.43</v>
      </c>
      <c r="J78" s="3">
        <v>282.83999999999997</v>
      </c>
      <c r="K78" s="3">
        <v>309.29000000000002</v>
      </c>
      <c r="L78" s="3">
        <v>301.49</v>
      </c>
      <c r="M78" s="3">
        <v>306.82</v>
      </c>
      <c r="N78" s="3">
        <v>307.13</v>
      </c>
      <c r="O78" s="3">
        <v>278.91000000000003</v>
      </c>
      <c r="P78" s="3">
        <v>302.5</v>
      </c>
      <c r="Q78" s="3">
        <v>304.32</v>
      </c>
      <c r="R78" s="3">
        <v>305.52999999999997</v>
      </c>
      <c r="S78" s="3">
        <v>316.49</v>
      </c>
      <c r="T78" s="3">
        <v>303.23</v>
      </c>
      <c r="U78" s="22">
        <v>321.05</v>
      </c>
    </row>
    <row r="79" spans="1:21" x14ac:dyDescent="0.2">
      <c r="A79" s="15" t="s">
        <v>94</v>
      </c>
      <c r="B79" s="3">
        <v>0.27</v>
      </c>
      <c r="C79" s="3">
        <v>0</v>
      </c>
      <c r="D79" s="3">
        <v>0.06</v>
      </c>
      <c r="E79" s="3">
        <v>0</v>
      </c>
      <c r="F79" s="3">
        <v>0</v>
      </c>
      <c r="G79" s="3">
        <v>0</v>
      </c>
      <c r="H79" s="3">
        <v>0</v>
      </c>
      <c r="I79" s="3">
        <v>0</v>
      </c>
      <c r="J79" s="3">
        <v>0</v>
      </c>
      <c r="K79" s="3">
        <v>0.14000000000000001</v>
      </c>
      <c r="L79" s="3">
        <v>0</v>
      </c>
      <c r="M79" s="3">
        <v>0</v>
      </c>
      <c r="N79" s="3">
        <v>0</v>
      </c>
      <c r="O79" s="3">
        <v>0</v>
      </c>
      <c r="P79" s="3">
        <v>0</v>
      </c>
      <c r="Q79" s="3">
        <v>0</v>
      </c>
      <c r="R79" s="3">
        <v>0</v>
      </c>
      <c r="S79" s="3">
        <v>0</v>
      </c>
      <c r="T79" s="3">
        <v>0</v>
      </c>
      <c r="U79" s="22">
        <v>0</v>
      </c>
    </row>
    <row r="80" spans="1:21" x14ac:dyDescent="0.2">
      <c r="A80" s="15" t="s">
        <v>95</v>
      </c>
      <c r="B80" s="3">
        <v>215.53</v>
      </c>
      <c r="C80" s="3">
        <v>207.73</v>
      </c>
      <c r="D80" s="3">
        <v>211.65</v>
      </c>
      <c r="E80" s="3">
        <v>209.6</v>
      </c>
      <c r="F80" s="3">
        <v>206.67</v>
      </c>
      <c r="G80" s="3">
        <v>214.19</v>
      </c>
      <c r="H80" s="3">
        <v>208.36</v>
      </c>
      <c r="I80" s="3">
        <v>206.82</v>
      </c>
      <c r="J80" s="3">
        <v>215.15</v>
      </c>
      <c r="K80" s="3">
        <v>191.95</v>
      </c>
      <c r="L80" s="3">
        <v>206.69</v>
      </c>
      <c r="M80" s="3">
        <v>212.92</v>
      </c>
      <c r="N80" s="3">
        <v>210.03</v>
      </c>
      <c r="O80" s="3">
        <v>215.25</v>
      </c>
      <c r="P80" s="3">
        <v>201.84</v>
      </c>
      <c r="Q80" s="3">
        <v>216.47</v>
      </c>
      <c r="R80" s="3">
        <v>0</v>
      </c>
      <c r="S80" s="3">
        <v>0</v>
      </c>
      <c r="T80" s="3">
        <v>0</v>
      </c>
      <c r="U80" s="22">
        <v>0</v>
      </c>
    </row>
    <row r="81" spans="1:21" x14ac:dyDescent="0.2">
      <c r="A81" s="15" t="s">
        <v>96</v>
      </c>
      <c r="B81" s="3">
        <v>214.3</v>
      </c>
      <c r="C81" s="3">
        <v>210.99</v>
      </c>
      <c r="D81" s="3">
        <v>206.41</v>
      </c>
      <c r="E81" s="3">
        <v>199.27</v>
      </c>
      <c r="F81" s="3">
        <v>214.09</v>
      </c>
      <c r="G81" s="3">
        <v>212.84</v>
      </c>
      <c r="H81" s="3">
        <v>209.72</v>
      </c>
      <c r="I81" s="3">
        <v>215</v>
      </c>
      <c r="J81" s="3">
        <v>216.99</v>
      </c>
      <c r="K81" s="3">
        <v>213.11</v>
      </c>
      <c r="L81" s="3">
        <v>210</v>
      </c>
      <c r="M81" s="3">
        <v>207.02</v>
      </c>
      <c r="N81" s="3">
        <v>214.37</v>
      </c>
      <c r="O81" s="3">
        <v>210.53</v>
      </c>
      <c r="P81" s="3">
        <v>212.7</v>
      </c>
      <c r="Q81" s="3">
        <v>212.3</v>
      </c>
      <c r="R81" s="3">
        <v>0</v>
      </c>
      <c r="S81" s="3">
        <v>0</v>
      </c>
      <c r="T81" s="3">
        <v>0</v>
      </c>
      <c r="U81" s="22">
        <v>0</v>
      </c>
    </row>
    <row r="82" spans="1:21" x14ac:dyDescent="0.2">
      <c r="A82" s="15" t="s">
        <v>97</v>
      </c>
      <c r="B82" s="3">
        <v>0.06</v>
      </c>
      <c r="C82" s="3">
        <v>0</v>
      </c>
      <c r="D82" s="3">
        <v>7.0000000000000007E-2</v>
      </c>
      <c r="E82" s="3">
        <v>0</v>
      </c>
      <c r="F82" s="3">
        <v>0</v>
      </c>
      <c r="G82" s="3">
        <v>0</v>
      </c>
      <c r="H82" s="3">
        <v>0</v>
      </c>
      <c r="I82" s="3">
        <v>0</v>
      </c>
      <c r="J82" s="3">
        <v>0</v>
      </c>
      <c r="K82" s="3">
        <v>0</v>
      </c>
      <c r="L82" s="3">
        <v>0</v>
      </c>
      <c r="M82" s="3">
        <v>0</v>
      </c>
      <c r="N82" s="3">
        <v>0</v>
      </c>
      <c r="O82" s="3">
        <v>0</v>
      </c>
      <c r="P82" s="3">
        <v>0</v>
      </c>
      <c r="Q82" s="3">
        <v>0</v>
      </c>
      <c r="R82" s="3">
        <v>0</v>
      </c>
      <c r="S82" s="3">
        <v>0</v>
      </c>
      <c r="T82" s="3">
        <v>0</v>
      </c>
      <c r="U82" s="22">
        <v>0</v>
      </c>
    </row>
    <row r="83" spans="1:21" x14ac:dyDescent="0.2">
      <c r="A83" s="15" t="s">
        <v>98</v>
      </c>
      <c r="B83" s="3">
        <v>0.2</v>
      </c>
      <c r="C83" s="3">
        <v>0</v>
      </c>
      <c r="D83" s="3">
        <v>0</v>
      </c>
      <c r="E83" s="3">
        <v>0</v>
      </c>
      <c r="F83" s="3">
        <v>0</v>
      </c>
      <c r="G83" s="3">
        <v>0</v>
      </c>
      <c r="H83" s="3">
        <v>0</v>
      </c>
      <c r="I83" s="3">
        <v>0</v>
      </c>
      <c r="J83" s="3">
        <v>0</v>
      </c>
      <c r="K83" s="3">
        <v>0</v>
      </c>
      <c r="L83" s="3">
        <v>0</v>
      </c>
      <c r="M83" s="3">
        <v>0</v>
      </c>
      <c r="N83" s="3">
        <v>0</v>
      </c>
      <c r="O83" s="3">
        <v>0</v>
      </c>
      <c r="P83" s="3">
        <v>0</v>
      </c>
      <c r="Q83" s="3">
        <v>0</v>
      </c>
      <c r="R83" s="3">
        <v>0</v>
      </c>
      <c r="S83" s="3">
        <v>0</v>
      </c>
      <c r="T83" s="3">
        <v>0</v>
      </c>
      <c r="U83" s="22">
        <v>0</v>
      </c>
    </row>
    <row r="84" spans="1:21" x14ac:dyDescent="0.2">
      <c r="A84" s="15" t="s">
        <v>99</v>
      </c>
      <c r="B84" s="3">
        <v>0.16</v>
      </c>
      <c r="C84" s="3">
        <v>0</v>
      </c>
      <c r="D84" s="3">
        <v>0.06</v>
      </c>
      <c r="E84" s="3">
        <v>0</v>
      </c>
      <c r="F84" s="3">
        <v>0.01</v>
      </c>
      <c r="G84" s="3">
        <v>0</v>
      </c>
      <c r="H84" s="3">
        <v>0</v>
      </c>
      <c r="I84" s="3">
        <v>0</v>
      </c>
      <c r="J84" s="3">
        <v>0</v>
      </c>
      <c r="K84" s="3">
        <v>0</v>
      </c>
      <c r="L84" s="3">
        <v>0</v>
      </c>
      <c r="M84" s="3">
        <v>0</v>
      </c>
      <c r="N84" s="3">
        <v>0</v>
      </c>
      <c r="O84" s="3">
        <v>0</v>
      </c>
      <c r="P84" s="3">
        <v>0</v>
      </c>
      <c r="Q84" s="3">
        <v>0</v>
      </c>
      <c r="R84" s="3">
        <v>0</v>
      </c>
      <c r="S84" s="3">
        <v>0</v>
      </c>
      <c r="T84" s="3">
        <v>0</v>
      </c>
      <c r="U84" s="22">
        <v>0</v>
      </c>
    </row>
    <row r="85" spans="1:21" x14ac:dyDescent="0.2">
      <c r="A85" s="15" t="s">
        <v>100</v>
      </c>
      <c r="B85" s="3">
        <v>0.24</v>
      </c>
      <c r="C85" s="3">
        <v>0</v>
      </c>
      <c r="D85" s="3">
        <v>0.04</v>
      </c>
      <c r="E85" s="3">
        <v>0</v>
      </c>
      <c r="F85" s="3">
        <v>0</v>
      </c>
      <c r="G85" s="3">
        <v>0</v>
      </c>
      <c r="H85" s="3">
        <v>0</v>
      </c>
      <c r="I85" s="3">
        <v>0</v>
      </c>
      <c r="J85" s="3">
        <v>0</v>
      </c>
      <c r="K85" s="3">
        <v>0</v>
      </c>
      <c r="L85" s="3">
        <v>0</v>
      </c>
      <c r="M85" s="3">
        <v>0</v>
      </c>
      <c r="N85" s="3">
        <v>0</v>
      </c>
      <c r="O85" s="3">
        <v>0</v>
      </c>
      <c r="P85" s="3">
        <v>0</v>
      </c>
      <c r="Q85" s="3">
        <v>0</v>
      </c>
      <c r="R85" s="3">
        <v>0</v>
      </c>
      <c r="S85" s="3">
        <v>0</v>
      </c>
      <c r="T85" s="3">
        <v>0</v>
      </c>
      <c r="U85" s="22">
        <v>0</v>
      </c>
    </row>
    <row r="86" spans="1:21" x14ac:dyDescent="0.2">
      <c r="A86" s="15" t="s">
        <v>101</v>
      </c>
      <c r="B86" s="3">
        <v>0.2</v>
      </c>
      <c r="C86" s="3">
        <v>0</v>
      </c>
      <c r="D86" s="3">
        <v>0.06</v>
      </c>
      <c r="E86" s="3">
        <v>0</v>
      </c>
      <c r="F86" s="3">
        <v>0</v>
      </c>
      <c r="G86" s="3">
        <v>0</v>
      </c>
      <c r="H86" s="3">
        <v>0</v>
      </c>
      <c r="I86" s="3">
        <v>0</v>
      </c>
      <c r="J86" s="3">
        <v>0</v>
      </c>
      <c r="K86" s="3">
        <v>0</v>
      </c>
      <c r="L86" s="3">
        <v>0</v>
      </c>
      <c r="M86" s="3">
        <v>0</v>
      </c>
      <c r="N86" s="3">
        <v>0</v>
      </c>
      <c r="O86" s="3">
        <v>0</v>
      </c>
      <c r="P86" s="3">
        <v>0</v>
      </c>
      <c r="Q86" s="3">
        <v>0</v>
      </c>
      <c r="R86" s="3">
        <v>0</v>
      </c>
      <c r="S86" s="3">
        <v>0</v>
      </c>
      <c r="T86" s="3">
        <v>0</v>
      </c>
      <c r="U86" s="22">
        <v>0</v>
      </c>
    </row>
    <row r="87" spans="1:21" x14ac:dyDescent="0.2">
      <c r="A87" s="15" t="s">
        <v>102</v>
      </c>
      <c r="B87" s="3">
        <v>203.56</v>
      </c>
      <c r="C87" s="3">
        <v>209.03</v>
      </c>
      <c r="D87" s="3">
        <v>215.78</v>
      </c>
      <c r="E87" s="3">
        <v>212.32</v>
      </c>
      <c r="F87" s="3">
        <v>211.89</v>
      </c>
      <c r="G87" s="3">
        <v>215.41</v>
      </c>
      <c r="H87" s="3">
        <v>214.93</v>
      </c>
      <c r="I87" s="3">
        <v>212.07</v>
      </c>
      <c r="J87" s="3">
        <v>212.58</v>
      </c>
      <c r="K87" s="3">
        <v>214.07</v>
      </c>
      <c r="L87" s="3">
        <v>204.82</v>
      </c>
      <c r="M87" s="3">
        <v>216.82</v>
      </c>
      <c r="N87" s="3">
        <v>210.28</v>
      </c>
      <c r="O87" s="3">
        <v>211.52</v>
      </c>
      <c r="P87" s="3">
        <v>215.72</v>
      </c>
      <c r="Q87" s="3">
        <v>213.54</v>
      </c>
      <c r="R87" s="3">
        <v>0</v>
      </c>
      <c r="S87" s="3">
        <v>0</v>
      </c>
      <c r="T87" s="3">
        <v>0</v>
      </c>
      <c r="U87" s="22">
        <v>0</v>
      </c>
    </row>
    <row r="88" spans="1:21" x14ac:dyDescent="0.2">
      <c r="A88" s="15" t="s">
        <v>103</v>
      </c>
      <c r="B88" s="3">
        <v>46.37</v>
      </c>
      <c r="C88" s="3">
        <v>31.09</v>
      </c>
      <c r="D88" s="3">
        <v>35.99</v>
      </c>
      <c r="E88" s="3">
        <v>24.05</v>
      </c>
      <c r="F88" s="3">
        <v>99.94</v>
      </c>
      <c r="G88" s="3">
        <v>115.99</v>
      </c>
      <c r="H88" s="3">
        <v>89.07</v>
      </c>
      <c r="I88" s="3">
        <v>60.16</v>
      </c>
      <c r="J88" s="3">
        <v>65</v>
      </c>
      <c r="K88" s="3">
        <v>69.540000000000006</v>
      </c>
      <c r="L88" s="3">
        <v>58.62</v>
      </c>
      <c r="M88" s="3">
        <v>51.78</v>
      </c>
      <c r="N88" s="3">
        <v>53.12</v>
      </c>
      <c r="O88" s="3">
        <v>60.05</v>
      </c>
      <c r="P88" s="3">
        <v>91.12</v>
      </c>
      <c r="Q88" s="3">
        <v>89.74</v>
      </c>
      <c r="R88" s="3">
        <v>0</v>
      </c>
      <c r="S88" s="3">
        <v>0</v>
      </c>
      <c r="T88" s="3">
        <v>0</v>
      </c>
      <c r="U88" s="22">
        <v>0</v>
      </c>
    </row>
    <row r="89" spans="1:21" x14ac:dyDescent="0.2">
      <c r="A89" s="15" t="s">
        <v>104</v>
      </c>
      <c r="B89" s="3">
        <v>0</v>
      </c>
      <c r="C89" s="3">
        <v>0</v>
      </c>
      <c r="D89" s="3">
        <v>0</v>
      </c>
      <c r="E89" s="3">
        <v>0</v>
      </c>
      <c r="F89" s="3">
        <v>0</v>
      </c>
      <c r="G89" s="3">
        <v>0</v>
      </c>
      <c r="H89" s="3">
        <v>0</v>
      </c>
      <c r="I89" s="3">
        <v>0</v>
      </c>
      <c r="J89" s="3">
        <v>0</v>
      </c>
      <c r="K89" s="3">
        <v>0</v>
      </c>
      <c r="L89" s="3">
        <v>0</v>
      </c>
      <c r="M89" s="3">
        <v>0</v>
      </c>
      <c r="N89" s="3">
        <v>0</v>
      </c>
      <c r="O89" s="3">
        <v>0</v>
      </c>
      <c r="P89" s="3">
        <v>0</v>
      </c>
      <c r="Q89" s="3">
        <v>0</v>
      </c>
      <c r="R89" s="3">
        <v>0</v>
      </c>
      <c r="S89" s="3">
        <v>0</v>
      </c>
      <c r="T89" s="3">
        <v>0</v>
      </c>
      <c r="U89" s="22">
        <v>0</v>
      </c>
    </row>
    <row r="90" spans="1:21" x14ac:dyDescent="0.2">
      <c r="A90" s="15" t="s">
        <v>105</v>
      </c>
      <c r="B90" s="3">
        <v>28.55</v>
      </c>
      <c r="C90" s="3">
        <v>25.93</v>
      </c>
      <c r="D90" s="3">
        <v>25.05</v>
      </c>
      <c r="E90" s="3">
        <v>23.83</v>
      </c>
      <c r="F90" s="3">
        <v>26.12</v>
      </c>
      <c r="G90" s="3">
        <v>25.54</v>
      </c>
      <c r="H90" s="3">
        <v>24.25</v>
      </c>
      <c r="I90" s="3">
        <v>23.73</v>
      </c>
      <c r="J90" s="3">
        <v>24.04</v>
      </c>
      <c r="K90" s="3">
        <v>23.83</v>
      </c>
      <c r="L90" s="3">
        <v>23.99</v>
      </c>
      <c r="M90" s="3">
        <v>23.16</v>
      </c>
      <c r="N90" s="3">
        <v>24.43</v>
      </c>
      <c r="O90" s="3">
        <v>24.71</v>
      </c>
      <c r="P90" s="3">
        <v>25.82</v>
      </c>
      <c r="Q90" s="3">
        <v>25.9</v>
      </c>
      <c r="R90" s="3">
        <v>28.28</v>
      </c>
      <c r="S90" s="3">
        <v>28.34</v>
      </c>
      <c r="T90" s="3">
        <v>28.92</v>
      </c>
      <c r="U90" s="22">
        <v>28.95</v>
      </c>
    </row>
    <row r="91" spans="1:21" x14ac:dyDescent="0.2">
      <c r="A91" s="15" t="s">
        <v>106</v>
      </c>
      <c r="B91" s="3">
        <v>26.06</v>
      </c>
      <c r="C91" s="3">
        <v>24.97</v>
      </c>
      <c r="D91" s="3">
        <v>24.64</v>
      </c>
      <c r="E91" s="3">
        <v>21.97</v>
      </c>
      <c r="F91" s="3">
        <v>26.06</v>
      </c>
      <c r="G91" s="3">
        <v>25.02</v>
      </c>
      <c r="H91" s="3">
        <v>20.83</v>
      </c>
      <c r="I91" s="3">
        <v>21.78</v>
      </c>
      <c r="J91" s="3">
        <v>22.29</v>
      </c>
      <c r="K91" s="3">
        <v>23.82</v>
      </c>
      <c r="L91" s="3">
        <v>23.4</v>
      </c>
      <c r="M91" s="3">
        <v>20.32</v>
      </c>
      <c r="N91" s="3">
        <v>22.37</v>
      </c>
      <c r="O91" s="3">
        <v>22.16</v>
      </c>
      <c r="P91" s="3">
        <v>24.65</v>
      </c>
      <c r="Q91" s="3">
        <v>26.01</v>
      </c>
      <c r="R91" s="3">
        <v>23.25</v>
      </c>
      <c r="S91" s="3">
        <v>24.42</v>
      </c>
      <c r="T91" s="3">
        <v>27.52</v>
      </c>
      <c r="U91" s="22">
        <v>27.1</v>
      </c>
    </row>
    <row r="92" spans="1:21" x14ac:dyDescent="0.2">
      <c r="A92" s="15" t="s">
        <v>107</v>
      </c>
      <c r="B92" s="3">
        <v>34.36</v>
      </c>
      <c r="C92" s="3">
        <v>36.78</v>
      </c>
      <c r="D92" s="3">
        <v>41.54</v>
      </c>
      <c r="E92" s="3">
        <v>45.99</v>
      </c>
      <c r="F92" s="3">
        <v>50.83</v>
      </c>
      <c r="G92" s="3">
        <v>53.46</v>
      </c>
      <c r="H92" s="3">
        <v>59.44</v>
      </c>
      <c r="I92" s="3">
        <v>66.87</v>
      </c>
      <c r="J92" s="3">
        <v>72</v>
      </c>
      <c r="K92" s="3">
        <v>74.930000000000007</v>
      </c>
      <c r="L92" s="3">
        <v>80.69</v>
      </c>
      <c r="M92" s="3">
        <v>89.57</v>
      </c>
      <c r="N92" s="3">
        <v>96.8</v>
      </c>
      <c r="O92" s="3">
        <v>101.54</v>
      </c>
      <c r="P92" s="3">
        <v>102.68</v>
      </c>
      <c r="Q92" s="3">
        <v>110.02</v>
      </c>
      <c r="R92" s="3">
        <v>118.86</v>
      </c>
      <c r="S92" s="3">
        <v>128.58000000000001</v>
      </c>
      <c r="T92" s="3">
        <v>132.13</v>
      </c>
      <c r="U92" s="22">
        <v>140.77000000000001</v>
      </c>
    </row>
    <row r="93" spans="1:21" x14ac:dyDescent="0.2">
      <c r="A93" s="15" t="s">
        <v>108</v>
      </c>
      <c r="B93" s="3">
        <v>16.28</v>
      </c>
      <c r="C93" s="3">
        <v>18.829999999999998</v>
      </c>
      <c r="D93" s="3">
        <v>23</v>
      </c>
      <c r="E93" s="3">
        <v>27.42</v>
      </c>
      <c r="F93" s="3">
        <v>29.69</v>
      </c>
      <c r="G93" s="3">
        <v>34.369999999999997</v>
      </c>
      <c r="H93" s="3">
        <v>39.81</v>
      </c>
      <c r="I93" s="3">
        <v>41.38</v>
      </c>
      <c r="J93" s="3">
        <v>43.9</v>
      </c>
      <c r="K93" s="3">
        <v>44.67</v>
      </c>
      <c r="L93" s="3">
        <v>48.1</v>
      </c>
      <c r="M93" s="3">
        <v>53.3</v>
      </c>
      <c r="N93" s="3">
        <v>57.67</v>
      </c>
      <c r="O93" s="3">
        <v>55.38</v>
      </c>
      <c r="P93" s="3">
        <v>58.26</v>
      </c>
      <c r="Q93" s="3">
        <v>61.8</v>
      </c>
      <c r="R93" s="3">
        <v>67.010000000000005</v>
      </c>
      <c r="S93" s="3">
        <v>69.319999999999993</v>
      </c>
      <c r="T93" s="3">
        <v>69.209999999999994</v>
      </c>
      <c r="U93" s="22">
        <v>73.02</v>
      </c>
    </row>
    <row r="94" spans="1:21" x14ac:dyDescent="0.2">
      <c r="A94" s="15" t="s">
        <v>109</v>
      </c>
      <c r="B94" s="3">
        <v>5.29</v>
      </c>
      <c r="C94" s="3">
        <v>5.82</v>
      </c>
      <c r="D94" s="3">
        <v>6.91</v>
      </c>
      <c r="E94" s="3">
        <v>8.02</v>
      </c>
      <c r="F94" s="3">
        <v>9.25</v>
      </c>
      <c r="G94" s="3">
        <v>10.33</v>
      </c>
      <c r="H94" s="3">
        <v>11.67</v>
      </c>
      <c r="I94" s="3">
        <v>12.53</v>
      </c>
      <c r="J94" s="3">
        <v>13.49</v>
      </c>
      <c r="K94" s="3">
        <v>13.87</v>
      </c>
      <c r="L94" s="3">
        <v>14.78</v>
      </c>
      <c r="M94" s="3">
        <v>16.37</v>
      </c>
      <c r="N94" s="3">
        <v>17.79</v>
      </c>
      <c r="O94" s="3">
        <v>18.37</v>
      </c>
      <c r="P94" s="3">
        <v>19.100000000000001</v>
      </c>
      <c r="Q94" s="3">
        <v>20.2</v>
      </c>
      <c r="R94" s="3">
        <v>22.08</v>
      </c>
      <c r="S94" s="3">
        <v>23.4</v>
      </c>
      <c r="T94" s="3">
        <v>23.75</v>
      </c>
      <c r="U94" s="22">
        <v>24.91</v>
      </c>
    </row>
    <row r="95" spans="1:21" x14ac:dyDescent="0.2">
      <c r="A95" s="15" t="s">
        <v>110</v>
      </c>
      <c r="B95" s="3">
        <v>219.17</v>
      </c>
      <c r="C95" s="3">
        <v>238.41</v>
      </c>
      <c r="D95" s="3">
        <v>257.97000000000003</v>
      </c>
      <c r="E95" s="3">
        <v>285.68</v>
      </c>
      <c r="F95" s="3">
        <v>316.16000000000003</v>
      </c>
      <c r="G95" s="3">
        <v>323.68</v>
      </c>
      <c r="H95" s="3">
        <v>363.95</v>
      </c>
      <c r="I95" s="3">
        <v>396.63</v>
      </c>
      <c r="J95" s="3">
        <v>421.53</v>
      </c>
      <c r="K95" s="3">
        <v>445</v>
      </c>
      <c r="L95" s="3">
        <v>487.27</v>
      </c>
      <c r="M95" s="3">
        <v>522.55999999999995</v>
      </c>
      <c r="N95" s="3">
        <v>565.85</v>
      </c>
      <c r="O95" s="3">
        <v>605.17999999999995</v>
      </c>
      <c r="P95" s="3">
        <v>599.03</v>
      </c>
      <c r="Q95" s="3">
        <v>650.02</v>
      </c>
      <c r="R95" s="3">
        <v>681.38</v>
      </c>
      <c r="S95" s="3">
        <v>727.74</v>
      </c>
      <c r="T95" s="3">
        <v>758.88</v>
      </c>
      <c r="U95" s="22">
        <v>822.72</v>
      </c>
    </row>
    <row r="96" spans="1:21" x14ac:dyDescent="0.2">
      <c r="A96" s="15" t="s">
        <v>111</v>
      </c>
      <c r="B96" s="3">
        <v>173.52</v>
      </c>
      <c r="C96" s="3">
        <v>195.77</v>
      </c>
      <c r="D96" s="3">
        <v>224.27</v>
      </c>
      <c r="E96" s="3">
        <v>262.10000000000002</v>
      </c>
      <c r="F96" s="3">
        <v>296.25</v>
      </c>
      <c r="G96" s="3">
        <v>319.86</v>
      </c>
      <c r="H96" s="3">
        <v>369.67</v>
      </c>
      <c r="I96" s="3">
        <v>430.4</v>
      </c>
      <c r="J96" s="3">
        <v>478.6</v>
      </c>
      <c r="K96" s="3">
        <v>515.61</v>
      </c>
      <c r="L96" s="3">
        <v>571.45000000000005</v>
      </c>
      <c r="M96" s="3">
        <v>628.6</v>
      </c>
      <c r="N96" s="3">
        <v>695.21</v>
      </c>
      <c r="O96" s="3">
        <v>736.34</v>
      </c>
      <c r="P96" s="3">
        <v>747.31</v>
      </c>
      <c r="Q96" s="3">
        <v>812.38</v>
      </c>
      <c r="R96" s="3">
        <v>873.77</v>
      </c>
      <c r="S96" s="3">
        <v>986.24</v>
      </c>
      <c r="T96" s="3">
        <v>1043.1199999999999</v>
      </c>
      <c r="U96" s="22">
        <v>1140.25</v>
      </c>
    </row>
    <row r="97" spans="1:21" x14ac:dyDescent="0.2">
      <c r="A97" s="15" t="s">
        <v>112</v>
      </c>
      <c r="B97" s="3">
        <v>927.21</v>
      </c>
      <c r="C97" s="3">
        <v>1049.23</v>
      </c>
      <c r="D97" s="3">
        <v>1196.47</v>
      </c>
      <c r="E97" s="3">
        <v>1380.71</v>
      </c>
      <c r="F97" s="3">
        <v>1572.45</v>
      </c>
      <c r="G97" s="3">
        <v>1674.66</v>
      </c>
      <c r="H97" s="3">
        <v>1948.45</v>
      </c>
      <c r="I97" s="3">
        <v>2118.2600000000002</v>
      </c>
      <c r="J97" s="3">
        <v>2269</v>
      </c>
      <c r="K97" s="3">
        <v>2404.41</v>
      </c>
      <c r="L97" s="3">
        <v>2630.89</v>
      </c>
      <c r="M97" s="3">
        <v>2850.12</v>
      </c>
      <c r="N97" s="3">
        <v>3077.31</v>
      </c>
      <c r="O97" s="3">
        <v>3273.65</v>
      </c>
      <c r="P97" s="3">
        <v>3247.16</v>
      </c>
      <c r="Q97" s="3">
        <v>3527.12</v>
      </c>
      <c r="R97" s="3">
        <v>3759.54</v>
      </c>
      <c r="S97" s="3">
        <v>4031.6</v>
      </c>
      <c r="T97" s="3">
        <v>4203.3900000000003</v>
      </c>
      <c r="U97" s="22">
        <v>4542.18</v>
      </c>
    </row>
    <row r="98" spans="1:21" x14ac:dyDescent="0.2">
      <c r="A98" s="15" t="s">
        <v>113</v>
      </c>
      <c r="B98" s="3">
        <v>19.920000000000002</v>
      </c>
      <c r="C98" s="3">
        <v>21.49</v>
      </c>
      <c r="D98" s="3">
        <v>24.02</v>
      </c>
      <c r="E98" s="3">
        <v>25.95</v>
      </c>
      <c r="F98" s="3">
        <v>28.12</v>
      </c>
      <c r="G98" s="3">
        <v>29.75</v>
      </c>
      <c r="H98" s="3">
        <v>33.06</v>
      </c>
      <c r="I98" s="3">
        <v>37.03</v>
      </c>
      <c r="J98" s="3">
        <v>39.58</v>
      </c>
      <c r="K98" s="3">
        <v>41.65</v>
      </c>
      <c r="L98" s="3">
        <v>45.44</v>
      </c>
      <c r="M98" s="3">
        <v>50.11</v>
      </c>
      <c r="N98" s="3">
        <v>53.17</v>
      </c>
      <c r="O98" s="3">
        <v>54.78</v>
      </c>
      <c r="P98" s="3">
        <v>56.07</v>
      </c>
      <c r="Q98" s="3">
        <v>60.35</v>
      </c>
      <c r="R98" s="3">
        <v>65.13</v>
      </c>
      <c r="S98" s="3">
        <v>68.48</v>
      </c>
      <c r="T98" s="3">
        <v>70.72</v>
      </c>
      <c r="U98" s="22">
        <v>75.72</v>
      </c>
    </row>
    <row r="99" spans="1:21" x14ac:dyDescent="0.2">
      <c r="A99" s="15" t="s">
        <v>114</v>
      </c>
      <c r="B99" s="3">
        <v>146.35</v>
      </c>
      <c r="C99" s="3">
        <v>165.6</v>
      </c>
      <c r="D99" s="3">
        <v>189.25</v>
      </c>
      <c r="E99" s="3">
        <v>220.36</v>
      </c>
      <c r="F99" s="3">
        <v>250.41</v>
      </c>
      <c r="G99" s="3">
        <v>267.02999999999997</v>
      </c>
      <c r="H99" s="3">
        <v>311.77999999999997</v>
      </c>
      <c r="I99" s="3">
        <v>352.77</v>
      </c>
      <c r="J99" s="3">
        <v>384.2</v>
      </c>
      <c r="K99" s="3">
        <v>415.45</v>
      </c>
      <c r="L99" s="3">
        <v>459.38</v>
      </c>
      <c r="M99" s="3">
        <v>501.85</v>
      </c>
      <c r="N99" s="3">
        <v>551.46</v>
      </c>
      <c r="O99" s="3">
        <v>585.41</v>
      </c>
      <c r="P99" s="3">
        <v>584.74</v>
      </c>
      <c r="Q99" s="3">
        <v>641.17999999999995</v>
      </c>
      <c r="R99" s="3">
        <v>684.76</v>
      </c>
      <c r="S99" s="3">
        <v>761.49</v>
      </c>
      <c r="T99" s="3">
        <v>812.85</v>
      </c>
      <c r="U99" s="22">
        <v>889.95</v>
      </c>
    </row>
    <row r="100" spans="1:21" x14ac:dyDescent="0.2">
      <c r="A100" s="15" t="s">
        <v>115</v>
      </c>
      <c r="B100" s="3">
        <v>41.21</v>
      </c>
      <c r="C100" s="3">
        <v>47.03</v>
      </c>
      <c r="D100" s="3">
        <v>53.78</v>
      </c>
      <c r="E100" s="3">
        <v>60.22</v>
      </c>
      <c r="F100" s="3">
        <v>67.13</v>
      </c>
      <c r="G100" s="3">
        <v>75.14</v>
      </c>
      <c r="H100" s="3">
        <v>85.92</v>
      </c>
      <c r="I100" s="3">
        <v>93.29</v>
      </c>
      <c r="J100" s="3">
        <v>99.77</v>
      </c>
      <c r="K100" s="3">
        <v>106.06</v>
      </c>
      <c r="L100" s="3">
        <v>117.87</v>
      </c>
      <c r="M100" s="3">
        <v>127.95</v>
      </c>
      <c r="N100" s="3">
        <v>135</v>
      </c>
      <c r="O100" s="3">
        <v>139.38999999999999</v>
      </c>
      <c r="P100" s="3">
        <v>145.84</v>
      </c>
      <c r="Q100" s="3">
        <v>156.44999999999999</v>
      </c>
      <c r="R100" s="3">
        <v>166.6</v>
      </c>
      <c r="S100" s="3">
        <v>176.09</v>
      </c>
      <c r="T100" s="3">
        <v>183.42</v>
      </c>
      <c r="U100" s="22">
        <v>200.32</v>
      </c>
    </row>
    <row r="101" spans="1:21" x14ac:dyDescent="0.2">
      <c r="A101" s="15" t="s">
        <v>116</v>
      </c>
      <c r="B101" s="3">
        <v>40.96</v>
      </c>
      <c r="C101" s="3">
        <v>46.63</v>
      </c>
      <c r="D101" s="3">
        <v>55.58</v>
      </c>
      <c r="E101" s="3">
        <v>65.099999999999994</v>
      </c>
      <c r="F101" s="3">
        <v>75.27</v>
      </c>
      <c r="G101" s="3">
        <v>83.4</v>
      </c>
      <c r="H101" s="3">
        <v>96.63</v>
      </c>
      <c r="I101" s="3">
        <v>102.1</v>
      </c>
      <c r="J101" s="3">
        <v>110.4</v>
      </c>
      <c r="K101" s="3">
        <v>111.49</v>
      </c>
      <c r="L101" s="3">
        <v>120.27</v>
      </c>
      <c r="M101" s="3">
        <v>132.63</v>
      </c>
      <c r="N101" s="3">
        <v>143.04</v>
      </c>
      <c r="O101" s="3">
        <v>149.72</v>
      </c>
      <c r="P101" s="3">
        <v>152.34</v>
      </c>
      <c r="Q101" s="3">
        <v>162.99</v>
      </c>
      <c r="R101" s="3">
        <v>174.28</v>
      </c>
      <c r="S101" s="3">
        <v>186.19</v>
      </c>
      <c r="T101" s="3">
        <v>184.72</v>
      </c>
      <c r="U101" s="22">
        <v>196.07</v>
      </c>
    </row>
    <row r="102" spans="1:21" x14ac:dyDescent="0.2">
      <c r="A102" s="15" t="s">
        <v>117</v>
      </c>
      <c r="B102" s="3">
        <v>275.45</v>
      </c>
      <c r="C102" s="3">
        <v>306.77999999999997</v>
      </c>
      <c r="D102" s="3">
        <v>353.29</v>
      </c>
      <c r="E102" s="3">
        <v>406.3</v>
      </c>
      <c r="F102" s="3">
        <v>462.69</v>
      </c>
      <c r="G102" s="3">
        <v>497.32</v>
      </c>
      <c r="H102" s="3">
        <v>568.75</v>
      </c>
      <c r="I102" s="3">
        <v>641.02</v>
      </c>
      <c r="J102" s="3">
        <v>704.34</v>
      </c>
      <c r="K102" s="3">
        <v>750.06</v>
      </c>
      <c r="L102" s="3">
        <v>816.16</v>
      </c>
      <c r="M102" s="3">
        <v>898.16</v>
      </c>
      <c r="N102" s="3">
        <v>975.24</v>
      </c>
      <c r="O102" s="3">
        <v>1040.43</v>
      </c>
      <c r="P102" s="3">
        <v>1046.93</v>
      </c>
      <c r="Q102" s="3">
        <v>1124.6099999999999</v>
      </c>
      <c r="R102" s="3">
        <v>1209.69</v>
      </c>
      <c r="S102" s="3">
        <v>1337</v>
      </c>
      <c r="T102" s="3">
        <v>1400.02</v>
      </c>
      <c r="U102" s="22">
        <v>1503.57</v>
      </c>
    </row>
    <row r="103" spans="1:21" x14ac:dyDescent="0.2">
      <c r="A103" s="15" t="s">
        <v>118</v>
      </c>
      <c r="B103" s="3">
        <v>7.78</v>
      </c>
      <c r="C103" s="3">
        <v>6.71</v>
      </c>
      <c r="D103" s="3">
        <v>7.33</v>
      </c>
      <c r="E103" s="3">
        <v>6.71</v>
      </c>
      <c r="F103" s="3">
        <v>7.03</v>
      </c>
      <c r="G103" s="3">
        <v>7.09</v>
      </c>
      <c r="H103" s="3">
        <v>5.92</v>
      </c>
      <c r="I103" s="3">
        <v>6.88</v>
      </c>
      <c r="J103" s="3">
        <v>6.76</v>
      </c>
      <c r="K103" s="3">
        <v>7.33</v>
      </c>
      <c r="L103" s="3">
        <v>6.57</v>
      </c>
      <c r="M103" s="3">
        <v>7.17</v>
      </c>
      <c r="N103" s="3">
        <v>6.82</v>
      </c>
      <c r="O103" s="3">
        <v>6.62</v>
      </c>
      <c r="P103" s="3">
        <v>7.16</v>
      </c>
      <c r="Q103" s="3">
        <v>6.57</v>
      </c>
      <c r="R103" s="3">
        <v>8.24</v>
      </c>
      <c r="S103" s="3">
        <v>7.83</v>
      </c>
      <c r="T103" s="3">
        <v>8.48</v>
      </c>
      <c r="U103" s="22">
        <v>7.88</v>
      </c>
    </row>
    <row r="104" spans="1:21" x14ac:dyDescent="0.2">
      <c r="A104" s="15" t="s">
        <v>119</v>
      </c>
      <c r="B104" s="3">
        <v>0</v>
      </c>
      <c r="C104" s="3">
        <v>0</v>
      </c>
      <c r="D104" s="3">
        <v>52</v>
      </c>
      <c r="E104" s="3">
        <v>52.69</v>
      </c>
      <c r="F104" s="3">
        <v>69.81</v>
      </c>
      <c r="G104" s="3">
        <v>69.14</v>
      </c>
      <c r="H104" s="3">
        <v>69.510000000000005</v>
      </c>
      <c r="I104" s="3">
        <v>71.650000000000006</v>
      </c>
      <c r="J104" s="3">
        <v>71.27</v>
      </c>
      <c r="K104" s="3">
        <v>68.23</v>
      </c>
      <c r="L104" s="3">
        <v>68.260000000000005</v>
      </c>
      <c r="M104" s="3">
        <v>70.73</v>
      </c>
      <c r="N104" s="3">
        <v>75.08</v>
      </c>
      <c r="O104" s="3">
        <v>74.41</v>
      </c>
      <c r="P104" s="3">
        <v>110.6</v>
      </c>
      <c r="Q104" s="3">
        <v>111.36</v>
      </c>
      <c r="R104" s="3">
        <v>255.45</v>
      </c>
      <c r="S104" s="3">
        <v>252.37</v>
      </c>
      <c r="T104" s="3">
        <v>267.74</v>
      </c>
      <c r="U104" s="22">
        <v>269.54000000000002</v>
      </c>
    </row>
    <row r="105" spans="1:21" x14ac:dyDescent="0.2">
      <c r="A105" s="15" t="s">
        <v>120</v>
      </c>
      <c r="B105" s="3">
        <v>0</v>
      </c>
      <c r="C105" s="3">
        <v>0</v>
      </c>
      <c r="D105" s="3">
        <v>9</v>
      </c>
      <c r="E105" s="3">
        <v>9.41</v>
      </c>
      <c r="F105" s="3">
        <v>8.73</v>
      </c>
      <c r="G105" s="3">
        <v>8.67</v>
      </c>
      <c r="H105" s="3">
        <v>8.89</v>
      </c>
      <c r="I105" s="3">
        <v>9.26</v>
      </c>
      <c r="J105" s="3">
        <v>9.11</v>
      </c>
      <c r="K105" s="3">
        <v>8.66</v>
      </c>
      <c r="L105" s="3">
        <v>8.84</v>
      </c>
      <c r="M105" s="3">
        <v>10.35</v>
      </c>
      <c r="N105" s="3">
        <v>10.79</v>
      </c>
      <c r="O105" s="3">
        <v>9.99</v>
      </c>
      <c r="P105" s="3">
        <v>9.9600000000000009</v>
      </c>
      <c r="Q105" s="3">
        <v>17.11</v>
      </c>
      <c r="R105" s="3">
        <v>132.80000000000001</v>
      </c>
      <c r="S105" s="3">
        <v>129.97999999999999</v>
      </c>
      <c r="T105" s="3">
        <v>124.98</v>
      </c>
      <c r="U105" s="22">
        <v>128.13</v>
      </c>
    </row>
    <row r="106" spans="1:21" x14ac:dyDescent="0.2">
      <c r="A106" s="15" t="s">
        <v>121</v>
      </c>
      <c r="B106" s="3">
        <v>0</v>
      </c>
      <c r="C106" s="3">
        <v>0</v>
      </c>
      <c r="D106" s="3">
        <v>0.1</v>
      </c>
      <c r="E106" s="3">
        <v>0.1</v>
      </c>
      <c r="F106" s="3">
        <v>0.11</v>
      </c>
      <c r="G106" s="3">
        <v>0.1</v>
      </c>
      <c r="H106" s="3">
        <v>0.1</v>
      </c>
      <c r="I106" s="3">
        <v>0.1</v>
      </c>
      <c r="J106" s="3">
        <v>0.1</v>
      </c>
      <c r="K106" s="3">
        <v>0.1</v>
      </c>
      <c r="L106" s="3">
        <v>0.1</v>
      </c>
      <c r="M106" s="3">
        <v>0.1</v>
      </c>
      <c r="N106" s="3">
        <v>0.1</v>
      </c>
      <c r="O106" s="3">
        <v>0.11</v>
      </c>
      <c r="P106" s="3">
        <v>0.1</v>
      </c>
      <c r="Q106" s="3">
        <v>0.1</v>
      </c>
      <c r="R106" s="3">
        <v>0.14000000000000001</v>
      </c>
      <c r="S106" s="3">
        <v>0.14000000000000001</v>
      </c>
      <c r="T106" s="3">
        <v>0.13</v>
      </c>
      <c r="U106" s="22">
        <v>0.13</v>
      </c>
    </row>
    <row r="107" spans="1:21" x14ac:dyDescent="0.2">
      <c r="A107" s="15" t="s">
        <v>122</v>
      </c>
      <c r="B107" s="3">
        <v>0</v>
      </c>
      <c r="C107" s="3">
        <v>0</v>
      </c>
      <c r="D107" s="3">
        <v>0.04</v>
      </c>
      <c r="E107" s="3">
        <v>0.1</v>
      </c>
      <c r="F107" s="3">
        <v>0.11</v>
      </c>
      <c r="G107" s="3">
        <v>0.1</v>
      </c>
      <c r="H107" s="3">
        <v>0.1</v>
      </c>
      <c r="I107" s="3">
        <v>0.11</v>
      </c>
      <c r="J107" s="3">
        <v>0.11</v>
      </c>
      <c r="K107" s="3">
        <v>0.1</v>
      </c>
      <c r="L107" s="3">
        <v>0.1</v>
      </c>
      <c r="M107" s="3">
        <v>0.1</v>
      </c>
      <c r="N107" s="3">
        <v>0.15</v>
      </c>
      <c r="O107" s="3">
        <v>0.16</v>
      </c>
      <c r="P107" s="3">
        <v>0.15</v>
      </c>
      <c r="Q107" s="3">
        <v>0.15</v>
      </c>
      <c r="R107" s="3">
        <v>0.19</v>
      </c>
      <c r="S107" s="3">
        <v>0.28000000000000003</v>
      </c>
      <c r="T107" s="3">
        <v>0.27</v>
      </c>
      <c r="U107" s="22">
        <v>0.27</v>
      </c>
    </row>
    <row r="108" spans="1:21" x14ac:dyDescent="0.2">
      <c r="A108" s="15" t="s">
        <v>123</v>
      </c>
      <c r="B108" s="3">
        <v>0</v>
      </c>
      <c r="C108" s="3">
        <v>0</v>
      </c>
      <c r="D108" s="3">
        <v>13.71</v>
      </c>
      <c r="E108" s="3">
        <v>22.73</v>
      </c>
      <c r="F108" s="3">
        <v>24.59</v>
      </c>
      <c r="G108" s="3">
        <v>23.41</v>
      </c>
      <c r="H108" s="3">
        <v>23.92</v>
      </c>
      <c r="I108" s="3">
        <v>25.15</v>
      </c>
      <c r="J108" s="3">
        <v>24.5</v>
      </c>
      <c r="K108" s="3">
        <v>23.57</v>
      </c>
      <c r="L108" s="3">
        <v>24.04</v>
      </c>
      <c r="M108" s="3">
        <v>24.19</v>
      </c>
      <c r="N108" s="3">
        <v>24.55</v>
      </c>
      <c r="O108" s="3">
        <v>24.49</v>
      </c>
      <c r="P108" s="3">
        <v>23.38</v>
      </c>
      <c r="Q108" s="3">
        <v>23.96</v>
      </c>
      <c r="R108" s="3">
        <v>174.49</v>
      </c>
      <c r="S108" s="3">
        <v>169.88</v>
      </c>
      <c r="T108" s="3">
        <v>165.31</v>
      </c>
      <c r="U108" s="22">
        <v>168.5</v>
      </c>
    </row>
    <row r="109" spans="1:21" x14ac:dyDescent="0.2">
      <c r="A109" s="15" t="s">
        <v>124</v>
      </c>
      <c r="B109" s="3">
        <v>0</v>
      </c>
      <c r="C109" s="3">
        <v>0</v>
      </c>
      <c r="D109" s="3">
        <v>24.77</v>
      </c>
      <c r="E109" s="3">
        <v>25.35</v>
      </c>
      <c r="F109" s="3">
        <v>26.04</v>
      </c>
      <c r="G109" s="3">
        <v>24.21</v>
      </c>
      <c r="H109" s="3">
        <v>25.01</v>
      </c>
      <c r="I109" s="3">
        <v>25.81</v>
      </c>
      <c r="J109" s="3">
        <v>24.94</v>
      </c>
      <c r="K109" s="3">
        <v>24.47</v>
      </c>
      <c r="L109" s="3">
        <v>24.88</v>
      </c>
      <c r="M109" s="3">
        <v>24.9</v>
      </c>
      <c r="N109" s="3">
        <v>28.01</v>
      </c>
      <c r="O109" s="3">
        <v>28.63</v>
      </c>
      <c r="P109" s="3">
        <v>26.69</v>
      </c>
      <c r="Q109" s="3">
        <v>27.62</v>
      </c>
      <c r="R109" s="3">
        <v>108.72</v>
      </c>
      <c r="S109" s="3">
        <v>196.02</v>
      </c>
      <c r="T109" s="3">
        <v>194.1</v>
      </c>
      <c r="U109" s="22">
        <v>197.9</v>
      </c>
    </row>
    <row r="110" spans="1:21" x14ac:dyDescent="0.2">
      <c r="A110" s="15" t="s">
        <v>125</v>
      </c>
      <c r="B110" s="3">
        <v>0</v>
      </c>
      <c r="C110" s="3">
        <v>0</v>
      </c>
      <c r="D110" s="3">
        <v>1.25</v>
      </c>
      <c r="E110" s="3">
        <v>1.25</v>
      </c>
      <c r="F110" s="3">
        <v>1.19</v>
      </c>
      <c r="G110" s="3">
        <v>1.19</v>
      </c>
      <c r="H110" s="3">
        <v>1.21</v>
      </c>
      <c r="I110" s="3">
        <v>1.25</v>
      </c>
      <c r="J110" s="3">
        <v>1.22</v>
      </c>
      <c r="K110" s="3">
        <v>7.5</v>
      </c>
      <c r="L110" s="3">
        <v>7.75</v>
      </c>
      <c r="M110" s="3">
        <v>7.88</v>
      </c>
      <c r="N110" s="3">
        <v>7.85</v>
      </c>
      <c r="O110" s="3">
        <v>7.53</v>
      </c>
      <c r="P110" s="3">
        <v>7.5</v>
      </c>
      <c r="Q110" s="3">
        <v>7.61</v>
      </c>
      <c r="R110" s="3">
        <v>7.39</v>
      </c>
      <c r="S110" s="3">
        <v>22.61</v>
      </c>
      <c r="T110" s="3">
        <v>67.930000000000007</v>
      </c>
      <c r="U110" s="22">
        <v>69.540000000000006</v>
      </c>
    </row>
    <row r="111" spans="1:21" x14ac:dyDescent="0.2">
      <c r="A111" s="15" t="s">
        <v>126</v>
      </c>
      <c r="B111" s="3">
        <v>0</v>
      </c>
      <c r="C111" s="3">
        <v>0</v>
      </c>
      <c r="D111" s="3">
        <v>0.01</v>
      </c>
      <c r="E111" s="3">
        <v>0.01</v>
      </c>
      <c r="F111" s="3">
        <v>0.01</v>
      </c>
      <c r="G111" s="3">
        <v>0.01</v>
      </c>
      <c r="H111" s="3">
        <v>0.01</v>
      </c>
      <c r="I111" s="3">
        <v>0.01</v>
      </c>
      <c r="J111" s="3">
        <v>0.01</v>
      </c>
      <c r="K111" s="3">
        <v>0.01</v>
      </c>
      <c r="L111" s="3">
        <v>0.01</v>
      </c>
      <c r="M111" s="3">
        <v>0.01</v>
      </c>
      <c r="N111" s="3">
        <v>0.01</v>
      </c>
      <c r="O111" s="3">
        <v>0.01</v>
      </c>
      <c r="P111" s="3">
        <v>0.01</v>
      </c>
      <c r="Q111" s="3">
        <v>0.01</v>
      </c>
      <c r="R111" s="3">
        <v>0.02</v>
      </c>
      <c r="S111" s="3">
        <v>0.02</v>
      </c>
      <c r="T111" s="3">
        <v>0.02</v>
      </c>
      <c r="U111" s="22">
        <v>0.02</v>
      </c>
    </row>
    <row r="112" spans="1:21" x14ac:dyDescent="0.2">
      <c r="A112" s="15" t="s">
        <v>127</v>
      </c>
      <c r="B112" s="3">
        <v>0</v>
      </c>
      <c r="C112" s="3">
        <v>0</v>
      </c>
      <c r="D112" s="3">
        <v>0.04</v>
      </c>
      <c r="E112" s="3">
        <v>0.04</v>
      </c>
      <c r="F112" s="3">
        <v>0.05</v>
      </c>
      <c r="G112" s="3">
        <v>0.04</v>
      </c>
      <c r="H112" s="3">
        <v>0.04</v>
      </c>
      <c r="I112" s="3">
        <v>0.04</v>
      </c>
      <c r="J112" s="3">
        <v>0.05</v>
      </c>
      <c r="K112" s="3">
        <v>0.04</v>
      </c>
      <c r="L112" s="3">
        <v>0.04</v>
      </c>
      <c r="M112" s="3">
        <v>0.05</v>
      </c>
      <c r="N112" s="3">
        <v>7.0000000000000007E-2</v>
      </c>
      <c r="O112" s="3">
        <v>7.0000000000000007E-2</v>
      </c>
      <c r="P112" s="3">
        <v>7.0000000000000007E-2</v>
      </c>
      <c r="Q112" s="3">
        <v>7.0000000000000007E-2</v>
      </c>
      <c r="R112" s="3">
        <v>7.0000000000000007E-2</v>
      </c>
      <c r="S112" s="3">
        <v>0.16</v>
      </c>
      <c r="T112" s="3">
        <v>0.16</v>
      </c>
      <c r="U112" s="22">
        <v>0.16</v>
      </c>
    </row>
    <row r="113" spans="1:21" x14ac:dyDescent="0.2">
      <c r="A113" s="15" t="s">
        <v>128</v>
      </c>
      <c r="B113" s="3">
        <v>29.26</v>
      </c>
      <c r="C113" s="3">
        <v>27.06</v>
      </c>
      <c r="D113" s="3">
        <v>25.54</v>
      </c>
      <c r="E113" s="3">
        <v>23.87</v>
      </c>
      <c r="F113" s="3">
        <v>26.39</v>
      </c>
      <c r="G113" s="3">
        <v>26.43</v>
      </c>
      <c r="H113" s="3">
        <v>24.03</v>
      </c>
      <c r="I113" s="3">
        <v>24.81</v>
      </c>
      <c r="J113" s="3">
        <v>25.66</v>
      </c>
      <c r="K113" s="3">
        <v>25.45</v>
      </c>
      <c r="L113" s="3">
        <v>24.43</v>
      </c>
      <c r="M113" s="3">
        <v>24.66</v>
      </c>
      <c r="N113" s="3">
        <v>25.48</v>
      </c>
      <c r="O113" s="3">
        <v>26.1</v>
      </c>
      <c r="P113" s="3">
        <v>26.38</v>
      </c>
      <c r="Q113" s="3">
        <v>27.95</v>
      </c>
      <c r="R113" s="3">
        <v>29.63</v>
      </c>
      <c r="S113" s="3">
        <v>28.48</v>
      </c>
      <c r="T113" s="3">
        <v>29.12</v>
      </c>
      <c r="U113" s="22">
        <v>30.11</v>
      </c>
    </row>
    <row r="114" spans="1:21" x14ac:dyDescent="0.2">
      <c r="A114" s="15" t="s">
        <v>129</v>
      </c>
      <c r="B114" s="3">
        <v>0</v>
      </c>
      <c r="C114" s="3">
        <v>0</v>
      </c>
      <c r="D114" s="3">
        <v>0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3">
        <v>0</v>
      </c>
      <c r="R114" s="3">
        <v>0</v>
      </c>
      <c r="S114" s="3">
        <v>0</v>
      </c>
      <c r="T114" s="3">
        <v>0</v>
      </c>
      <c r="U114" s="22">
        <v>0</v>
      </c>
    </row>
    <row r="115" spans="1:21" x14ac:dyDescent="0.2">
      <c r="A115" s="15" t="s">
        <v>130</v>
      </c>
      <c r="B115" s="3">
        <v>36.28</v>
      </c>
      <c r="C115" s="3">
        <v>33.340000000000003</v>
      </c>
      <c r="D115" s="3">
        <v>32.19</v>
      </c>
      <c r="E115" s="3">
        <v>30.57</v>
      </c>
      <c r="F115" s="3">
        <v>34.36</v>
      </c>
      <c r="G115" s="3">
        <v>34.35</v>
      </c>
      <c r="H115" s="3">
        <v>31.48</v>
      </c>
      <c r="I115" s="3">
        <v>31.04</v>
      </c>
      <c r="J115" s="3">
        <v>31.78</v>
      </c>
      <c r="K115" s="3">
        <v>32.26</v>
      </c>
      <c r="L115" s="3">
        <v>31.47</v>
      </c>
      <c r="M115" s="3">
        <v>30.93</v>
      </c>
      <c r="N115" s="3">
        <v>31.41</v>
      </c>
      <c r="O115" s="3">
        <v>30.74</v>
      </c>
      <c r="P115" s="3">
        <v>33.07</v>
      </c>
      <c r="Q115" s="3">
        <v>33.9</v>
      </c>
      <c r="R115" s="3">
        <v>36.5</v>
      </c>
      <c r="S115" s="3">
        <v>35.6</v>
      </c>
      <c r="T115" s="3">
        <v>37.76</v>
      </c>
      <c r="U115" s="22">
        <v>37</v>
      </c>
    </row>
    <row r="116" spans="1:21" x14ac:dyDescent="0.2">
      <c r="A116" s="15" t="s">
        <v>131</v>
      </c>
      <c r="B116" s="3">
        <v>0</v>
      </c>
      <c r="C116" s="3">
        <v>0</v>
      </c>
      <c r="D116" s="3">
        <v>0</v>
      </c>
      <c r="E116" s="3">
        <v>0</v>
      </c>
      <c r="F116" s="3">
        <v>0</v>
      </c>
      <c r="G116" s="3">
        <v>0</v>
      </c>
      <c r="H116" s="3">
        <v>0</v>
      </c>
      <c r="I116" s="3">
        <v>0</v>
      </c>
      <c r="J116" s="3">
        <v>0</v>
      </c>
      <c r="K116" s="3">
        <v>0</v>
      </c>
      <c r="L116" s="3">
        <v>0</v>
      </c>
      <c r="M116" s="3">
        <v>0</v>
      </c>
      <c r="N116" s="3">
        <v>0</v>
      </c>
      <c r="O116" s="3">
        <v>0</v>
      </c>
      <c r="P116" s="3">
        <v>0</v>
      </c>
      <c r="Q116" s="3">
        <v>0</v>
      </c>
      <c r="R116" s="3">
        <v>0</v>
      </c>
      <c r="S116" s="3">
        <v>0</v>
      </c>
      <c r="T116" s="3">
        <v>0</v>
      </c>
      <c r="U116" s="22">
        <v>0</v>
      </c>
    </row>
    <row r="117" spans="1:21" x14ac:dyDescent="0.2">
      <c r="A117" s="15" t="s">
        <v>132</v>
      </c>
      <c r="B117" s="3">
        <v>0</v>
      </c>
      <c r="C117" s="3">
        <v>0</v>
      </c>
      <c r="D117" s="3">
        <v>0</v>
      </c>
      <c r="E117" s="3">
        <v>0</v>
      </c>
      <c r="F117" s="3">
        <v>0</v>
      </c>
      <c r="G117" s="3">
        <v>0</v>
      </c>
      <c r="H117" s="3">
        <v>0</v>
      </c>
      <c r="I117" s="3">
        <v>0</v>
      </c>
      <c r="J117" s="3">
        <v>0</v>
      </c>
      <c r="K117" s="3">
        <v>0</v>
      </c>
      <c r="L117" s="3">
        <v>0</v>
      </c>
      <c r="M117" s="3">
        <v>0</v>
      </c>
      <c r="N117" s="3">
        <v>0</v>
      </c>
      <c r="O117" s="3">
        <v>0</v>
      </c>
      <c r="P117" s="3">
        <v>0</v>
      </c>
      <c r="Q117" s="3">
        <v>0</v>
      </c>
      <c r="R117" s="3">
        <v>0</v>
      </c>
      <c r="S117" s="3">
        <v>0</v>
      </c>
      <c r="T117" s="3">
        <v>0</v>
      </c>
      <c r="U117" s="22">
        <v>0</v>
      </c>
    </row>
    <row r="118" spans="1:21" x14ac:dyDescent="0.2">
      <c r="A118" s="15" t="s">
        <v>133</v>
      </c>
      <c r="B118" s="3">
        <v>0</v>
      </c>
      <c r="C118" s="3">
        <v>0</v>
      </c>
      <c r="D118" s="3">
        <v>0</v>
      </c>
      <c r="E118" s="3">
        <v>0</v>
      </c>
      <c r="F118" s="3">
        <v>0</v>
      </c>
      <c r="G118" s="3">
        <v>0</v>
      </c>
      <c r="H118" s="3">
        <v>0</v>
      </c>
      <c r="I118" s="3">
        <v>0</v>
      </c>
      <c r="J118" s="3">
        <v>0</v>
      </c>
      <c r="K118" s="3">
        <v>0</v>
      </c>
      <c r="L118" s="3">
        <v>0</v>
      </c>
      <c r="M118" s="3">
        <v>0</v>
      </c>
      <c r="N118" s="3">
        <v>0</v>
      </c>
      <c r="O118" s="3">
        <v>0</v>
      </c>
      <c r="P118" s="3">
        <v>0</v>
      </c>
      <c r="Q118" s="3">
        <v>0</v>
      </c>
      <c r="R118" s="3">
        <v>0</v>
      </c>
      <c r="S118" s="3">
        <v>0</v>
      </c>
      <c r="T118" s="3">
        <v>0</v>
      </c>
      <c r="U118" s="22">
        <v>0</v>
      </c>
    </row>
    <row r="119" spans="1:21" x14ac:dyDescent="0.2">
      <c r="A119" s="15" t="s">
        <v>134</v>
      </c>
      <c r="B119" s="3">
        <v>0</v>
      </c>
      <c r="C119" s="3">
        <v>0</v>
      </c>
      <c r="D119" s="3">
        <v>0</v>
      </c>
      <c r="E119" s="3">
        <v>0</v>
      </c>
      <c r="F119" s="3">
        <v>0</v>
      </c>
      <c r="G119" s="3">
        <v>0</v>
      </c>
      <c r="H119" s="3">
        <v>0</v>
      </c>
      <c r="I119" s="3">
        <v>0</v>
      </c>
      <c r="J119" s="3">
        <v>0</v>
      </c>
      <c r="K119" s="3">
        <v>0</v>
      </c>
      <c r="L119" s="3">
        <v>0</v>
      </c>
      <c r="M119" s="3">
        <v>0</v>
      </c>
      <c r="N119" s="3">
        <v>0</v>
      </c>
      <c r="O119" s="3">
        <v>0</v>
      </c>
      <c r="P119" s="3">
        <v>0</v>
      </c>
      <c r="Q119" s="3">
        <v>0</v>
      </c>
      <c r="R119" s="3">
        <v>0</v>
      </c>
      <c r="S119" s="3">
        <v>0</v>
      </c>
      <c r="T119" s="3">
        <v>0</v>
      </c>
      <c r="U119" s="22">
        <v>0</v>
      </c>
    </row>
    <row r="120" spans="1:21" x14ac:dyDescent="0.2">
      <c r="A120" s="15" t="s">
        <v>135</v>
      </c>
      <c r="B120" s="3">
        <v>0.01</v>
      </c>
      <c r="C120" s="3">
        <v>0</v>
      </c>
      <c r="D120" s="3">
        <v>0</v>
      </c>
      <c r="E120" s="3">
        <v>0</v>
      </c>
      <c r="F120" s="3">
        <v>0</v>
      </c>
      <c r="G120" s="3">
        <v>0</v>
      </c>
      <c r="H120" s="3">
        <v>0</v>
      </c>
      <c r="I120" s="3">
        <v>0</v>
      </c>
      <c r="J120" s="3">
        <v>0</v>
      </c>
      <c r="K120" s="3">
        <v>0</v>
      </c>
      <c r="L120" s="3">
        <v>0</v>
      </c>
      <c r="M120" s="3">
        <v>0</v>
      </c>
      <c r="N120" s="3">
        <v>0</v>
      </c>
      <c r="O120" s="3">
        <v>0</v>
      </c>
      <c r="P120" s="3">
        <v>0</v>
      </c>
      <c r="Q120" s="3">
        <v>0</v>
      </c>
      <c r="R120" s="3">
        <v>0</v>
      </c>
      <c r="S120" s="3">
        <v>0</v>
      </c>
      <c r="T120" s="3">
        <v>0</v>
      </c>
      <c r="U120" s="22">
        <v>0</v>
      </c>
    </row>
    <row r="121" spans="1:21" x14ac:dyDescent="0.2">
      <c r="A121" s="15" t="s">
        <v>136</v>
      </c>
      <c r="B121" s="3">
        <v>603.25</v>
      </c>
      <c r="C121" s="3">
        <v>726.68</v>
      </c>
      <c r="D121" s="3">
        <v>693.97</v>
      </c>
      <c r="E121" s="3">
        <v>679.89</v>
      </c>
      <c r="F121" s="3">
        <v>724.81</v>
      </c>
      <c r="G121" s="3">
        <v>664.96</v>
      </c>
      <c r="H121" s="3">
        <v>649.03</v>
      </c>
      <c r="I121" s="3">
        <v>636.36</v>
      </c>
      <c r="J121" s="3">
        <v>663.61</v>
      </c>
      <c r="K121" s="3">
        <v>587.28</v>
      </c>
      <c r="L121" s="3">
        <v>726.55</v>
      </c>
      <c r="M121" s="3">
        <v>696.96</v>
      </c>
      <c r="N121" s="3">
        <v>698.35</v>
      </c>
      <c r="O121" s="3">
        <v>707.13</v>
      </c>
      <c r="P121" s="3">
        <v>661.89</v>
      </c>
      <c r="Q121" s="3">
        <v>684.77</v>
      </c>
      <c r="R121" s="3">
        <v>684.87</v>
      </c>
      <c r="S121" s="3">
        <v>709.42</v>
      </c>
      <c r="T121" s="3">
        <v>632.71</v>
      </c>
      <c r="U121" s="22">
        <v>785.48</v>
      </c>
    </row>
    <row r="122" spans="1:21" x14ac:dyDescent="0.2">
      <c r="A122" s="15" t="s">
        <v>137</v>
      </c>
      <c r="B122" s="3">
        <v>0</v>
      </c>
      <c r="C122" s="3">
        <v>0</v>
      </c>
      <c r="D122" s="3">
        <v>0.02</v>
      </c>
      <c r="E122" s="3">
        <v>0.02</v>
      </c>
      <c r="F122" s="3">
        <v>0.02</v>
      </c>
      <c r="G122" s="3">
        <v>0.02</v>
      </c>
      <c r="H122" s="3">
        <v>0.02</v>
      </c>
      <c r="I122" s="3">
        <v>0.02</v>
      </c>
      <c r="J122" s="3">
        <v>0.03</v>
      </c>
      <c r="K122" s="3">
        <v>0.03</v>
      </c>
      <c r="L122" s="3">
        <v>0.03</v>
      </c>
      <c r="M122" s="3">
        <v>0.03</v>
      </c>
      <c r="N122" s="3">
        <v>0.03</v>
      </c>
      <c r="O122" s="3">
        <v>0.03</v>
      </c>
      <c r="P122" s="3">
        <v>0.03</v>
      </c>
      <c r="Q122" s="3">
        <v>0.03</v>
      </c>
      <c r="R122" s="3">
        <v>0.04</v>
      </c>
      <c r="S122" s="3">
        <v>0.04</v>
      </c>
      <c r="T122" s="3">
        <v>0.03</v>
      </c>
      <c r="U122" s="22">
        <v>0.04</v>
      </c>
    </row>
    <row r="123" spans="1:21" x14ac:dyDescent="0.2">
      <c r="A123" s="15" t="s">
        <v>138</v>
      </c>
      <c r="B123" s="3">
        <v>0</v>
      </c>
      <c r="C123" s="3">
        <v>0</v>
      </c>
      <c r="D123" s="3">
        <v>24.75</v>
      </c>
      <c r="E123" s="3">
        <v>24.48</v>
      </c>
      <c r="F123" s="3">
        <v>23.65</v>
      </c>
      <c r="G123" s="3">
        <v>105.28</v>
      </c>
      <c r="H123" s="3">
        <v>99.73</v>
      </c>
      <c r="I123" s="3">
        <v>106.07</v>
      </c>
      <c r="J123" s="3">
        <v>102</v>
      </c>
      <c r="K123" s="3">
        <v>90.93</v>
      </c>
      <c r="L123" s="3">
        <v>102.38</v>
      </c>
      <c r="M123" s="3">
        <v>107.86</v>
      </c>
      <c r="N123" s="3">
        <v>118.29</v>
      </c>
      <c r="O123" s="3">
        <v>112.99</v>
      </c>
      <c r="P123" s="3">
        <v>111.53</v>
      </c>
      <c r="Q123" s="3">
        <v>110.85</v>
      </c>
      <c r="R123" s="3">
        <v>158.4</v>
      </c>
      <c r="S123" s="3">
        <v>152.56</v>
      </c>
      <c r="T123" s="3">
        <v>140.38999999999999</v>
      </c>
      <c r="U123" s="22">
        <v>153.81</v>
      </c>
    </row>
    <row r="124" spans="1:21" x14ac:dyDescent="0.2">
      <c r="A124" s="15" t="s">
        <v>139</v>
      </c>
      <c r="B124" s="3">
        <v>0</v>
      </c>
      <c r="C124" s="3">
        <v>0</v>
      </c>
      <c r="D124" s="3">
        <v>0.01</v>
      </c>
      <c r="E124" s="3">
        <v>0.02</v>
      </c>
      <c r="F124" s="3">
        <v>0.02</v>
      </c>
      <c r="G124" s="3">
        <v>0.02</v>
      </c>
      <c r="H124" s="3">
        <v>0.02</v>
      </c>
      <c r="I124" s="3">
        <v>0.02</v>
      </c>
      <c r="J124" s="3">
        <v>0.02</v>
      </c>
      <c r="K124" s="3">
        <v>0.02</v>
      </c>
      <c r="L124" s="3">
        <v>0.02</v>
      </c>
      <c r="M124" s="3">
        <v>0.02</v>
      </c>
      <c r="N124" s="3">
        <v>0.03</v>
      </c>
      <c r="O124" s="3">
        <v>0.03</v>
      </c>
      <c r="P124" s="3">
        <v>0.03</v>
      </c>
      <c r="Q124" s="3">
        <v>0.03</v>
      </c>
      <c r="R124" s="3">
        <v>0.04</v>
      </c>
      <c r="S124" s="3">
        <v>0.04</v>
      </c>
      <c r="T124" s="3">
        <v>0.04</v>
      </c>
      <c r="U124" s="22">
        <v>0.04</v>
      </c>
    </row>
    <row r="125" spans="1:21" x14ac:dyDescent="0.2">
      <c r="A125" s="15" t="s">
        <v>140</v>
      </c>
      <c r="B125" s="3">
        <v>0</v>
      </c>
      <c r="C125" s="3">
        <v>0</v>
      </c>
      <c r="D125" s="3">
        <v>18.72</v>
      </c>
      <c r="E125" s="3">
        <v>26.83</v>
      </c>
      <c r="F125" s="3">
        <v>47.7</v>
      </c>
      <c r="G125" s="3">
        <v>44.06</v>
      </c>
      <c r="H125" s="3">
        <v>43.17</v>
      </c>
      <c r="I125" s="3">
        <v>43.01</v>
      </c>
      <c r="J125" s="3">
        <v>63.94</v>
      </c>
      <c r="K125" s="3">
        <v>57.96</v>
      </c>
      <c r="L125" s="3">
        <v>69.349999999999994</v>
      </c>
      <c r="M125" s="3">
        <v>66.709999999999994</v>
      </c>
      <c r="N125" s="3">
        <v>65.63</v>
      </c>
      <c r="O125" s="3">
        <v>64.849999999999994</v>
      </c>
      <c r="P125" s="3">
        <v>58.62</v>
      </c>
      <c r="Q125" s="3">
        <v>58.23</v>
      </c>
      <c r="R125" s="3">
        <v>51.76</v>
      </c>
      <c r="S125" s="3">
        <v>52.98</v>
      </c>
      <c r="T125" s="3">
        <v>50.27</v>
      </c>
      <c r="U125" s="22">
        <v>59.93</v>
      </c>
    </row>
    <row r="126" spans="1:21" x14ac:dyDescent="0.2">
      <c r="A126" s="15" t="s">
        <v>141</v>
      </c>
      <c r="B126" s="3">
        <v>0</v>
      </c>
      <c r="C126" s="3">
        <v>0</v>
      </c>
      <c r="D126" s="3">
        <v>0.02</v>
      </c>
      <c r="E126" s="3">
        <v>0.08</v>
      </c>
      <c r="F126" s="3">
        <v>11.76</v>
      </c>
      <c r="G126" s="3">
        <v>29.72</v>
      </c>
      <c r="H126" s="3">
        <v>40.98</v>
      </c>
      <c r="I126" s="3">
        <v>41.46</v>
      </c>
      <c r="J126" s="3">
        <v>40.11</v>
      </c>
      <c r="K126" s="3">
        <v>37.159999999999997</v>
      </c>
      <c r="L126" s="3">
        <v>43.48</v>
      </c>
      <c r="M126" s="3">
        <v>39.86</v>
      </c>
      <c r="N126" s="3">
        <v>40.72</v>
      </c>
      <c r="O126" s="3">
        <v>42.33</v>
      </c>
      <c r="P126" s="3">
        <v>37.049999999999997</v>
      </c>
      <c r="Q126" s="3">
        <v>38.200000000000003</v>
      </c>
      <c r="R126" s="3">
        <v>32.590000000000003</v>
      </c>
      <c r="S126" s="3">
        <v>31.87</v>
      </c>
      <c r="T126" s="3">
        <v>30.01</v>
      </c>
      <c r="U126" s="22">
        <v>35.020000000000003</v>
      </c>
    </row>
    <row r="127" spans="1:21" x14ac:dyDescent="0.2">
      <c r="A127" s="15" t="s">
        <v>142</v>
      </c>
      <c r="B127" s="3">
        <v>0</v>
      </c>
      <c r="C127" s="3">
        <v>0</v>
      </c>
      <c r="D127" s="3">
        <v>0.16</v>
      </c>
      <c r="E127" s="3">
        <v>0.15</v>
      </c>
      <c r="F127" s="3">
        <v>169.94</v>
      </c>
      <c r="G127" s="3">
        <v>169.65</v>
      </c>
      <c r="H127" s="3">
        <v>150.49</v>
      </c>
      <c r="I127" s="3">
        <v>156.03</v>
      </c>
      <c r="J127" s="3">
        <v>135.5</v>
      </c>
      <c r="K127" s="3">
        <v>131.65</v>
      </c>
      <c r="L127" s="3">
        <v>127.27</v>
      </c>
      <c r="M127" s="3">
        <v>140.19999999999999</v>
      </c>
      <c r="N127" s="3">
        <v>131.01</v>
      </c>
      <c r="O127" s="3">
        <v>228.87</v>
      </c>
      <c r="P127" s="3">
        <v>248.52</v>
      </c>
      <c r="Q127" s="3">
        <v>220.12</v>
      </c>
      <c r="R127" s="3">
        <v>224.15</v>
      </c>
      <c r="S127" s="3">
        <v>191.96</v>
      </c>
      <c r="T127" s="3">
        <v>199.13</v>
      </c>
      <c r="U127" s="22">
        <v>183.53</v>
      </c>
    </row>
    <row r="128" spans="1:21" x14ac:dyDescent="0.2">
      <c r="A128" s="15" t="s">
        <v>143</v>
      </c>
      <c r="B128" s="3">
        <v>0</v>
      </c>
      <c r="C128" s="3">
        <v>0</v>
      </c>
      <c r="D128" s="3">
        <v>0.04</v>
      </c>
      <c r="E128" s="3">
        <v>0.04</v>
      </c>
      <c r="F128" s="3">
        <v>0.04</v>
      </c>
      <c r="G128" s="3">
        <v>0.04</v>
      </c>
      <c r="H128" s="3">
        <v>0.03</v>
      </c>
      <c r="I128" s="3">
        <v>0.06</v>
      </c>
      <c r="J128" s="3">
        <v>0.37</v>
      </c>
      <c r="K128" s="3">
        <v>0.35</v>
      </c>
      <c r="L128" s="3">
        <v>0.37</v>
      </c>
      <c r="M128" s="3">
        <v>0.38</v>
      </c>
      <c r="N128" s="3">
        <v>0.36</v>
      </c>
      <c r="O128" s="3">
        <v>0.32</v>
      </c>
      <c r="P128" s="3">
        <v>0.32</v>
      </c>
      <c r="Q128" s="3">
        <v>0.28999999999999998</v>
      </c>
      <c r="R128" s="3">
        <v>44.57</v>
      </c>
      <c r="S128" s="3">
        <v>78.45</v>
      </c>
      <c r="T128" s="3">
        <v>89.42</v>
      </c>
      <c r="U128" s="22">
        <v>93.8</v>
      </c>
    </row>
    <row r="129" spans="1:21" x14ac:dyDescent="0.2">
      <c r="A129" s="15" t="s">
        <v>144</v>
      </c>
      <c r="B129" s="3">
        <v>704.13</v>
      </c>
      <c r="C129" s="3">
        <v>804.55</v>
      </c>
      <c r="D129" s="3">
        <v>796.25</v>
      </c>
      <c r="E129" s="3">
        <v>757.87</v>
      </c>
      <c r="F129" s="3">
        <v>922.75</v>
      </c>
      <c r="G129" s="3">
        <v>892.77</v>
      </c>
      <c r="H129" s="3">
        <v>840.93</v>
      </c>
      <c r="I129" s="3">
        <v>765.54</v>
      </c>
      <c r="J129" s="3">
        <v>774.83</v>
      </c>
      <c r="K129" s="3">
        <v>690.83</v>
      </c>
      <c r="L129" s="3">
        <v>807.16</v>
      </c>
      <c r="M129" s="3">
        <v>802.58</v>
      </c>
      <c r="N129" s="3">
        <v>775.58</v>
      </c>
      <c r="O129" s="3">
        <v>913.44</v>
      </c>
      <c r="P129" s="3">
        <v>890.66</v>
      </c>
      <c r="Q129" s="3">
        <v>876.03</v>
      </c>
      <c r="R129" s="3">
        <v>818.05</v>
      </c>
      <c r="S129" s="3">
        <v>820.65</v>
      </c>
      <c r="T129" s="3">
        <v>734.26</v>
      </c>
      <c r="U129" s="22">
        <v>866.73</v>
      </c>
    </row>
    <row r="130" spans="1:21" s="1" customFormat="1" x14ac:dyDescent="0.2">
      <c r="A130" s="15"/>
      <c r="B130" s="40"/>
      <c r="C130" s="40"/>
      <c r="D130" s="40"/>
      <c r="E130" s="40"/>
      <c r="F130" s="40"/>
      <c r="G130" s="40"/>
      <c r="H130" s="40"/>
      <c r="I130" s="40"/>
      <c r="J130" s="40"/>
      <c r="K130" s="40"/>
      <c r="L130" s="40"/>
      <c r="M130" s="40"/>
      <c r="N130" s="40"/>
      <c r="O130" s="40"/>
      <c r="P130" s="40"/>
      <c r="Q130" s="40"/>
      <c r="R130" s="40"/>
      <c r="S130" s="40"/>
      <c r="T130" s="40"/>
      <c r="U130" s="41"/>
    </row>
    <row r="131" spans="1:21" x14ac:dyDescent="0.2">
      <c r="A131" s="13" t="s">
        <v>146</v>
      </c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14"/>
    </row>
    <row r="132" spans="1:21" x14ac:dyDescent="0.2">
      <c r="A132" s="15" t="s">
        <v>18</v>
      </c>
      <c r="B132" s="3">
        <v>48.48</v>
      </c>
      <c r="C132" s="3">
        <v>48.54</v>
      </c>
      <c r="D132" s="3">
        <v>52.52</v>
      </c>
      <c r="E132" s="3">
        <v>48.51</v>
      </c>
      <c r="F132" s="3">
        <v>59.34</v>
      </c>
      <c r="G132" s="3">
        <v>63.12</v>
      </c>
      <c r="H132" s="3">
        <v>50.39</v>
      </c>
      <c r="I132" s="3">
        <v>52.07</v>
      </c>
      <c r="J132" s="3">
        <v>42.35</v>
      </c>
      <c r="K132" s="3">
        <v>40.22</v>
      </c>
      <c r="L132" s="3">
        <v>41.23</v>
      </c>
      <c r="M132" s="3">
        <v>44.74</v>
      </c>
      <c r="N132" s="3">
        <v>41.24</v>
      </c>
      <c r="O132" s="3">
        <v>54</v>
      </c>
      <c r="P132" s="3">
        <v>59.14</v>
      </c>
      <c r="Q132" s="3">
        <v>48.35</v>
      </c>
      <c r="R132" s="3">
        <v>51.56</v>
      </c>
      <c r="S132" s="3">
        <v>42.03</v>
      </c>
      <c r="T132" s="3">
        <v>39.950000000000003</v>
      </c>
      <c r="U132" s="22">
        <v>40.08</v>
      </c>
    </row>
    <row r="133" spans="1:21" x14ac:dyDescent="0.2">
      <c r="A133" s="15" t="s">
        <v>19</v>
      </c>
      <c r="B133" s="3">
        <v>0.5</v>
      </c>
      <c r="C133" s="3">
        <v>0.67</v>
      </c>
      <c r="D133" s="3">
        <v>1.06</v>
      </c>
      <c r="E133" s="3">
        <v>0.4</v>
      </c>
      <c r="F133" s="3">
        <v>0.72</v>
      </c>
      <c r="G133" s="3">
        <v>1.7</v>
      </c>
      <c r="H133" s="3">
        <v>3.76</v>
      </c>
      <c r="I133" s="3">
        <v>1.53</v>
      </c>
      <c r="J133" s="3">
        <v>1.8</v>
      </c>
      <c r="K133" s="3">
        <v>4.3</v>
      </c>
      <c r="L133" s="3">
        <v>1.39</v>
      </c>
      <c r="M133" s="3">
        <v>2.59</v>
      </c>
      <c r="N133" s="3">
        <v>2.2999999999999998</v>
      </c>
      <c r="O133" s="3">
        <v>0</v>
      </c>
      <c r="P133" s="3">
        <v>1.97</v>
      </c>
      <c r="Q133" s="3">
        <v>2.2200000000000002</v>
      </c>
      <c r="R133" s="3">
        <v>4.58</v>
      </c>
      <c r="S133" s="3">
        <v>8.65</v>
      </c>
      <c r="T133" s="3">
        <v>14.83</v>
      </c>
      <c r="U133" s="22">
        <v>13.76</v>
      </c>
    </row>
    <row r="134" spans="1:21" x14ac:dyDescent="0.2">
      <c r="A134" s="15" t="s">
        <v>20</v>
      </c>
      <c r="B134" s="3">
        <v>584.14</v>
      </c>
      <c r="C134" s="3">
        <v>543.30999999999995</v>
      </c>
      <c r="D134" s="3">
        <v>500.08</v>
      </c>
      <c r="E134" s="3">
        <v>538.6</v>
      </c>
      <c r="F134" s="3">
        <v>608.96</v>
      </c>
      <c r="G134" s="3">
        <v>673.4</v>
      </c>
      <c r="H134" s="3">
        <v>696.47</v>
      </c>
      <c r="I134" s="3">
        <v>713.55</v>
      </c>
      <c r="J134" s="3">
        <v>713.02</v>
      </c>
      <c r="K134" s="3">
        <v>780.19</v>
      </c>
      <c r="L134" s="3">
        <v>692.71</v>
      </c>
      <c r="M134" s="3">
        <v>722.32</v>
      </c>
      <c r="N134" s="3">
        <v>701.38</v>
      </c>
      <c r="O134" s="3">
        <v>658.05</v>
      </c>
      <c r="P134" s="3">
        <v>697.74</v>
      </c>
      <c r="Q134" s="3">
        <v>691.06</v>
      </c>
      <c r="R134" s="3">
        <v>732.77</v>
      </c>
      <c r="S134" s="3">
        <v>693.27</v>
      </c>
      <c r="T134" s="3">
        <v>724.78</v>
      </c>
      <c r="U134" s="22">
        <v>680.01</v>
      </c>
    </row>
    <row r="135" spans="1:21" x14ac:dyDescent="0.2">
      <c r="A135" s="15" t="s">
        <v>21</v>
      </c>
      <c r="B135" s="3">
        <v>613.9</v>
      </c>
      <c r="C135" s="3">
        <v>565.41</v>
      </c>
      <c r="D135" s="3">
        <v>495.2</v>
      </c>
      <c r="E135" s="3">
        <v>531.07000000000005</v>
      </c>
      <c r="F135" s="3">
        <v>607.6</v>
      </c>
      <c r="G135" s="3">
        <v>674.91</v>
      </c>
      <c r="H135" s="3">
        <v>710.1</v>
      </c>
      <c r="I135" s="3">
        <v>724.25</v>
      </c>
      <c r="J135" s="3">
        <v>712.93</v>
      </c>
      <c r="K135" s="3">
        <v>769.29</v>
      </c>
      <c r="L135" s="3">
        <v>694</v>
      </c>
      <c r="M135" s="3">
        <v>713.05</v>
      </c>
      <c r="N135" s="3">
        <v>675.05</v>
      </c>
      <c r="O135" s="3">
        <v>669.99</v>
      </c>
      <c r="P135" s="3">
        <v>702.14</v>
      </c>
      <c r="Q135" s="3">
        <v>704.38</v>
      </c>
      <c r="R135" s="3">
        <v>731.63</v>
      </c>
      <c r="S135" s="3">
        <v>690.05</v>
      </c>
      <c r="T135" s="3">
        <v>730.6</v>
      </c>
      <c r="U135" s="22">
        <v>683.29</v>
      </c>
    </row>
    <row r="136" spans="1:21" x14ac:dyDescent="0.2">
      <c r="A136" s="15" t="s">
        <v>22</v>
      </c>
      <c r="B136" s="3">
        <v>27.51</v>
      </c>
      <c r="C136" s="3">
        <v>26.93</v>
      </c>
      <c r="D136" s="3">
        <v>40.26</v>
      </c>
      <c r="E136" s="3">
        <v>35.090000000000003</v>
      </c>
      <c r="F136" s="3">
        <v>59.74</v>
      </c>
      <c r="G136" s="3">
        <v>105.18</v>
      </c>
      <c r="H136" s="3">
        <v>143.02000000000001</v>
      </c>
      <c r="I136" s="3">
        <v>120.3</v>
      </c>
      <c r="J136" s="3">
        <v>127.16</v>
      </c>
      <c r="K136" s="3">
        <v>162.1</v>
      </c>
      <c r="L136" s="3">
        <v>105.7</v>
      </c>
      <c r="M136" s="3">
        <v>117.83</v>
      </c>
      <c r="N136" s="3">
        <v>108.78</v>
      </c>
      <c r="O136" s="3">
        <v>88.86</v>
      </c>
      <c r="P136" s="3">
        <v>141.97999999999999</v>
      </c>
      <c r="Q136" s="3">
        <v>141.54</v>
      </c>
      <c r="R136" s="3">
        <v>272.73</v>
      </c>
      <c r="S136" s="3">
        <v>264.22000000000003</v>
      </c>
      <c r="T136" s="3">
        <v>334.5</v>
      </c>
      <c r="U136" s="22">
        <v>273.05</v>
      </c>
    </row>
    <row r="137" spans="1:21" x14ac:dyDescent="0.2">
      <c r="A137" s="15" t="s">
        <v>23</v>
      </c>
      <c r="B137" s="3">
        <v>35.659999999999997</v>
      </c>
      <c r="C137" s="3">
        <v>32.799999999999997</v>
      </c>
      <c r="D137" s="3">
        <v>46.78</v>
      </c>
      <c r="E137" s="3">
        <v>37.61</v>
      </c>
      <c r="F137" s="3">
        <v>66.38</v>
      </c>
      <c r="G137" s="3">
        <v>113.43</v>
      </c>
      <c r="H137" s="3">
        <v>167.01</v>
      </c>
      <c r="I137" s="3">
        <v>136.78</v>
      </c>
      <c r="J137" s="3">
        <v>145.07</v>
      </c>
      <c r="K137" s="3">
        <v>185.65</v>
      </c>
      <c r="L137" s="3">
        <v>117.34</v>
      </c>
      <c r="M137" s="3">
        <v>133.6</v>
      </c>
      <c r="N137" s="3">
        <v>120.34</v>
      </c>
      <c r="O137" s="3">
        <v>102</v>
      </c>
      <c r="P137" s="3">
        <v>152.72</v>
      </c>
      <c r="Q137" s="3">
        <v>161.13</v>
      </c>
      <c r="R137" s="3">
        <v>293.05</v>
      </c>
      <c r="S137" s="3">
        <v>295.44</v>
      </c>
      <c r="T137" s="3">
        <v>357.63</v>
      </c>
      <c r="U137" s="22">
        <v>306.25</v>
      </c>
    </row>
    <row r="138" spans="1:21" x14ac:dyDescent="0.2">
      <c r="A138" s="15" t="s">
        <v>24</v>
      </c>
      <c r="B138" s="3">
        <v>262.48</v>
      </c>
      <c r="C138" s="3">
        <v>310.67</v>
      </c>
      <c r="D138" s="3">
        <v>287.83999999999997</v>
      </c>
      <c r="E138" s="3">
        <v>285.95999999999998</v>
      </c>
      <c r="F138" s="3">
        <v>311.13</v>
      </c>
      <c r="G138" s="3">
        <v>284.52</v>
      </c>
      <c r="H138" s="3">
        <v>286.18</v>
      </c>
      <c r="I138" s="3">
        <v>279.83</v>
      </c>
      <c r="J138" s="3">
        <v>266.61</v>
      </c>
      <c r="K138" s="3">
        <v>237.2</v>
      </c>
      <c r="L138" s="3">
        <v>282.89</v>
      </c>
      <c r="M138" s="3">
        <v>261.72000000000003</v>
      </c>
      <c r="N138" s="3">
        <v>263.68</v>
      </c>
      <c r="O138" s="3">
        <v>286.10000000000002</v>
      </c>
      <c r="P138" s="3">
        <v>264.38</v>
      </c>
      <c r="Q138" s="3">
        <v>266.23</v>
      </c>
      <c r="R138" s="3">
        <v>270.19</v>
      </c>
      <c r="S138" s="3">
        <v>256.87</v>
      </c>
      <c r="T138" s="3">
        <v>228.08</v>
      </c>
      <c r="U138" s="22">
        <v>273.13</v>
      </c>
    </row>
    <row r="139" spans="1:21" x14ac:dyDescent="0.2">
      <c r="A139" s="15" t="s">
        <v>25</v>
      </c>
      <c r="B139" s="3">
        <v>1.72</v>
      </c>
      <c r="C139" s="3">
        <v>1.48</v>
      </c>
      <c r="D139" s="3">
        <v>1.41</v>
      </c>
      <c r="E139" s="3">
        <v>1.29</v>
      </c>
      <c r="F139" s="3">
        <v>1.25</v>
      </c>
      <c r="G139" s="3">
        <v>1.36</v>
      </c>
      <c r="H139" s="3">
        <v>1.28</v>
      </c>
      <c r="I139" s="3">
        <v>1.21</v>
      </c>
      <c r="J139" s="3">
        <v>1.18</v>
      </c>
      <c r="K139" s="3">
        <v>1.0900000000000001</v>
      </c>
      <c r="L139" s="3">
        <v>1.04</v>
      </c>
      <c r="M139" s="3">
        <v>1.05</v>
      </c>
      <c r="N139" s="3">
        <v>0.95</v>
      </c>
      <c r="O139" s="3">
        <v>0.88</v>
      </c>
      <c r="P139" s="3">
        <v>0.97</v>
      </c>
      <c r="Q139" s="3">
        <v>0.89</v>
      </c>
      <c r="R139" s="3">
        <v>1.02</v>
      </c>
      <c r="S139" s="3">
        <v>0.93</v>
      </c>
      <c r="T139" s="3">
        <v>0.88</v>
      </c>
      <c r="U139" s="22">
        <v>0.75</v>
      </c>
    </row>
    <row r="140" spans="1:21" x14ac:dyDescent="0.2">
      <c r="A140" s="15" t="s">
        <v>26</v>
      </c>
      <c r="B140" s="3">
        <v>35.270000000000003</v>
      </c>
      <c r="C140" s="3">
        <v>32.119999999999997</v>
      </c>
      <c r="D140" s="3">
        <v>30.41</v>
      </c>
      <c r="E140" s="3">
        <v>27.17</v>
      </c>
      <c r="F140" s="3">
        <v>26.44</v>
      </c>
      <c r="G140" s="3">
        <v>26.84</v>
      </c>
      <c r="H140" s="3">
        <v>24.41</v>
      </c>
      <c r="I140" s="3">
        <v>22.97</v>
      </c>
      <c r="J140" s="3">
        <v>22.32</v>
      </c>
      <c r="K140" s="3">
        <v>20.38</v>
      </c>
      <c r="L140" s="3">
        <v>20.73</v>
      </c>
      <c r="M140" s="3">
        <v>19.21</v>
      </c>
      <c r="N140" s="3">
        <v>17.899999999999999</v>
      </c>
      <c r="O140" s="3">
        <v>18.36</v>
      </c>
      <c r="P140" s="3">
        <v>19.37</v>
      </c>
      <c r="Q140" s="3">
        <v>17.78</v>
      </c>
      <c r="R140" s="3">
        <v>21.13</v>
      </c>
      <c r="S140" s="3">
        <v>19.61</v>
      </c>
      <c r="T140" s="3">
        <v>17.73</v>
      </c>
      <c r="U140" s="22">
        <v>15.92</v>
      </c>
    </row>
    <row r="141" spans="1:21" x14ac:dyDescent="0.2">
      <c r="A141" s="15" t="s">
        <v>27</v>
      </c>
      <c r="B141" s="3">
        <v>439.34</v>
      </c>
      <c r="C141" s="3">
        <v>513.54</v>
      </c>
      <c r="D141" s="3">
        <v>491.27</v>
      </c>
      <c r="E141" s="3">
        <v>471.88</v>
      </c>
      <c r="F141" s="3">
        <v>477.37</v>
      </c>
      <c r="G141" s="3">
        <v>450.29</v>
      </c>
      <c r="H141" s="3">
        <v>428.52</v>
      </c>
      <c r="I141" s="3">
        <v>417.5</v>
      </c>
      <c r="J141" s="3">
        <v>430.46</v>
      </c>
      <c r="K141" s="3">
        <v>387.41</v>
      </c>
      <c r="L141" s="3">
        <v>465.97</v>
      </c>
      <c r="M141" s="3">
        <v>443</v>
      </c>
      <c r="N141" s="3">
        <v>433.51</v>
      </c>
      <c r="O141" s="3">
        <v>442.35</v>
      </c>
      <c r="P141" s="3">
        <v>420.4</v>
      </c>
      <c r="Q141" s="3">
        <v>408.93</v>
      </c>
      <c r="R141" s="3">
        <v>408.98</v>
      </c>
      <c r="S141" s="3">
        <v>419</v>
      </c>
      <c r="T141" s="3">
        <v>372.36</v>
      </c>
      <c r="U141" s="22">
        <v>454.82</v>
      </c>
    </row>
    <row r="142" spans="1:21" x14ac:dyDescent="0.2">
      <c r="A142" s="15" t="s">
        <v>28</v>
      </c>
      <c r="B142" s="3">
        <v>13.79</v>
      </c>
      <c r="C142" s="3">
        <v>12.36</v>
      </c>
      <c r="D142" s="3">
        <v>12.12</v>
      </c>
      <c r="E142" s="3">
        <v>12.07</v>
      </c>
      <c r="F142" s="3">
        <v>12</v>
      </c>
      <c r="G142" s="3">
        <v>12.75</v>
      </c>
      <c r="H142" s="3">
        <v>12.4</v>
      </c>
      <c r="I142" s="3">
        <v>11.05</v>
      </c>
      <c r="J142" s="3">
        <v>12.32</v>
      </c>
      <c r="K142" s="3">
        <v>12.34</v>
      </c>
      <c r="L142" s="3">
        <v>11.09</v>
      </c>
      <c r="M142" s="3">
        <v>11.62</v>
      </c>
      <c r="N142" s="3">
        <v>11.75</v>
      </c>
      <c r="O142" s="3">
        <v>11.41</v>
      </c>
      <c r="P142" s="3">
        <v>11.27</v>
      </c>
      <c r="Q142" s="3">
        <v>11.66</v>
      </c>
      <c r="R142" s="3">
        <v>11.94</v>
      </c>
      <c r="S142" s="3">
        <v>11.65</v>
      </c>
      <c r="T142" s="3">
        <v>11.43</v>
      </c>
      <c r="U142" s="22">
        <v>10.59</v>
      </c>
    </row>
    <row r="143" spans="1:21" x14ac:dyDescent="0.2">
      <c r="A143" s="15" t="s">
        <v>29</v>
      </c>
      <c r="B143" s="3">
        <v>27.13</v>
      </c>
      <c r="C143" s="3">
        <v>31.84</v>
      </c>
      <c r="D143" s="3">
        <v>30.58</v>
      </c>
      <c r="E143" s="3">
        <v>30.15</v>
      </c>
      <c r="F143" s="3">
        <v>31.03</v>
      </c>
      <c r="G143" s="3">
        <v>29.75</v>
      </c>
      <c r="H143" s="3">
        <v>28.62</v>
      </c>
      <c r="I143" s="3">
        <v>28.06</v>
      </c>
      <c r="J143" s="3">
        <v>29.09</v>
      </c>
      <c r="K143" s="3">
        <v>26.25</v>
      </c>
      <c r="L143" s="3">
        <v>32.03</v>
      </c>
      <c r="M143" s="3">
        <v>30.49</v>
      </c>
      <c r="N143" s="3">
        <v>29.9</v>
      </c>
      <c r="O143" s="3">
        <v>30.63</v>
      </c>
      <c r="P143" s="3">
        <v>28.91</v>
      </c>
      <c r="Q143" s="3">
        <v>28.16</v>
      </c>
      <c r="R143" s="3">
        <v>28.32</v>
      </c>
      <c r="S143" s="3">
        <v>29.13</v>
      </c>
      <c r="T143" s="3">
        <v>26.04</v>
      </c>
      <c r="U143" s="22">
        <v>31.85</v>
      </c>
    </row>
    <row r="144" spans="1:21" x14ac:dyDescent="0.2">
      <c r="A144" s="15" t="s">
        <v>30</v>
      </c>
      <c r="B144" s="3">
        <v>9.68</v>
      </c>
      <c r="C144" s="3">
        <v>11.9</v>
      </c>
      <c r="D144" s="3">
        <v>12.1</v>
      </c>
      <c r="E144" s="3">
        <v>11.73</v>
      </c>
      <c r="F144" s="3">
        <v>13.33</v>
      </c>
      <c r="G144" s="3">
        <v>13.4</v>
      </c>
      <c r="H144" s="3">
        <v>11.76</v>
      </c>
      <c r="I144" s="3">
        <v>11.08</v>
      </c>
      <c r="J144" s="3">
        <v>11.1</v>
      </c>
      <c r="K144" s="3">
        <v>9.6199999999999992</v>
      </c>
      <c r="L144" s="3">
        <v>12.27</v>
      </c>
      <c r="M144" s="3">
        <v>12.22</v>
      </c>
      <c r="N144" s="3">
        <v>11.74</v>
      </c>
      <c r="O144" s="3">
        <v>13.09</v>
      </c>
      <c r="P144" s="3">
        <v>13.05</v>
      </c>
      <c r="Q144" s="3">
        <v>11.69</v>
      </c>
      <c r="R144" s="3">
        <v>11.24</v>
      </c>
      <c r="S144" s="3">
        <v>11.03</v>
      </c>
      <c r="T144" s="3">
        <v>9.61</v>
      </c>
      <c r="U144" s="22">
        <v>12.19</v>
      </c>
    </row>
    <row r="145" spans="1:21" x14ac:dyDescent="0.2">
      <c r="A145" s="15" t="s">
        <v>31</v>
      </c>
      <c r="B145" s="3">
        <v>9.7100000000000009</v>
      </c>
      <c r="C145" s="3">
        <v>11.95</v>
      </c>
      <c r="D145" s="3">
        <v>12.13</v>
      </c>
      <c r="E145" s="3">
        <v>11.73</v>
      </c>
      <c r="F145" s="3">
        <v>13.34</v>
      </c>
      <c r="G145" s="3">
        <v>13.41</v>
      </c>
      <c r="H145" s="3">
        <v>11.72</v>
      </c>
      <c r="I145" s="3">
        <v>11.08</v>
      </c>
      <c r="J145" s="3">
        <v>11.07</v>
      </c>
      <c r="K145" s="3">
        <v>9.64</v>
      </c>
      <c r="L145" s="3">
        <v>12.28</v>
      </c>
      <c r="M145" s="3">
        <v>12.22</v>
      </c>
      <c r="N145" s="3">
        <v>11.76</v>
      </c>
      <c r="O145" s="3">
        <v>13.13</v>
      </c>
      <c r="P145" s="3">
        <v>13.04</v>
      </c>
      <c r="Q145" s="3">
        <v>11.7</v>
      </c>
      <c r="R145" s="3">
        <v>11.28</v>
      </c>
      <c r="S145" s="3">
        <v>11.04</v>
      </c>
      <c r="T145" s="3">
        <v>9.59</v>
      </c>
      <c r="U145" s="22">
        <v>12.21</v>
      </c>
    </row>
    <row r="146" spans="1:21" x14ac:dyDescent="0.2">
      <c r="A146" s="15" t="s">
        <v>32</v>
      </c>
      <c r="B146" s="3">
        <v>1.32</v>
      </c>
      <c r="C146" s="3">
        <v>1.1499999999999999</v>
      </c>
      <c r="D146" s="3">
        <v>1.29</v>
      </c>
      <c r="E146" s="3">
        <v>1.23</v>
      </c>
      <c r="F146" s="3">
        <v>1.41</v>
      </c>
      <c r="G146" s="3">
        <v>1.48</v>
      </c>
      <c r="H146" s="3">
        <v>1.22</v>
      </c>
      <c r="I146" s="3">
        <v>1.26</v>
      </c>
      <c r="J146" s="3">
        <v>1.1499999999999999</v>
      </c>
      <c r="K146" s="3">
        <v>1.19</v>
      </c>
      <c r="L146" s="3">
        <v>1.1399999999999999</v>
      </c>
      <c r="M146" s="3">
        <v>1.24</v>
      </c>
      <c r="N146" s="3">
        <v>1.1599999999999999</v>
      </c>
      <c r="O146" s="3">
        <v>1.36</v>
      </c>
      <c r="P146" s="3">
        <v>1.42</v>
      </c>
      <c r="Q146" s="3">
        <v>1.22</v>
      </c>
      <c r="R146" s="3">
        <v>1.28</v>
      </c>
      <c r="S146" s="3">
        <v>1.1599999999999999</v>
      </c>
      <c r="T146" s="3">
        <v>1.2</v>
      </c>
      <c r="U146" s="22">
        <v>1.1200000000000001</v>
      </c>
    </row>
    <row r="147" spans="1:21" x14ac:dyDescent="0.2">
      <c r="A147" s="15" t="s">
        <v>33</v>
      </c>
      <c r="B147" s="3">
        <v>1505.73</v>
      </c>
      <c r="C147" s="3">
        <v>1431.19</v>
      </c>
      <c r="D147" s="3">
        <v>1502.68</v>
      </c>
      <c r="E147" s="3">
        <v>1419.4</v>
      </c>
      <c r="F147" s="3">
        <v>1491.15</v>
      </c>
      <c r="G147" s="3">
        <v>1564.9</v>
      </c>
      <c r="H147" s="3">
        <v>1553.9</v>
      </c>
      <c r="I147" s="3">
        <v>1501.3</v>
      </c>
      <c r="J147" s="3">
        <v>1518.3</v>
      </c>
      <c r="K147" s="3">
        <v>1414.86</v>
      </c>
      <c r="L147" s="3">
        <v>1363.61</v>
      </c>
      <c r="M147" s="3">
        <v>1537.68</v>
      </c>
      <c r="N147" s="3">
        <v>1487.33</v>
      </c>
      <c r="O147" s="3">
        <v>1251.08</v>
      </c>
      <c r="P147" s="3">
        <v>724.11</v>
      </c>
      <c r="Q147" s="3">
        <v>1060.48</v>
      </c>
      <c r="R147" s="3">
        <v>1307.32</v>
      </c>
      <c r="S147" s="3">
        <v>1327.21</v>
      </c>
      <c r="T147" s="3">
        <v>1474.58</v>
      </c>
      <c r="U147" s="22">
        <v>1293.57</v>
      </c>
    </row>
    <row r="148" spans="1:21" x14ac:dyDescent="0.2">
      <c r="A148" s="15" t="s">
        <v>34</v>
      </c>
      <c r="B148" s="3">
        <v>1481.71</v>
      </c>
      <c r="C148" s="3">
        <v>1448.72</v>
      </c>
      <c r="D148" s="3">
        <v>1477.11</v>
      </c>
      <c r="E148" s="3">
        <v>1494.77</v>
      </c>
      <c r="F148" s="3">
        <v>1518.46</v>
      </c>
      <c r="G148" s="3">
        <v>1526.19</v>
      </c>
      <c r="H148" s="3">
        <v>1548.99</v>
      </c>
      <c r="I148" s="3">
        <v>1462.32</v>
      </c>
      <c r="J148" s="3">
        <v>1539</v>
      </c>
      <c r="K148" s="3">
        <v>1536.83</v>
      </c>
      <c r="L148" s="3">
        <v>1510.15</v>
      </c>
      <c r="M148" s="3">
        <v>1542.82</v>
      </c>
      <c r="N148" s="3">
        <v>1475.76</v>
      </c>
      <c r="O148" s="3">
        <v>1389.38</v>
      </c>
      <c r="P148" s="3">
        <v>1525.75</v>
      </c>
      <c r="Q148" s="3">
        <v>1496.43</v>
      </c>
      <c r="R148" s="3">
        <v>1472.22</v>
      </c>
      <c r="S148" s="3">
        <v>1398.08</v>
      </c>
      <c r="T148" s="3">
        <v>1399.5</v>
      </c>
      <c r="U148" s="22">
        <v>1423.93</v>
      </c>
    </row>
    <row r="149" spans="1:21" x14ac:dyDescent="0.2">
      <c r="A149" s="15" t="s">
        <v>35</v>
      </c>
      <c r="B149" s="3">
        <v>0</v>
      </c>
      <c r="C149" s="3">
        <v>0</v>
      </c>
      <c r="D149" s="3">
        <v>0</v>
      </c>
      <c r="E149" s="3">
        <v>0</v>
      </c>
      <c r="F149" s="3">
        <v>0</v>
      </c>
      <c r="G149" s="3">
        <v>0</v>
      </c>
      <c r="H149" s="3">
        <v>0</v>
      </c>
      <c r="I149" s="3">
        <v>0</v>
      </c>
      <c r="J149" s="3">
        <v>0</v>
      </c>
      <c r="K149" s="3">
        <v>0</v>
      </c>
      <c r="L149" s="3">
        <v>0</v>
      </c>
      <c r="M149" s="3">
        <v>0</v>
      </c>
      <c r="N149" s="3">
        <v>0</v>
      </c>
      <c r="O149" s="3">
        <v>0</v>
      </c>
      <c r="P149" s="3">
        <v>0</v>
      </c>
      <c r="Q149" s="3">
        <v>0</v>
      </c>
      <c r="R149" s="3">
        <v>0</v>
      </c>
      <c r="S149" s="3">
        <v>0</v>
      </c>
      <c r="T149" s="3">
        <v>0</v>
      </c>
      <c r="U149" s="22">
        <v>0</v>
      </c>
    </row>
    <row r="150" spans="1:21" x14ac:dyDescent="0.2">
      <c r="A150" s="15" t="s">
        <v>36</v>
      </c>
      <c r="B150" s="3">
        <v>0</v>
      </c>
      <c r="C150" s="3">
        <v>0</v>
      </c>
      <c r="D150" s="3">
        <v>0</v>
      </c>
      <c r="E150" s="3">
        <v>0</v>
      </c>
      <c r="F150" s="3">
        <v>0</v>
      </c>
      <c r="G150" s="3">
        <v>0</v>
      </c>
      <c r="H150" s="3">
        <v>0</v>
      </c>
      <c r="I150" s="3">
        <v>0</v>
      </c>
      <c r="J150" s="3">
        <v>0</v>
      </c>
      <c r="K150" s="3">
        <v>0</v>
      </c>
      <c r="L150" s="3">
        <v>0</v>
      </c>
      <c r="M150" s="3">
        <v>0</v>
      </c>
      <c r="N150" s="3">
        <v>0</v>
      </c>
      <c r="O150" s="3">
        <v>0</v>
      </c>
      <c r="P150" s="3">
        <v>0</v>
      </c>
      <c r="Q150" s="3">
        <v>0</v>
      </c>
      <c r="R150" s="3">
        <v>0.03</v>
      </c>
      <c r="S150" s="3">
        <v>0.03</v>
      </c>
      <c r="T150" s="3">
        <v>0.03</v>
      </c>
      <c r="U150" s="22">
        <v>0.03</v>
      </c>
    </row>
    <row r="151" spans="1:21" x14ac:dyDescent="0.2">
      <c r="A151" s="15" t="s">
        <v>37</v>
      </c>
      <c r="B151" s="3">
        <v>0</v>
      </c>
      <c r="C151" s="3">
        <v>0</v>
      </c>
      <c r="D151" s="3">
        <v>0</v>
      </c>
      <c r="E151" s="3">
        <v>0</v>
      </c>
      <c r="F151" s="3">
        <v>0</v>
      </c>
      <c r="G151" s="3">
        <v>0</v>
      </c>
      <c r="H151" s="3">
        <v>0</v>
      </c>
      <c r="I151" s="3">
        <v>0</v>
      </c>
      <c r="J151" s="3">
        <v>0</v>
      </c>
      <c r="K151" s="3">
        <v>0</v>
      </c>
      <c r="L151" s="3">
        <v>0</v>
      </c>
      <c r="M151" s="3">
        <v>0</v>
      </c>
      <c r="N151" s="3">
        <v>0</v>
      </c>
      <c r="O151" s="3">
        <v>0</v>
      </c>
      <c r="P151" s="3">
        <v>0</v>
      </c>
      <c r="Q151" s="3">
        <v>0</v>
      </c>
      <c r="R151" s="3">
        <v>0</v>
      </c>
      <c r="S151" s="3">
        <v>0</v>
      </c>
      <c r="T151" s="3">
        <v>0</v>
      </c>
      <c r="U151" s="22">
        <v>0</v>
      </c>
    </row>
    <row r="152" spans="1:21" x14ac:dyDescent="0.2">
      <c r="A152" s="15" t="s">
        <v>38</v>
      </c>
      <c r="B152" s="3">
        <v>0</v>
      </c>
      <c r="C152" s="3">
        <v>0</v>
      </c>
      <c r="D152" s="3">
        <v>0</v>
      </c>
      <c r="E152" s="3">
        <v>0.01</v>
      </c>
      <c r="F152" s="3">
        <v>0.02</v>
      </c>
      <c r="G152" s="3">
        <v>0.02</v>
      </c>
      <c r="H152" s="3">
        <v>0.02</v>
      </c>
      <c r="I152" s="3">
        <v>0.02</v>
      </c>
      <c r="J152" s="3">
        <v>0.02</v>
      </c>
      <c r="K152" s="3">
        <v>0.02</v>
      </c>
      <c r="L152" s="3">
        <v>0.02</v>
      </c>
      <c r="M152" s="3">
        <v>0.02</v>
      </c>
      <c r="N152" s="3">
        <v>0.02</v>
      </c>
      <c r="O152" s="3">
        <v>0.02</v>
      </c>
      <c r="P152" s="3">
        <v>0.02</v>
      </c>
      <c r="Q152" s="3">
        <v>0.03</v>
      </c>
      <c r="R152" s="3">
        <v>0.03</v>
      </c>
      <c r="S152" s="3">
        <v>0.03</v>
      </c>
      <c r="T152" s="3">
        <v>0.04</v>
      </c>
      <c r="U152" s="22">
        <v>0.04</v>
      </c>
    </row>
    <row r="153" spans="1:21" x14ac:dyDescent="0.2">
      <c r="A153" s="15" t="s">
        <v>39</v>
      </c>
      <c r="B153" s="3">
        <v>0</v>
      </c>
      <c r="C153" s="3">
        <v>0</v>
      </c>
      <c r="D153" s="3">
        <v>0</v>
      </c>
      <c r="E153" s="3">
        <v>0.01</v>
      </c>
      <c r="F153" s="3">
        <v>0.02</v>
      </c>
      <c r="G153" s="3">
        <v>0.02</v>
      </c>
      <c r="H153" s="3">
        <v>0.02</v>
      </c>
      <c r="I153" s="3">
        <v>0.02</v>
      </c>
      <c r="J153" s="3">
        <v>0.02</v>
      </c>
      <c r="K153" s="3">
        <v>0.02</v>
      </c>
      <c r="L153" s="3">
        <v>0.02</v>
      </c>
      <c r="M153" s="3">
        <v>0.02</v>
      </c>
      <c r="N153" s="3">
        <v>0.02</v>
      </c>
      <c r="O153" s="3">
        <v>0.02</v>
      </c>
      <c r="P153" s="3">
        <v>0.02</v>
      </c>
      <c r="Q153" s="3">
        <v>0.03</v>
      </c>
      <c r="R153" s="3">
        <v>0.03</v>
      </c>
      <c r="S153" s="3">
        <v>0.03</v>
      </c>
      <c r="T153" s="3">
        <v>0.04</v>
      </c>
      <c r="U153" s="22">
        <v>0.04</v>
      </c>
    </row>
    <row r="154" spans="1:21" x14ac:dyDescent="0.2">
      <c r="A154" s="15" t="s">
        <v>40</v>
      </c>
      <c r="B154" s="3">
        <v>0</v>
      </c>
      <c r="C154" s="3">
        <v>0</v>
      </c>
      <c r="D154" s="3">
        <v>0</v>
      </c>
      <c r="E154" s="3">
        <v>0.01</v>
      </c>
      <c r="F154" s="3">
        <v>0.02</v>
      </c>
      <c r="G154" s="3">
        <v>0.02</v>
      </c>
      <c r="H154" s="3">
        <v>0.02</v>
      </c>
      <c r="I154" s="3">
        <v>0.02</v>
      </c>
      <c r="J154" s="3">
        <v>0.02</v>
      </c>
      <c r="K154" s="3">
        <v>0.02</v>
      </c>
      <c r="L154" s="3">
        <v>0.02</v>
      </c>
      <c r="M154" s="3">
        <v>0.02</v>
      </c>
      <c r="N154" s="3">
        <v>0.02</v>
      </c>
      <c r="O154" s="3">
        <v>0.02</v>
      </c>
      <c r="P154" s="3">
        <v>0.02</v>
      </c>
      <c r="Q154" s="3">
        <v>0.03</v>
      </c>
      <c r="R154" s="3">
        <v>0.03</v>
      </c>
      <c r="S154" s="3">
        <v>0.03</v>
      </c>
      <c r="T154" s="3">
        <v>0.04</v>
      </c>
      <c r="U154" s="22">
        <v>0.04</v>
      </c>
    </row>
    <row r="155" spans="1:21" x14ac:dyDescent="0.2">
      <c r="A155" s="15" t="s">
        <v>41</v>
      </c>
      <c r="B155" s="3">
        <v>0</v>
      </c>
      <c r="C155" s="3">
        <v>0</v>
      </c>
      <c r="D155" s="3">
        <v>0</v>
      </c>
      <c r="E155" s="3">
        <v>0.01</v>
      </c>
      <c r="F155" s="3">
        <v>0.02</v>
      </c>
      <c r="G155" s="3">
        <v>0.02</v>
      </c>
      <c r="H155" s="3">
        <v>0.02</v>
      </c>
      <c r="I155" s="3">
        <v>0.02</v>
      </c>
      <c r="J155" s="3">
        <v>0.02</v>
      </c>
      <c r="K155" s="3">
        <v>0.02</v>
      </c>
      <c r="L155" s="3">
        <v>0.02</v>
      </c>
      <c r="M155" s="3">
        <v>0.02</v>
      </c>
      <c r="N155" s="3">
        <v>0.02</v>
      </c>
      <c r="O155" s="3">
        <v>0.02</v>
      </c>
      <c r="P155" s="3">
        <v>0.02</v>
      </c>
      <c r="Q155" s="3">
        <v>0.03</v>
      </c>
      <c r="R155" s="3">
        <v>0.03</v>
      </c>
      <c r="S155" s="3">
        <v>0.03</v>
      </c>
      <c r="T155" s="3">
        <v>0.04</v>
      </c>
      <c r="U155" s="22">
        <v>0.04</v>
      </c>
    </row>
    <row r="156" spans="1:21" x14ac:dyDescent="0.2">
      <c r="A156" s="15" t="s">
        <v>42</v>
      </c>
      <c r="B156" s="3">
        <v>0</v>
      </c>
      <c r="C156" s="3">
        <v>0</v>
      </c>
      <c r="D156" s="3">
        <v>0</v>
      </c>
      <c r="E156" s="3">
        <v>0.01</v>
      </c>
      <c r="F156" s="3">
        <v>0.01</v>
      </c>
      <c r="G156" s="3">
        <v>0.02</v>
      </c>
      <c r="H156" s="3">
        <v>0.02</v>
      </c>
      <c r="I156" s="3">
        <v>0.02</v>
      </c>
      <c r="J156" s="3">
        <v>0.02</v>
      </c>
      <c r="K156" s="3">
        <v>0.02</v>
      </c>
      <c r="L156" s="3">
        <v>0.02</v>
      </c>
      <c r="M156" s="3">
        <v>0.02</v>
      </c>
      <c r="N156" s="3">
        <v>0.02</v>
      </c>
      <c r="O156" s="3">
        <v>0.02</v>
      </c>
      <c r="P156" s="3">
        <v>0.02</v>
      </c>
      <c r="Q156" s="3">
        <v>0.02</v>
      </c>
      <c r="R156" s="3">
        <v>0.03</v>
      </c>
      <c r="S156" s="3">
        <v>0.03</v>
      </c>
      <c r="T156" s="3">
        <v>0.03</v>
      </c>
      <c r="U156" s="22">
        <v>0.03</v>
      </c>
    </row>
    <row r="157" spans="1:21" x14ac:dyDescent="0.2">
      <c r="A157" s="15" t="s">
        <v>43</v>
      </c>
      <c r="B157" s="3">
        <v>0</v>
      </c>
      <c r="C157" s="3">
        <v>0</v>
      </c>
      <c r="D157" s="3">
        <v>0</v>
      </c>
      <c r="E157" s="3">
        <v>0</v>
      </c>
      <c r="F157" s="3">
        <v>0</v>
      </c>
      <c r="G157" s="3">
        <v>0</v>
      </c>
      <c r="H157" s="3">
        <v>0</v>
      </c>
      <c r="I157" s="3">
        <v>0</v>
      </c>
      <c r="J157" s="3">
        <v>0</v>
      </c>
      <c r="K157" s="3">
        <v>0</v>
      </c>
      <c r="L157" s="3">
        <v>0</v>
      </c>
      <c r="M157" s="3">
        <v>0</v>
      </c>
      <c r="N157" s="3">
        <v>0</v>
      </c>
      <c r="O157" s="3">
        <v>0</v>
      </c>
      <c r="P157" s="3">
        <v>0</v>
      </c>
      <c r="Q157" s="3">
        <v>0</v>
      </c>
      <c r="R157" s="3">
        <v>0</v>
      </c>
      <c r="S157" s="3">
        <v>0</v>
      </c>
      <c r="T157" s="3">
        <v>0</v>
      </c>
      <c r="U157" s="22">
        <v>0</v>
      </c>
    </row>
    <row r="158" spans="1:21" x14ac:dyDescent="0.2">
      <c r="A158" s="15" t="s">
        <v>44</v>
      </c>
      <c r="B158" s="3">
        <v>0</v>
      </c>
      <c r="C158" s="3">
        <v>0</v>
      </c>
      <c r="D158" s="3">
        <v>0</v>
      </c>
      <c r="E158" s="3">
        <v>0.01</v>
      </c>
      <c r="F158" s="3">
        <v>0.02</v>
      </c>
      <c r="G158" s="3">
        <v>0.02</v>
      </c>
      <c r="H158" s="3">
        <v>0.02</v>
      </c>
      <c r="I158" s="3">
        <v>0.02</v>
      </c>
      <c r="J158" s="3">
        <v>0.02</v>
      </c>
      <c r="K158" s="3">
        <v>0.02</v>
      </c>
      <c r="L158" s="3">
        <v>0.02</v>
      </c>
      <c r="M158" s="3">
        <v>0.02</v>
      </c>
      <c r="N158" s="3">
        <v>0.02</v>
      </c>
      <c r="O158" s="3">
        <v>0.02</v>
      </c>
      <c r="P158" s="3">
        <v>0.02</v>
      </c>
      <c r="Q158" s="3">
        <v>0.03</v>
      </c>
      <c r="R158" s="3">
        <v>0.03</v>
      </c>
      <c r="S158" s="3">
        <v>0.03</v>
      </c>
      <c r="T158" s="3">
        <v>0.04</v>
      </c>
      <c r="U158" s="22">
        <v>0.04</v>
      </c>
    </row>
    <row r="159" spans="1:21" x14ac:dyDescent="0.2">
      <c r="A159" s="15" t="s">
        <v>45</v>
      </c>
      <c r="B159" s="3">
        <v>798.08</v>
      </c>
      <c r="C159" s="3">
        <v>797.84</v>
      </c>
      <c r="D159" s="3">
        <v>801.78</v>
      </c>
      <c r="E159" s="3">
        <v>800.72</v>
      </c>
      <c r="F159" s="3">
        <v>863.76</v>
      </c>
      <c r="G159" s="3">
        <v>913.83</v>
      </c>
      <c r="H159" s="3">
        <v>1020.55</v>
      </c>
      <c r="I159" s="3">
        <v>1012.88</v>
      </c>
      <c r="J159" s="3">
        <v>962.17</v>
      </c>
      <c r="K159" s="3">
        <v>1091.3399999999999</v>
      </c>
      <c r="L159" s="3">
        <v>1011.91</v>
      </c>
      <c r="M159" s="3">
        <v>992.28</v>
      </c>
      <c r="N159" s="3">
        <v>995.81</v>
      </c>
      <c r="O159" s="3">
        <v>960.15</v>
      </c>
      <c r="P159" s="3">
        <v>1018.08</v>
      </c>
      <c r="Q159" s="3">
        <v>1089.6400000000001</v>
      </c>
      <c r="R159" s="3">
        <v>1238.07</v>
      </c>
      <c r="S159" s="3">
        <v>1203.31</v>
      </c>
      <c r="T159" s="3">
        <v>1278.78</v>
      </c>
      <c r="U159" s="22">
        <v>1238.4100000000001</v>
      </c>
    </row>
    <row r="160" spans="1:21" x14ac:dyDescent="0.2">
      <c r="A160" s="15" t="s">
        <v>46</v>
      </c>
      <c r="B160" s="3">
        <v>2158.13</v>
      </c>
      <c r="C160" s="3">
        <v>2015.74</v>
      </c>
      <c r="D160" s="3">
        <v>2054.41</v>
      </c>
      <c r="E160" s="3">
        <v>2020.44</v>
      </c>
      <c r="F160" s="3">
        <v>2088.7800000000002</v>
      </c>
      <c r="G160" s="3">
        <v>2152.11</v>
      </c>
      <c r="H160" s="3">
        <v>2185.96</v>
      </c>
      <c r="I160" s="3">
        <v>2217.38</v>
      </c>
      <c r="J160" s="3">
        <v>2018.21</v>
      </c>
      <c r="K160" s="3">
        <v>2161.39</v>
      </c>
      <c r="L160" s="3">
        <v>2183.0700000000002</v>
      </c>
      <c r="M160" s="3">
        <v>1997.72</v>
      </c>
      <c r="N160" s="3">
        <v>2122.66</v>
      </c>
      <c r="O160" s="3">
        <v>2161.11</v>
      </c>
      <c r="P160" s="3">
        <v>2194</v>
      </c>
      <c r="Q160" s="3">
        <v>2111.75</v>
      </c>
      <c r="R160" s="3">
        <v>2071.3200000000002</v>
      </c>
      <c r="S160" s="3">
        <v>2127.48</v>
      </c>
      <c r="T160" s="3">
        <v>1898.71</v>
      </c>
      <c r="U160" s="22">
        <v>2051.9</v>
      </c>
    </row>
    <row r="161" spans="1:21" x14ac:dyDescent="0.2">
      <c r="A161" s="15" t="s">
        <v>47</v>
      </c>
      <c r="B161" s="3">
        <v>4.47</v>
      </c>
      <c r="C161" s="3">
        <v>3.9</v>
      </c>
      <c r="D161" s="3">
        <v>4.3</v>
      </c>
      <c r="E161" s="3">
        <v>4.08</v>
      </c>
      <c r="F161" s="3">
        <v>4.34</v>
      </c>
      <c r="G161" s="3">
        <v>4.59</v>
      </c>
      <c r="H161" s="3">
        <v>3.84</v>
      </c>
      <c r="I161" s="3">
        <v>3.98</v>
      </c>
      <c r="J161" s="3">
        <v>3.8</v>
      </c>
      <c r="K161" s="3">
        <v>4.05</v>
      </c>
      <c r="L161" s="3">
        <v>3.84</v>
      </c>
      <c r="M161" s="3">
        <v>4.1500000000000004</v>
      </c>
      <c r="N161" s="3">
        <v>3.86</v>
      </c>
      <c r="O161" s="3">
        <v>4.1900000000000004</v>
      </c>
      <c r="P161" s="3">
        <v>4.45</v>
      </c>
      <c r="Q161" s="3">
        <v>3.81</v>
      </c>
      <c r="R161" s="3">
        <v>4.05</v>
      </c>
      <c r="S161" s="3">
        <v>3.78</v>
      </c>
      <c r="T161" s="3">
        <v>4.04</v>
      </c>
      <c r="U161" s="22">
        <v>3.78</v>
      </c>
    </row>
    <row r="162" spans="1:21" x14ac:dyDescent="0.2">
      <c r="A162" s="15" t="s">
        <v>48</v>
      </c>
      <c r="B162" s="3">
        <v>0</v>
      </c>
      <c r="C162" s="3">
        <v>0</v>
      </c>
      <c r="D162" s="3">
        <v>0</v>
      </c>
      <c r="E162" s="3">
        <v>0</v>
      </c>
      <c r="F162" s="3">
        <v>0</v>
      </c>
      <c r="G162" s="3">
        <v>0</v>
      </c>
      <c r="H162" s="3">
        <v>0</v>
      </c>
      <c r="I162" s="3">
        <v>0</v>
      </c>
      <c r="J162" s="3">
        <v>0</v>
      </c>
      <c r="K162" s="3">
        <v>0</v>
      </c>
      <c r="L162" s="3">
        <v>0</v>
      </c>
      <c r="M162" s="3">
        <v>0</v>
      </c>
      <c r="N162" s="3">
        <v>0</v>
      </c>
      <c r="O162" s="3">
        <v>0</v>
      </c>
      <c r="P162" s="3">
        <v>0</v>
      </c>
      <c r="Q162" s="3">
        <v>0</v>
      </c>
      <c r="R162" s="3">
        <v>0</v>
      </c>
      <c r="S162" s="3">
        <v>0</v>
      </c>
      <c r="T162" s="3">
        <v>0</v>
      </c>
      <c r="U162" s="22">
        <v>0</v>
      </c>
    </row>
    <row r="163" spans="1:21" x14ac:dyDescent="0.2">
      <c r="A163" s="15" t="s">
        <v>49</v>
      </c>
      <c r="B163" s="3">
        <v>0</v>
      </c>
      <c r="C163" s="3">
        <v>0</v>
      </c>
      <c r="D163" s="3">
        <v>0</v>
      </c>
      <c r="E163" s="3">
        <v>0</v>
      </c>
      <c r="F163" s="3">
        <v>0</v>
      </c>
      <c r="G163" s="3">
        <v>0</v>
      </c>
      <c r="H163" s="3">
        <v>0</v>
      </c>
      <c r="I163" s="3">
        <v>0</v>
      </c>
      <c r="J163" s="3">
        <v>0</v>
      </c>
      <c r="K163" s="3">
        <v>0</v>
      </c>
      <c r="L163" s="3">
        <v>0</v>
      </c>
      <c r="M163" s="3">
        <v>0</v>
      </c>
      <c r="N163" s="3">
        <v>0</v>
      </c>
      <c r="O163" s="3">
        <v>0</v>
      </c>
      <c r="P163" s="3">
        <v>0</v>
      </c>
      <c r="Q163" s="3">
        <v>0</v>
      </c>
      <c r="R163" s="3">
        <v>0</v>
      </c>
      <c r="S163" s="3">
        <v>0</v>
      </c>
      <c r="T163" s="3">
        <v>0</v>
      </c>
      <c r="U163" s="22">
        <v>0</v>
      </c>
    </row>
    <row r="164" spans="1:21" x14ac:dyDescent="0.2">
      <c r="A164" s="15" t="s">
        <v>50</v>
      </c>
      <c r="B164" s="3">
        <v>0</v>
      </c>
      <c r="C164" s="3">
        <v>0</v>
      </c>
      <c r="D164" s="3">
        <v>0</v>
      </c>
      <c r="E164" s="3">
        <v>0</v>
      </c>
      <c r="F164" s="3">
        <v>0</v>
      </c>
      <c r="G164" s="3">
        <v>0</v>
      </c>
      <c r="H164" s="3">
        <v>0</v>
      </c>
      <c r="I164" s="3">
        <v>0</v>
      </c>
      <c r="J164" s="3">
        <v>0</v>
      </c>
      <c r="K164" s="3">
        <v>0</v>
      </c>
      <c r="L164" s="3">
        <v>0</v>
      </c>
      <c r="M164" s="3">
        <v>0</v>
      </c>
      <c r="N164" s="3">
        <v>0</v>
      </c>
      <c r="O164" s="3">
        <v>0</v>
      </c>
      <c r="P164" s="3">
        <v>0</v>
      </c>
      <c r="Q164" s="3">
        <v>0</v>
      </c>
      <c r="R164" s="3">
        <v>0</v>
      </c>
      <c r="S164" s="3">
        <v>0</v>
      </c>
      <c r="T164" s="3">
        <v>0</v>
      </c>
      <c r="U164" s="22">
        <v>0</v>
      </c>
    </row>
    <row r="165" spans="1:21" x14ac:dyDescent="0.2">
      <c r="A165" s="15" t="s">
        <v>51</v>
      </c>
      <c r="B165" s="3">
        <v>0</v>
      </c>
      <c r="C165" s="3">
        <v>0</v>
      </c>
      <c r="D165" s="3">
        <v>0</v>
      </c>
      <c r="E165" s="3">
        <v>0</v>
      </c>
      <c r="F165" s="3">
        <v>0</v>
      </c>
      <c r="G165" s="3">
        <v>0</v>
      </c>
      <c r="H165" s="3">
        <v>0</v>
      </c>
      <c r="I165" s="3">
        <v>0</v>
      </c>
      <c r="J165" s="3">
        <v>0</v>
      </c>
      <c r="K165" s="3">
        <v>0</v>
      </c>
      <c r="L165" s="3">
        <v>0</v>
      </c>
      <c r="M165" s="3">
        <v>0</v>
      </c>
      <c r="N165" s="3">
        <v>0</v>
      </c>
      <c r="O165" s="3">
        <v>0</v>
      </c>
      <c r="P165" s="3">
        <v>0</v>
      </c>
      <c r="Q165" s="3">
        <v>0</v>
      </c>
      <c r="R165" s="3">
        <v>0</v>
      </c>
      <c r="S165" s="3">
        <v>0</v>
      </c>
      <c r="T165" s="3">
        <v>0</v>
      </c>
      <c r="U165" s="22">
        <v>0</v>
      </c>
    </row>
    <row r="166" spans="1:21" x14ac:dyDescent="0.2">
      <c r="A166" s="15" t="s">
        <v>52</v>
      </c>
      <c r="B166" s="3">
        <v>0</v>
      </c>
      <c r="C166" s="3">
        <v>0</v>
      </c>
      <c r="D166" s="3">
        <v>0</v>
      </c>
      <c r="E166" s="3">
        <v>0</v>
      </c>
      <c r="F166" s="3">
        <v>0</v>
      </c>
      <c r="G166" s="3">
        <v>0</v>
      </c>
      <c r="H166" s="3">
        <v>0</v>
      </c>
      <c r="I166" s="3">
        <v>0</v>
      </c>
      <c r="J166" s="3">
        <v>0</v>
      </c>
      <c r="K166" s="3">
        <v>0</v>
      </c>
      <c r="L166" s="3">
        <v>0</v>
      </c>
      <c r="M166" s="3">
        <v>0</v>
      </c>
      <c r="N166" s="3">
        <v>0</v>
      </c>
      <c r="O166" s="3">
        <v>0</v>
      </c>
      <c r="P166" s="3">
        <v>0</v>
      </c>
      <c r="Q166" s="3">
        <v>0</v>
      </c>
      <c r="R166" s="3">
        <v>0</v>
      </c>
      <c r="S166" s="3">
        <v>0</v>
      </c>
      <c r="T166" s="3">
        <v>0</v>
      </c>
      <c r="U166" s="22">
        <v>0</v>
      </c>
    </row>
    <row r="167" spans="1:21" x14ac:dyDescent="0.2">
      <c r="A167" s="15" t="s">
        <v>53</v>
      </c>
      <c r="B167" s="3">
        <v>0</v>
      </c>
      <c r="C167" s="3">
        <v>0</v>
      </c>
      <c r="D167" s="3">
        <v>0</v>
      </c>
      <c r="E167" s="3">
        <v>0</v>
      </c>
      <c r="F167" s="3">
        <v>0</v>
      </c>
      <c r="G167" s="3">
        <v>0</v>
      </c>
      <c r="H167" s="3">
        <v>0</v>
      </c>
      <c r="I167" s="3">
        <v>0</v>
      </c>
      <c r="J167" s="3">
        <v>0</v>
      </c>
      <c r="K167" s="3">
        <v>0</v>
      </c>
      <c r="L167" s="3">
        <v>0</v>
      </c>
      <c r="M167" s="3">
        <v>0</v>
      </c>
      <c r="N167" s="3">
        <v>0</v>
      </c>
      <c r="O167" s="3">
        <v>0</v>
      </c>
      <c r="P167" s="3">
        <v>0</v>
      </c>
      <c r="Q167" s="3">
        <v>0</v>
      </c>
      <c r="R167" s="3">
        <v>0</v>
      </c>
      <c r="S167" s="3">
        <v>0</v>
      </c>
      <c r="T167" s="3">
        <v>0</v>
      </c>
      <c r="U167" s="22">
        <v>0</v>
      </c>
    </row>
    <row r="168" spans="1:21" x14ac:dyDescent="0.2">
      <c r="A168" s="15" t="s">
        <v>54</v>
      </c>
      <c r="B168" s="3">
        <v>0</v>
      </c>
      <c r="C168" s="3">
        <v>0</v>
      </c>
      <c r="D168" s="3">
        <v>0</v>
      </c>
      <c r="E168" s="3">
        <v>0</v>
      </c>
      <c r="F168" s="3">
        <v>0</v>
      </c>
      <c r="G168" s="3">
        <v>0</v>
      </c>
      <c r="H168" s="3">
        <v>0</v>
      </c>
      <c r="I168" s="3">
        <v>0</v>
      </c>
      <c r="J168" s="3">
        <v>0</v>
      </c>
      <c r="K168" s="3">
        <v>0</v>
      </c>
      <c r="L168" s="3">
        <v>0</v>
      </c>
      <c r="M168" s="3">
        <v>0</v>
      </c>
      <c r="N168" s="3">
        <v>0</v>
      </c>
      <c r="O168" s="3">
        <v>0</v>
      </c>
      <c r="P168" s="3">
        <v>0</v>
      </c>
      <c r="Q168" s="3">
        <v>0</v>
      </c>
      <c r="R168" s="3">
        <v>0</v>
      </c>
      <c r="S168" s="3">
        <v>0</v>
      </c>
      <c r="T168" s="3">
        <v>0</v>
      </c>
      <c r="U168" s="22">
        <v>0</v>
      </c>
    </row>
    <row r="169" spans="1:21" x14ac:dyDescent="0.2">
      <c r="A169" s="15" t="s">
        <v>55</v>
      </c>
      <c r="B169" s="3">
        <v>0</v>
      </c>
      <c r="C169" s="3">
        <v>0</v>
      </c>
      <c r="D169" s="3">
        <v>0</v>
      </c>
      <c r="E169" s="3">
        <v>0</v>
      </c>
      <c r="F169" s="3">
        <v>0</v>
      </c>
      <c r="G169" s="3">
        <v>0</v>
      </c>
      <c r="H169" s="3">
        <v>0</v>
      </c>
      <c r="I169" s="3">
        <v>0</v>
      </c>
      <c r="J169" s="3">
        <v>0</v>
      </c>
      <c r="K169" s="3">
        <v>0</v>
      </c>
      <c r="L169" s="3">
        <v>0</v>
      </c>
      <c r="M169" s="3">
        <v>0</v>
      </c>
      <c r="N169" s="3">
        <v>0</v>
      </c>
      <c r="O169" s="3">
        <v>0</v>
      </c>
      <c r="P169" s="3">
        <v>0</v>
      </c>
      <c r="Q169" s="3">
        <v>0</v>
      </c>
      <c r="R169" s="3">
        <v>0</v>
      </c>
      <c r="S169" s="3">
        <v>0</v>
      </c>
      <c r="T169" s="3">
        <v>0</v>
      </c>
      <c r="U169" s="22">
        <v>0</v>
      </c>
    </row>
    <row r="170" spans="1:21" x14ac:dyDescent="0.2">
      <c r="A170" s="15" t="s">
        <v>56</v>
      </c>
      <c r="B170" s="3">
        <v>0</v>
      </c>
      <c r="C170" s="3">
        <v>0</v>
      </c>
      <c r="D170" s="3">
        <v>0</v>
      </c>
      <c r="E170" s="3">
        <v>0</v>
      </c>
      <c r="F170" s="3">
        <v>0</v>
      </c>
      <c r="G170" s="3">
        <v>0</v>
      </c>
      <c r="H170" s="3">
        <v>0</v>
      </c>
      <c r="I170" s="3">
        <v>0</v>
      </c>
      <c r="J170" s="3">
        <v>0</v>
      </c>
      <c r="K170" s="3">
        <v>0.01</v>
      </c>
      <c r="L170" s="3">
        <v>0</v>
      </c>
      <c r="M170" s="3">
        <v>0</v>
      </c>
      <c r="N170" s="3">
        <v>0</v>
      </c>
      <c r="O170" s="3">
        <v>0</v>
      </c>
      <c r="P170" s="3">
        <v>0</v>
      </c>
      <c r="Q170" s="3">
        <v>0</v>
      </c>
      <c r="R170" s="3">
        <v>0</v>
      </c>
      <c r="S170" s="3">
        <v>0</v>
      </c>
      <c r="T170" s="3">
        <v>0</v>
      </c>
      <c r="U170" s="22">
        <v>0</v>
      </c>
    </row>
    <row r="171" spans="1:21" x14ac:dyDescent="0.2">
      <c r="A171" s="15" t="s">
        <v>57</v>
      </c>
      <c r="B171" s="3">
        <v>0</v>
      </c>
      <c r="C171" s="3">
        <v>0</v>
      </c>
      <c r="D171" s="3">
        <v>0</v>
      </c>
      <c r="E171" s="3">
        <v>0</v>
      </c>
      <c r="F171" s="3">
        <v>0</v>
      </c>
      <c r="G171" s="3">
        <v>0</v>
      </c>
      <c r="H171" s="3">
        <v>0</v>
      </c>
      <c r="I171" s="3">
        <v>0</v>
      </c>
      <c r="J171" s="3">
        <v>0</v>
      </c>
      <c r="K171" s="3">
        <v>0</v>
      </c>
      <c r="L171" s="3">
        <v>0</v>
      </c>
      <c r="M171" s="3">
        <v>0</v>
      </c>
      <c r="N171" s="3">
        <v>0</v>
      </c>
      <c r="O171" s="3">
        <v>0</v>
      </c>
      <c r="P171" s="3">
        <v>0</v>
      </c>
      <c r="Q171" s="3">
        <v>0</v>
      </c>
      <c r="R171" s="3">
        <v>0</v>
      </c>
      <c r="S171" s="3">
        <v>0</v>
      </c>
      <c r="T171" s="3">
        <v>0</v>
      </c>
      <c r="U171" s="22">
        <v>0</v>
      </c>
    </row>
    <row r="172" spans="1:21" ht="25.5" x14ac:dyDescent="0.2">
      <c r="A172" s="15" t="s">
        <v>58</v>
      </c>
      <c r="B172" s="3">
        <v>0</v>
      </c>
      <c r="C172" s="3">
        <v>0</v>
      </c>
      <c r="D172" s="3">
        <v>0</v>
      </c>
      <c r="E172" s="3">
        <v>219.25</v>
      </c>
      <c r="F172" s="3">
        <v>212.15</v>
      </c>
      <c r="G172" s="3">
        <v>190.33</v>
      </c>
      <c r="H172" s="3">
        <v>205.16</v>
      </c>
      <c r="I172" s="3">
        <v>199.85</v>
      </c>
      <c r="J172" s="3">
        <v>204.3</v>
      </c>
      <c r="K172" s="3">
        <v>180.29</v>
      </c>
      <c r="L172" s="3">
        <v>210.43</v>
      </c>
      <c r="M172" s="3">
        <v>204.95</v>
      </c>
      <c r="N172" s="3">
        <v>201.5</v>
      </c>
      <c r="O172" s="3">
        <v>184.71</v>
      </c>
      <c r="P172" s="3">
        <v>206.16</v>
      </c>
      <c r="Q172" s="3">
        <v>196.82</v>
      </c>
      <c r="R172" s="3">
        <v>204.59</v>
      </c>
      <c r="S172" s="3">
        <v>201.31</v>
      </c>
      <c r="T172" s="3">
        <v>194.39</v>
      </c>
      <c r="U172" s="22">
        <v>198.03</v>
      </c>
    </row>
    <row r="173" spans="1:21" x14ac:dyDescent="0.2">
      <c r="A173" s="15" t="s">
        <v>59</v>
      </c>
      <c r="B173" s="3">
        <v>181.23</v>
      </c>
      <c r="C173" s="3">
        <v>224.82</v>
      </c>
      <c r="D173" s="3">
        <v>220.03</v>
      </c>
      <c r="E173" s="3">
        <v>211.77</v>
      </c>
      <c r="F173" s="3">
        <v>228.19</v>
      </c>
      <c r="G173" s="3">
        <v>214.88</v>
      </c>
      <c r="H173" s="3">
        <v>203.81</v>
      </c>
      <c r="I173" s="3">
        <v>192.97</v>
      </c>
      <c r="J173" s="3">
        <v>193.18</v>
      </c>
      <c r="K173" s="3">
        <v>168.1</v>
      </c>
      <c r="L173" s="3">
        <v>211.72</v>
      </c>
      <c r="M173" s="3">
        <v>204.11</v>
      </c>
      <c r="N173" s="3">
        <v>199.34</v>
      </c>
      <c r="O173" s="3">
        <v>216.89</v>
      </c>
      <c r="P173" s="3">
        <v>204.64</v>
      </c>
      <c r="Q173" s="3">
        <v>195.38</v>
      </c>
      <c r="R173" s="3">
        <v>192.52</v>
      </c>
      <c r="S173" s="3">
        <v>190.63</v>
      </c>
      <c r="T173" s="3">
        <v>163.65</v>
      </c>
      <c r="U173" s="22">
        <v>209.09</v>
      </c>
    </row>
    <row r="174" spans="1:21" x14ac:dyDescent="0.2">
      <c r="A174" s="15" t="s">
        <v>60</v>
      </c>
      <c r="B174" s="3">
        <v>44.16</v>
      </c>
      <c r="C174" s="3">
        <v>40.57</v>
      </c>
      <c r="D174" s="3">
        <v>37.21</v>
      </c>
      <c r="E174" s="3">
        <v>33.29</v>
      </c>
      <c r="F174" s="3">
        <v>34.39</v>
      </c>
      <c r="G174" s="3">
        <v>33.799999999999997</v>
      </c>
      <c r="H174" s="3">
        <v>30.76</v>
      </c>
      <c r="I174" s="3">
        <v>27.83</v>
      </c>
      <c r="J174" s="3">
        <v>26.62</v>
      </c>
      <c r="K174" s="3">
        <v>24.46</v>
      </c>
      <c r="L174" s="3">
        <v>25.31</v>
      </c>
      <c r="M174" s="3">
        <v>23.27</v>
      </c>
      <c r="N174" s="3">
        <v>20.83</v>
      </c>
      <c r="O174" s="3">
        <v>23.66</v>
      </c>
      <c r="P174" s="3">
        <v>23.95</v>
      </c>
      <c r="Q174" s="3">
        <v>21.76</v>
      </c>
      <c r="R174" s="3">
        <v>25.09</v>
      </c>
      <c r="S174" s="3">
        <v>23.51</v>
      </c>
      <c r="T174" s="3">
        <v>21.54</v>
      </c>
      <c r="U174" s="22">
        <v>18.82</v>
      </c>
    </row>
    <row r="175" spans="1:21" x14ac:dyDescent="0.2">
      <c r="A175" s="15" t="s">
        <v>61</v>
      </c>
      <c r="B175" s="3">
        <v>0</v>
      </c>
      <c r="C175" s="3">
        <v>0</v>
      </c>
      <c r="D175" s="3">
        <v>0</v>
      </c>
      <c r="E175" s="3">
        <v>0</v>
      </c>
      <c r="F175" s="3">
        <v>0</v>
      </c>
      <c r="G175" s="3">
        <v>0</v>
      </c>
      <c r="H175" s="3">
        <v>0</v>
      </c>
      <c r="I175" s="3">
        <v>0</v>
      </c>
      <c r="J175" s="3">
        <v>0</v>
      </c>
      <c r="K175" s="3">
        <v>0</v>
      </c>
      <c r="L175" s="3">
        <v>0</v>
      </c>
      <c r="M175" s="3">
        <v>0</v>
      </c>
      <c r="N175" s="3">
        <v>0</v>
      </c>
      <c r="O175" s="3">
        <v>0</v>
      </c>
      <c r="P175" s="3">
        <v>0</v>
      </c>
      <c r="Q175" s="3">
        <v>0</v>
      </c>
      <c r="R175" s="3">
        <v>0</v>
      </c>
      <c r="S175" s="3">
        <v>0</v>
      </c>
      <c r="T175" s="3">
        <v>0</v>
      </c>
      <c r="U175" s="22">
        <v>0</v>
      </c>
    </row>
    <row r="176" spans="1:21" x14ac:dyDescent="0.2">
      <c r="A176" s="15" t="s">
        <v>62</v>
      </c>
      <c r="B176" s="3">
        <v>0</v>
      </c>
      <c r="C176" s="3">
        <v>0</v>
      </c>
      <c r="D176" s="3">
        <v>0</v>
      </c>
      <c r="E176" s="3">
        <v>0</v>
      </c>
      <c r="F176" s="3">
        <v>0</v>
      </c>
      <c r="G176" s="3">
        <v>0</v>
      </c>
      <c r="H176" s="3">
        <v>0</v>
      </c>
      <c r="I176" s="3">
        <v>0</v>
      </c>
      <c r="J176" s="3">
        <v>0</v>
      </c>
      <c r="K176" s="3">
        <v>0</v>
      </c>
      <c r="L176" s="3">
        <v>0</v>
      </c>
      <c r="M176" s="3">
        <v>0</v>
      </c>
      <c r="N176" s="3">
        <v>0</v>
      </c>
      <c r="O176" s="3">
        <v>0</v>
      </c>
      <c r="P176" s="3">
        <v>0</v>
      </c>
      <c r="Q176" s="3">
        <v>0</v>
      </c>
      <c r="R176" s="3">
        <v>0.04</v>
      </c>
      <c r="S176" s="3">
        <v>0.04</v>
      </c>
      <c r="T176" s="3">
        <v>0.04</v>
      </c>
      <c r="U176" s="22">
        <v>0.04</v>
      </c>
    </row>
    <row r="177" spans="1:21" x14ac:dyDescent="0.2">
      <c r="A177" s="15" t="s">
        <v>63</v>
      </c>
      <c r="B177" s="3">
        <v>0</v>
      </c>
      <c r="C177" s="3">
        <v>0</v>
      </c>
      <c r="D177" s="3">
        <v>0</v>
      </c>
      <c r="E177" s="3">
        <v>0</v>
      </c>
      <c r="F177" s="3">
        <v>0</v>
      </c>
      <c r="G177" s="3">
        <v>0</v>
      </c>
      <c r="H177" s="3">
        <v>0</v>
      </c>
      <c r="I177" s="3">
        <v>0</v>
      </c>
      <c r="J177" s="3">
        <v>0</v>
      </c>
      <c r="K177" s="3">
        <v>0</v>
      </c>
      <c r="L177" s="3">
        <v>0</v>
      </c>
      <c r="M177" s="3">
        <v>0</v>
      </c>
      <c r="N177" s="3">
        <v>0</v>
      </c>
      <c r="O177" s="3">
        <v>0</v>
      </c>
      <c r="P177" s="3">
        <v>0</v>
      </c>
      <c r="Q177" s="3">
        <v>0</v>
      </c>
      <c r="R177" s="3">
        <v>0</v>
      </c>
      <c r="S177" s="3">
        <v>0</v>
      </c>
      <c r="T177" s="3">
        <v>0</v>
      </c>
      <c r="U177" s="22">
        <v>0</v>
      </c>
    </row>
    <row r="178" spans="1:21" x14ac:dyDescent="0.2">
      <c r="A178" s="15" t="s">
        <v>64</v>
      </c>
      <c r="B178" s="3">
        <v>0</v>
      </c>
      <c r="C178" s="3">
        <v>0</v>
      </c>
      <c r="D178" s="3">
        <v>0</v>
      </c>
      <c r="E178" s="3">
        <v>0.01</v>
      </c>
      <c r="F178" s="3">
        <v>0.02</v>
      </c>
      <c r="G178" s="3">
        <v>0.02</v>
      </c>
      <c r="H178" s="3">
        <v>0.02</v>
      </c>
      <c r="I178" s="3">
        <v>0.02</v>
      </c>
      <c r="J178" s="3">
        <v>0.02</v>
      </c>
      <c r="K178" s="3">
        <v>0.02</v>
      </c>
      <c r="L178" s="3">
        <v>0.02</v>
      </c>
      <c r="M178" s="3">
        <v>0.02</v>
      </c>
      <c r="N178" s="3">
        <v>0.02</v>
      </c>
      <c r="O178" s="3">
        <v>0.02</v>
      </c>
      <c r="P178" s="3">
        <v>0.02</v>
      </c>
      <c r="Q178" s="3">
        <v>0.02</v>
      </c>
      <c r="R178" s="3">
        <v>0.04</v>
      </c>
      <c r="S178" s="3">
        <v>0.04</v>
      </c>
      <c r="T178" s="3">
        <v>0.05</v>
      </c>
      <c r="U178" s="22">
        <v>0.04</v>
      </c>
    </row>
    <row r="179" spans="1:21" x14ac:dyDescent="0.2">
      <c r="A179" s="15" t="s">
        <v>65</v>
      </c>
      <c r="B179" s="3">
        <v>0</v>
      </c>
      <c r="C179" s="3">
        <v>0</v>
      </c>
      <c r="D179" s="3">
        <v>0</v>
      </c>
      <c r="E179" s="3">
        <v>0.01</v>
      </c>
      <c r="F179" s="3">
        <v>0.02</v>
      </c>
      <c r="G179" s="3">
        <v>0.02</v>
      </c>
      <c r="H179" s="3">
        <v>0.02</v>
      </c>
      <c r="I179" s="3">
        <v>0.02</v>
      </c>
      <c r="J179" s="3">
        <v>0.02</v>
      </c>
      <c r="K179" s="3">
        <v>0.02</v>
      </c>
      <c r="L179" s="3">
        <v>0.02</v>
      </c>
      <c r="M179" s="3">
        <v>0.02</v>
      </c>
      <c r="N179" s="3">
        <v>0.02</v>
      </c>
      <c r="O179" s="3">
        <v>0.02</v>
      </c>
      <c r="P179" s="3">
        <v>0.02</v>
      </c>
      <c r="Q179" s="3">
        <v>0.02</v>
      </c>
      <c r="R179" s="3">
        <v>0.04</v>
      </c>
      <c r="S179" s="3">
        <v>0.04</v>
      </c>
      <c r="T179" s="3">
        <v>0.05</v>
      </c>
      <c r="U179" s="22">
        <v>0.04</v>
      </c>
    </row>
    <row r="180" spans="1:21" x14ac:dyDescent="0.2">
      <c r="A180" s="15" t="s">
        <v>66</v>
      </c>
      <c r="B180" s="3">
        <v>0</v>
      </c>
      <c r="C180" s="3">
        <v>0</v>
      </c>
      <c r="D180" s="3">
        <v>0</v>
      </c>
      <c r="E180" s="3">
        <v>0.01</v>
      </c>
      <c r="F180" s="3">
        <v>0.02</v>
      </c>
      <c r="G180" s="3">
        <v>0.02</v>
      </c>
      <c r="H180" s="3">
        <v>0.02</v>
      </c>
      <c r="I180" s="3">
        <v>0.02</v>
      </c>
      <c r="J180" s="3">
        <v>0.02</v>
      </c>
      <c r="K180" s="3">
        <v>0.02</v>
      </c>
      <c r="L180" s="3">
        <v>0.02</v>
      </c>
      <c r="M180" s="3">
        <v>0.02</v>
      </c>
      <c r="N180" s="3">
        <v>0.02</v>
      </c>
      <c r="O180" s="3">
        <v>0.02</v>
      </c>
      <c r="P180" s="3">
        <v>0.02</v>
      </c>
      <c r="Q180" s="3">
        <v>0.02</v>
      </c>
      <c r="R180" s="3">
        <v>0.04</v>
      </c>
      <c r="S180" s="3">
        <v>0.04</v>
      </c>
      <c r="T180" s="3">
        <v>0.05</v>
      </c>
      <c r="U180" s="22">
        <v>0.04</v>
      </c>
    </row>
    <row r="181" spans="1:21" x14ac:dyDescent="0.2">
      <c r="A181" s="15" t="s">
        <v>67</v>
      </c>
      <c r="B181" s="3">
        <v>0</v>
      </c>
      <c r="C181" s="3">
        <v>0</v>
      </c>
      <c r="D181" s="3">
        <v>0</v>
      </c>
      <c r="E181" s="3">
        <v>0.01</v>
      </c>
      <c r="F181" s="3">
        <v>0.02</v>
      </c>
      <c r="G181" s="3">
        <v>0.02</v>
      </c>
      <c r="H181" s="3">
        <v>0.02</v>
      </c>
      <c r="I181" s="3">
        <v>0.02</v>
      </c>
      <c r="J181" s="3">
        <v>0.02</v>
      </c>
      <c r="K181" s="3">
        <v>0.02</v>
      </c>
      <c r="L181" s="3">
        <v>0.02</v>
      </c>
      <c r="M181" s="3">
        <v>0.02</v>
      </c>
      <c r="N181" s="3">
        <v>0.02</v>
      </c>
      <c r="O181" s="3">
        <v>0.02</v>
      </c>
      <c r="P181" s="3">
        <v>0.02</v>
      </c>
      <c r="Q181" s="3">
        <v>0.02</v>
      </c>
      <c r="R181" s="3">
        <v>0.04</v>
      </c>
      <c r="S181" s="3">
        <v>0.04</v>
      </c>
      <c r="T181" s="3">
        <v>0.05</v>
      </c>
      <c r="U181" s="22">
        <v>0.04</v>
      </c>
    </row>
    <row r="182" spans="1:21" x14ac:dyDescent="0.2">
      <c r="A182" s="15" t="s">
        <v>68</v>
      </c>
      <c r="B182" s="3">
        <v>0</v>
      </c>
      <c r="C182" s="3">
        <v>0</v>
      </c>
      <c r="D182" s="3">
        <v>0</v>
      </c>
      <c r="E182" s="3">
        <v>0.01</v>
      </c>
      <c r="F182" s="3">
        <v>0.02</v>
      </c>
      <c r="G182" s="3">
        <v>0.02</v>
      </c>
      <c r="H182" s="3">
        <v>0.02</v>
      </c>
      <c r="I182" s="3">
        <v>0.02</v>
      </c>
      <c r="J182" s="3">
        <v>0.02</v>
      </c>
      <c r="K182" s="3">
        <v>0.02</v>
      </c>
      <c r="L182" s="3">
        <v>0.02</v>
      </c>
      <c r="M182" s="3">
        <v>0.02</v>
      </c>
      <c r="N182" s="3">
        <v>0.02</v>
      </c>
      <c r="O182" s="3">
        <v>0.02</v>
      </c>
      <c r="P182" s="3">
        <v>0.02</v>
      </c>
      <c r="Q182" s="3">
        <v>0.02</v>
      </c>
      <c r="R182" s="3">
        <v>0.04</v>
      </c>
      <c r="S182" s="3">
        <v>0.04</v>
      </c>
      <c r="T182" s="3">
        <v>0.05</v>
      </c>
      <c r="U182" s="22">
        <v>0.04</v>
      </c>
    </row>
    <row r="183" spans="1:21" x14ac:dyDescent="0.2">
      <c r="A183" s="15" t="s">
        <v>69</v>
      </c>
      <c r="B183" s="3">
        <v>0</v>
      </c>
      <c r="C183" s="3">
        <v>0</v>
      </c>
      <c r="D183" s="3">
        <v>0</v>
      </c>
      <c r="E183" s="3">
        <v>0</v>
      </c>
      <c r="F183" s="3">
        <v>0</v>
      </c>
      <c r="G183" s="3">
        <v>0</v>
      </c>
      <c r="H183" s="3">
        <v>0</v>
      </c>
      <c r="I183" s="3">
        <v>0</v>
      </c>
      <c r="J183" s="3">
        <v>0</v>
      </c>
      <c r="K183" s="3">
        <v>0</v>
      </c>
      <c r="L183" s="3">
        <v>0</v>
      </c>
      <c r="M183" s="3">
        <v>0</v>
      </c>
      <c r="N183" s="3">
        <v>0</v>
      </c>
      <c r="O183" s="3">
        <v>0</v>
      </c>
      <c r="P183" s="3">
        <v>0</v>
      </c>
      <c r="Q183" s="3">
        <v>0</v>
      </c>
      <c r="R183" s="3">
        <v>0</v>
      </c>
      <c r="S183" s="3">
        <v>0</v>
      </c>
      <c r="T183" s="3">
        <v>0</v>
      </c>
      <c r="U183" s="22">
        <v>0</v>
      </c>
    </row>
    <row r="184" spans="1:21" x14ac:dyDescent="0.2">
      <c r="A184" s="15" t="s">
        <v>70</v>
      </c>
      <c r="B184" s="3">
        <v>0</v>
      </c>
      <c r="C184" s="3">
        <v>0</v>
      </c>
      <c r="D184" s="3">
        <v>0</v>
      </c>
      <c r="E184" s="3">
        <v>0.01</v>
      </c>
      <c r="F184" s="3">
        <v>0.02</v>
      </c>
      <c r="G184" s="3">
        <v>0.02</v>
      </c>
      <c r="H184" s="3">
        <v>0.02</v>
      </c>
      <c r="I184" s="3">
        <v>0.02</v>
      </c>
      <c r="J184" s="3">
        <v>0.02</v>
      </c>
      <c r="K184" s="3">
        <v>0.02</v>
      </c>
      <c r="L184" s="3">
        <v>0.02</v>
      </c>
      <c r="M184" s="3">
        <v>0.02</v>
      </c>
      <c r="N184" s="3">
        <v>0.02</v>
      </c>
      <c r="O184" s="3">
        <v>0.02</v>
      </c>
      <c r="P184" s="3">
        <v>0.02</v>
      </c>
      <c r="Q184" s="3">
        <v>0.02</v>
      </c>
      <c r="R184" s="3">
        <v>0.04</v>
      </c>
      <c r="S184" s="3">
        <v>0.04</v>
      </c>
      <c r="T184" s="3">
        <v>0.04</v>
      </c>
      <c r="U184" s="22">
        <v>0.04</v>
      </c>
    </row>
    <row r="185" spans="1:21" x14ac:dyDescent="0.2">
      <c r="A185" s="15" t="s">
        <v>71</v>
      </c>
      <c r="B185" s="3">
        <v>30.54</v>
      </c>
      <c r="C185" s="3">
        <v>28.65</v>
      </c>
      <c r="D185" s="3">
        <v>31.69</v>
      </c>
      <c r="E185" s="3">
        <v>29.78</v>
      </c>
      <c r="F185" s="3">
        <v>38.26</v>
      </c>
      <c r="G185" s="3">
        <v>40.630000000000003</v>
      </c>
      <c r="H185" s="3">
        <v>33.19</v>
      </c>
      <c r="I185" s="3">
        <v>34.17</v>
      </c>
      <c r="J185" s="3">
        <v>28.63</v>
      </c>
      <c r="K185" s="3">
        <v>27.35</v>
      </c>
      <c r="L185" s="3">
        <v>27.55</v>
      </c>
      <c r="M185" s="3">
        <v>29.73</v>
      </c>
      <c r="N185" s="3">
        <v>27.32</v>
      </c>
      <c r="O185" s="3">
        <v>36.049999999999997</v>
      </c>
      <c r="P185" s="3">
        <v>38.950000000000003</v>
      </c>
      <c r="Q185" s="3">
        <v>32.31</v>
      </c>
      <c r="R185" s="3">
        <v>34.659999999999997</v>
      </c>
      <c r="S185" s="3">
        <v>28.58</v>
      </c>
      <c r="T185" s="3">
        <v>27.4</v>
      </c>
      <c r="U185" s="22">
        <v>27.14</v>
      </c>
    </row>
    <row r="186" spans="1:21" x14ac:dyDescent="0.2">
      <c r="A186" s="15" t="s">
        <v>72</v>
      </c>
      <c r="B186" s="3">
        <v>16.489999999999998</v>
      </c>
      <c r="C186" s="3">
        <v>15.06</v>
      </c>
      <c r="D186" s="3">
        <v>13.6</v>
      </c>
      <c r="E186" s="3">
        <v>11.38</v>
      </c>
      <c r="F186" s="3">
        <v>10.32</v>
      </c>
      <c r="G186" s="3">
        <v>11.33</v>
      </c>
      <c r="H186" s="3">
        <v>10.23</v>
      </c>
      <c r="I186" s="3">
        <v>9.0299999999999994</v>
      </c>
      <c r="J186" s="3">
        <v>8.39</v>
      </c>
      <c r="K186" s="3">
        <v>7.97</v>
      </c>
      <c r="L186" s="3">
        <v>8.8000000000000007</v>
      </c>
      <c r="M186" s="3">
        <v>8.11</v>
      </c>
      <c r="N186" s="3">
        <v>7.02</v>
      </c>
      <c r="O186" s="3">
        <v>7.07</v>
      </c>
      <c r="P186" s="3">
        <v>8</v>
      </c>
      <c r="Q186" s="3">
        <v>7.18</v>
      </c>
      <c r="R186" s="3">
        <v>8.5299999999999994</v>
      </c>
      <c r="S186" s="3">
        <v>7.62</v>
      </c>
      <c r="T186" s="3">
        <v>7.26</v>
      </c>
      <c r="U186" s="22">
        <v>6.67</v>
      </c>
    </row>
    <row r="187" spans="1:21" x14ac:dyDescent="0.2">
      <c r="A187" s="15" t="s">
        <v>73</v>
      </c>
      <c r="B187" s="3">
        <v>69.62</v>
      </c>
      <c r="C187" s="3">
        <v>65.36</v>
      </c>
      <c r="D187" s="3">
        <v>62.37</v>
      </c>
      <c r="E187" s="3">
        <v>55.86</v>
      </c>
      <c r="F187" s="3">
        <v>51.42</v>
      </c>
      <c r="G187" s="3">
        <v>53</v>
      </c>
      <c r="H187" s="3">
        <v>48.51</v>
      </c>
      <c r="I187" s="3">
        <v>45.92</v>
      </c>
      <c r="J187" s="3">
        <v>42.98</v>
      </c>
      <c r="K187" s="3">
        <v>40.26</v>
      </c>
      <c r="L187" s="3">
        <v>42.66</v>
      </c>
      <c r="M187" s="3">
        <v>39.450000000000003</v>
      </c>
      <c r="N187" s="3">
        <v>35.54</v>
      </c>
      <c r="O187" s="3">
        <v>35.229999999999997</v>
      </c>
      <c r="P187" s="3">
        <v>37.35</v>
      </c>
      <c r="Q187" s="3">
        <v>34.89</v>
      </c>
      <c r="R187" s="3">
        <v>40.14</v>
      </c>
      <c r="S187" s="3">
        <v>36.46</v>
      </c>
      <c r="T187" s="3">
        <v>34.14</v>
      </c>
      <c r="U187" s="22">
        <v>31.38</v>
      </c>
    </row>
    <row r="188" spans="1:21" x14ac:dyDescent="0.2">
      <c r="A188" s="15" t="s">
        <v>74</v>
      </c>
      <c r="B188" s="3">
        <v>23.68</v>
      </c>
      <c r="C188" s="3">
        <v>22.5</v>
      </c>
      <c r="D188" s="3">
        <v>22.21</v>
      </c>
      <c r="E188" s="3">
        <v>21.72</v>
      </c>
      <c r="F188" s="3">
        <v>21.57</v>
      </c>
      <c r="G188" s="3">
        <v>22.22</v>
      </c>
      <c r="H188" s="3">
        <v>21.57</v>
      </c>
      <c r="I188" s="3">
        <v>21.22</v>
      </c>
      <c r="J188" s="3">
        <v>20.88</v>
      </c>
      <c r="K188" s="3">
        <v>20.81</v>
      </c>
      <c r="L188" s="3">
        <v>20.91</v>
      </c>
      <c r="M188" s="3">
        <v>20.89</v>
      </c>
      <c r="N188" s="3">
        <v>20.239999999999998</v>
      </c>
      <c r="O188" s="3">
        <v>20.03</v>
      </c>
      <c r="P188" s="3">
        <v>20.62</v>
      </c>
      <c r="Q188" s="3">
        <v>20.45</v>
      </c>
      <c r="R188" s="3">
        <v>20.13</v>
      </c>
      <c r="S188" s="3">
        <v>19.75</v>
      </c>
      <c r="T188" s="3">
        <v>19.7</v>
      </c>
      <c r="U188" s="22">
        <v>18.850000000000001</v>
      </c>
    </row>
    <row r="189" spans="1:21" x14ac:dyDescent="0.2">
      <c r="A189" s="15" t="s">
        <v>75</v>
      </c>
      <c r="B189" s="3">
        <v>626.66</v>
      </c>
      <c r="C189" s="3">
        <v>643.49</v>
      </c>
      <c r="D189" s="3">
        <v>669.92</v>
      </c>
      <c r="E189" s="3">
        <v>654.99</v>
      </c>
      <c r="F189" s="3">
        <v>567.51</v>
      </c>
      <c r="G189" s="3">
        <v>566.64</v>
      </c>
      <c r="H189" s="3">
        <v>508.14</v>
      </c>
      <c r="I189" s="3">
        <v>548.37</v>
      </c>
      <c r="J189" s="3">
        <v>597.57000000000005</v>
      </c>
      <c r="K189" s="3">
        <v>563.99</v>
      </c>
      <c r="L189" s="3">
        <v>594.6</v>
      </c>
      <c r="M189" s="3">
        <v>611.41</v>
      </c>
      <c r="N189" s="3">
        <v>605.76</v>
      </c>
      <c r="O189" s="3">
        <v>533.23</v>
      </c>
      <c r="P189" s="3">
        <v>536.25</v>
      </c>
      <c r="Q189" s="3">
        <v>493.78</v>
      </c>
      <c r="R189" s="3">
        <v>544.20000000000005</v>
      </c>
      <c r="S189" s="3">
        <v>589.86</v>
      </c>
      <c r="T189" s="3">
        <v>552.30999999999995</v>
      </c>
      <c r="U189" s="22">
        <v>587.58000000000004</v>
      </c>
    </row>
    <row r="190" spans="1:21" x14ac:dyDescent="0.2">
      <c r="A190" s="15" t="s">
        <v>76</v>
      </c>
      <c r="B190" s="3">
        <v>9.98</v>
      </c>
      <c r="C190" s="3">
        <v>9.32</v>
      </c>
      <c r="D190" s="3">
        <v>8.61</v>
      </c>
      <c r="E190" s="3">
        <v>9.32</v>
      </c>
      <c r="F190" s="3">
        <v>9.17</v>
      </c>
      <c r="G190" s="3">
        <v>9.51</v>
      </c>
      <c r="H190" s="3">
        <v>9.18</v>
      </c>
      <c r="I190" s="3">
        <v>9.1</v>
      </c>
      <c r="J190" s="3">
        <v>8.64</v>
      </c>
      <c r="K190" s="3">
        <v>8.9600000000000009</v>
      </c>
      <c r="L190" s="3">
        <v>8.99</v>
      </c>
      <c r="M190" s="3">
        <v>8.91</v>
      </c>
      <c r="N190" s="3">
        <v>8.7200000000000006</v>
      </c>
      <c r="O190" s="3">
        <v>8.74</v>
      </c>
      <c r="P190" s="3">
        <v>8.89</v>
      </c>
      <c r="Q190" s="3">
        <v>8.8000000000000007</v>
      </c>
      <c r="R190" s="3">
        <v>8.43</v>
      </c>
      <c r="S190" s="3">
        <v>8.27</v>
      </c>
      <c r="T190" s="3">
        <v>8.6</v>
      </c>
      <c r="U190" s="22">
        <v>7.69</v>
      </c>
    </row>
    <row r="191" spans="1:21" x14ac:dyDescent="0.2">
      <c r="A191" s="15" t="s">
        <v>77</v>
      </c>
      <c r="B191" s="3">
        <v>3.73</v>
      </c>
      <c r="C191" s="3">
        <v>4.54</v>
      </c>
      <c r="D191" s="3">
        <v>4.13</v>
      </c>
      <c r="E191" s="3">
        <v>4.5199999999999996</v>
      </c>
      <c r="F191" s="3">
        <v>4.1100000000000003</v>
      </c>
      <c r="G191" s="3">
        <v>3.93</v>
      </c>
      <c r="H191" s="3">
        <v>4.18</v>
      </c>
      <c r="I191" s="3">
        <v>4.63</v>
      </c>
      <c r="J191" s="3">
        <v>4.49</v>
      </c>
      <c r="K191" s="3">
        <v>4.07</v>
      </c>
      <c r="L191" s="3">
        <v>5.08</v>
      </c>
      <c r="M191" s="3">
        <v>4.5599999999999996</v>
      </c>
      <c r="N191" s="3">
        <v>4.92</v>
      </c>
      <c r="O191" s="3">
        <v>4.26</v>
      </c>
      <c r="P191" s="3">
        <v>3.84</v>
      </c>
      <c r="Q191" s="3">
        <v>4.01</v>
      </c>
      <c r="R191" s="3">
        <v>4.55</v>
      </c>
      <c r="S191" s="3">
        <v>4.42</v>
      </c>
      <c r="T191" s="3">
        <v>4</v>
      </c>
      <c r="U191" s="22">
        <v>4.9400000000000004</v>
      </c>
    </row>
    <row r="192" spans="1:21" x14ac:dyDescent="0.2">
      <c r="A192" s="15" t="s">
        <v>78</v>
      </c>
      <c r="B192" s="3">
        <v>604.79</v>
      </c>
      <c r="C192" s="3">
        <v>605.57000000000005</v>
      </c>
      <c r="D192" s="3">
        <v>598.70000000000005</v>
      </c>
      <c r="E192" s="3">
        <v>602.59</v>
      </c>
      <c r="F192" s="3">
        <v>609.01</v>
      </c>
      <c r="G192" s="3">
        <v>608.28</v>
      </c>
      <c r="H192" s="3">
        <v>607.54</v>
      </c>
      <c r="I192" s="3">
        <v>610.76</v>
      </c>
      <c r="J192" s="3">
        <v>606.04</v>
      </c>
      <c r="K192" s="3">
        <v>595.09</v>
      </c>
      <c r="L192" s="3">
        <v>607.45000000000005</v>
      </c>
      <c r="M192" s="3">
        <v>600.41</v>
      </c>
      <c r="N192" s="3">
        <v>606.49</v>
      </c>
      <c r="O192" s="3">
        <v>603.87</v>
      </c>
      <c r="P192" s="3">
        <v>600.26</v>
      </c>
      <c r="Q192" s="3">
        <v>607.1</v>
      </c>
      <c r="R192" s="3">
        <v>602.55999999999995</v>
      </c>
      <c r="S192" s="3">
        <v>603.54999999999995</v>
      </c>
      <c r="T192" s="3">
        <v>605.89</v>
      </c>
      <c r="U192" s="22">
        <v>608.9</v>
      </c>
    </row>
    <row r="193" spans="1:21" x14ac:dyDescent="0.2">
      <c r="A193" s="15" t="s">
        <v>79</v>
      </c>
      <c r="B193" s="3">
        <v>608.89</v>
      </c>
      <c r="C193" s="3">
        <v>609.44000000000005</v>
      </c>
      <c r="D193" s="3">
        <v>610.15</v>
      </c>
      <c r="E193" s="3">
        <v>608.02</v>
      </c>
      <c r="F193" s="3">
        <v>608.30999999999995</v>
      </c>
      <c r="G193" s="3">
        <v>602.66</v>
      </c>
      <c r="H193" s="3">
        <v>597.76</v>
      </c>
      <c r="I193" s="3">
        <v>606.67999999999995</v>
      </c>
      <c r="J193" s="3">
        <v>604.83000000000004</v>
      </c>
      <c r="K193" s="3">
        <v>608.41</v>
      </c>
      <c r="L193" s="3">
        <v>600.79</v>
      </c>
      <c r="M193" s="3">
        <v>598.38</v>
      </c>
      <c r="N193" s="3">
        <v>604.62</v>
      </c>
      <c r="O193" s="3">
        <v>608.97</v>
      </c>
      <c r="P193" s="3">
        <v>604.02</v>
      </c>
      <c r="Q193" s="3">
        <v>609.64</v>
      </c>
      <c r="R193" s="3">
        <v>604.62</v>
      </c>
      <c r="S193" s="3">
        <v>609.35</v>
      </c>
      <c r="T193" s="3">
        <v>602.53</v>
      </c>
      <c r="U193" s="22">
        <v>605.04999999999995</v>
      </c>
    </row>
    <row r="194" spans="1:21" x14ac:dyDescent="0.2">
      <c r="A194" s="15" t="s">
        <v>80</v>
      </c>
      <c r="B194" s="3">
        <v>232.72</v>
      </c>
      <c r="C194" s="3">
        <v>190.54</v>
      </c>
      <c r="D194" s="3">
        <v>240.2</v>
      </c>
      <c r="E194" s="3">
        <v>223.99</v>
      </c>
      <c r="F194" s="3">
        <v>225.95</v>
      </c>
      <c r="G194" s="3">
        <v>231.4</v>
      </c>
      <c r="H194" s="3">
        <v>244.8</v>
      </c>
      <c r="I194" s="3">
        <v>224.85</v>
      </c>
      <c r="J194" s="3">
        <v>236.71</v>
      </c>
      <c r="K194" s="3">
        <v>242.02</v>
      </c>
      <c r="L194" s="3">
        <v>234.36</v>
      </c>
      <c r="M194" s="3">
        <v>221.07</v>
      </c>
      <c r="N194" s="3">
        <v>216.46</v>
      </c>
      <c r="O194" s="3">
        <v>217.22</v>
      </c>
      <c r="P194" s="3">
        <v>220.7</v>
      </c>
      <c r="Q194" s="3">
        <v>225.49</v>
      </c>
      <c r="R194" s="3">
        <v>237.28</v>
      </c>
      <c r="S194" s="3">
        <v>246.86</v>
      </c>
      <c r="T194" s="3">
        <v>270.69</v>
      </c>
      <c r="U194" s="22">
        <v>253.48</v>
      </c>
    </row>
    <row r="195" spans="1:21" x14ac:dyDescent="0.2">
      <c r="A195" s="15" t="s">
        <v>81</v>
      </c>
      <c r="B195" s="3">
        <v>235.34</v>
      </c>
      <c r="C195" s="3">
        <v>238.67</v>
      </c>
      <c r="D195" s="3">
        <v>236.04</v>
      </c>
      <c r="E195" s="3">
        <v>229.52</v>
      </c>
      <c r="F195" s="3">
        <v>227.52</v>
      </c>
      <c r="G195" s="3">
        <v>235.06</v>
      </c>
      <c r="H195" s="3">
        <v>246.5</v>
      </c>
      <c r="I195" s="3">
        <v>223.43</v>
      </c>
      <c r="J195" s="3">
        <v>230.06</v>
      </c>
      <c r="K195" s="3">
        <v>240.17</v>
      </c>
      <c r="L195" s="3">
        <v>227.73</v>
      </c>
      <c r="M195" s="3">
        <v>225.04</v>
      </c>
      <c r="N195" s="3">
        <v>230.18</v>
      </c>
      <c r="O195" s="3">
        <v>217.95</v>
      </c>
      <c r="P195" s="3">
        <v>221.58</v>
      </c>
      <c r="Q195" s="3">
        <v>227.02</v>
      </c>
      <c r="R195" s="3">
        <v>248.41</v>
      </c>
      <c r="S195" s="3">
        <v>251.24</v>
      </c>
      <c r="T195" s="3">
        <v>263.05</v>
      </c>
      <c r="U195" s="22">
        <v>267.27</v>
      </c>
    </row>
    <row r="196" spans="1:21" x14ac:dyDescent="0.2">
      <c r="A196" s="15" t="s">
        <v>82</v>
      </c>
      <c r="B196" s="3">
        <v>221.15</v>
      </c>
      <c r="C196" s="3">
        <v>198.2</v>
      </c>
      <c r="D196" s="3">
        <v>195.77</v>
      </c>
      <c r="E196" s="3">
        <v>176.61</v>
      </c>
      <c r="F196" s="3">
        <v>174.28</v>
      </c>
      <c r="G196" s="3">
        <v>171.08</v>
      </c>
      <c r="H196" s="3">
        <v>158.81</v>
      </c>
      <c r="I196" s="3">
        <v>142.28</v>
      </c>
      <c r="J196" s="3">
        <v>138.58000000000001</v>
      </c>
      <c r="K196" s="3">
        <v>125.97</v>
      </c>
      <c r="L196" s="3">
        <v>123.88</v>
      </c>
      <c r="M196" s="3">
        <v>118.9</v>
      </c>
      <c r="N196" s="3">
        <v>111.64</v>
      </c>
      <c r="O196" s="3">
        <v>112.57</v>
      </c>
      <c r="P196" s="3">
        <v>120.14</v>
      </c>
      <c r="Q196" s="3">
        <v>112.64</v>
      </c>
      <c r="R196" s="3">
        <v>125.71</v>
      </c>
      <c r="S196" s="3">
        <v>116.81</v>
      </c>
      <c r="T196" s="3">
        <v>105.7</v>
      </c>
      <c r="U196" s="22">
        <v>92.66</v>
      </c>
    </row>
    <row r="197" spans="1:21" x14ac:dyDescent="0.2">
      <c r="A197" s="15" t="s">
        <v>83</v>
      </c>
      <c r="B197" s="3">
        <v>1068.07</v>
      </c>
      <c r="C197" s="3">
        <v>904.86</v>
      </c>
      <c r="D197" s="3">
        <v>263.2</v>
      </c>
      <c r="E197" s="3">
        <v>0</v>
      </c>
      <c r="F197" s="3">
        <v>0</v>
      </c>
      <c r="G197" s="3">
        <v>0</v>
      </c>
      <c r="H197" s="3">
        <v>0</v>
      </c>
      <c r="I197" s="3">
        <v>0</v>
      </c>
      <c r="J197" s="3">
        <v>0</v>
      </c>
      <c r="K197" s="3">
        <v>0</v>
      </c>
      <c r="L197" s="3">
        <v>0</v>
      </c>
      <c r="M197" s="3">
        <v>0</v>
      </c>
      <c r="N197" s="3">
        <v>0</v>
      </c>
      <c r="O197" s="3">
        <v>0</v>
      </c>
      <c r="P197" s="3">
        <v>0</v>
      </c>
      <c r="Q197" s="3">
        <v>0</v>
      </c>
      <c r="R197" s="3">
        <v>0</v>
      </c>
      <c r="S197" s="3">
        <v>0</v>
      </c>
      <c r="T197" s="3">
        <v>0</v>
      </c>
      <c r="U197" s="22">
        <v>0</v>
      </c>
    </row>
    <row r="198" spans="1:21" x14ac:dyDescent="0.2">
      <c r="A198" s="15" t="s">
        <v>84</v>
      </c>
      <c r="B198" s="3">
        <v>905.42</v>
      </c>
      <c r="C198" s="3">
        <v>999.94</v>
      </c>
      <c r="D198" s="3">
        <v>1132.57</v>
      </c>
      <c r="E198" s="3">
        <v>960.56</v>
      </c>
      <c r="F198" s="3">
        <v>187.55</v>
      </c>
      <c r="G198" s="3">
        <v>0</v>
      </c>
      <c r="H198" s="3">
        <v>0</v>
      </c>
      <c r="I198" s="3">
        <v>0</v>
      </c>
      <c r="J198" s="3">
        <v>0</v>
      </c>
      <c r="K198" s="3">
        <v>0</v>
      </c>
      <c r="L198" s="3">
        <v>0</v>
      </c>
      <c r="M198" s="3">
        <v>0</v>
      </c>
      <c r="N198" s="3">
        <v>0</v>
      </c>
      <c r="O198" s="3">
        <v>0</v>
      </c>
      <c r="P198" s="3">
        <v>0</v>
      </c>
      <c r="Q198" s="3">
        <v>0</v>
      </c>
      <c r="R198" s="3">
        <v>0</v>
      </c>
      <c r="S198" s="3">
        <v>0</v>
      </c>
      <c r="T198" s="3">
        <v>0</v>
      </c>
      <c r="U198" s="22">
        <v>0</v>
      </c>
    </row>
    <row r="199" spans="1:21" x14ac:dyDescent="0.2">
      <c r="A199" s="15" t="s">
        <v>85</v>
      </c>
      <c r="B199" s="3">
        <v>1294.03</v>
      </c>
      <c r="C199" s="3">
        <v>1369.16</v>
      </c>
      <c r="D199" s="3">
        <v>1121.5999999999999</v>
      </c>
      <c r="E199" s="3">
        <v>1305.17</v>
      </c>
      <c r="F199" s="3">
        <v>964.63</v>
      </c>
      <c r="G199" s="3">
        <v>628.47</v>
      </c>
      <c r="H199" s="3">
        <v>607.5</v>
      </c>
      <c r="I199" s="3">
        <v>537.37</v>
      </c>
      <c r="J199" s="3">
        <v>630.02</v>
      </c>
      <c r="K199" s="3">
        <v>586.59</v>
      </c>
      <c r="L199" s="3">
        <v>592.33000000000004</v>
      </c>
      <c r="M199" s="3">
        <v>618.04999999999995</v>
      </c>
      <c r="N199" s="3">
        <v>619.27</v>
      </c>
      <c r="O199" s="3">
        <v>575.38</v>
      </c>
      <c r="P199" s="3">
        <v>593.28</v>
      </c>
      <c r="Q199" s="3">
        <v>508.38</v>
      </c>
      <c r="R199" s="3">
        <v>0</v>
      </c>
      <c r="S199" s="3">
        <v>0</v>
      </c>
      <c r="T199" s="3">
        <v>0</v>
      </c>
      <c r="U199" s="22">
        <v>0</v>
      </c>
    </row>
    <row r="200" spans="1:21" x14ac:dyDescent="0.2">
      <c r="A200" s="15" t="s">
        <v>86</v>
      </c>
      <c r="B200" s="3">
        <v>1323.86</v>
      </c>
      <c r="C200" s="3">
        <v>1308.8499999999999</v>
      </c>
      <c r="D200" s="3">
        <v>1306.8599999999999</v>
      </c>
      <c r="E200" s="3">
        <v>1350.73</v>
      </c>
      <c r="F200" s="3">
        <v>1215.45</v>
      </c>
      <c r="G200" s="3">
        <v>1299.03</v>
      </c>
      <c r="H200" s="3">
        <v>1219.0999999999999</v>
      </c>
      <c r="I200" s="3">
        <v>1314.97</v>
      </c>
      <c r="J200" s="3">
        <v>1380.46</v>
      </c>
      <c r="K200" s="3">
        <v>1264.04</v>
      </c>
      <c r="L200" s="3">
        <v>1326.4</v>
      </c>
      <c r="M200" s="3">
        <v>1381.86</v>
      </c>
      <c r="N200" s="3">
        <v>1323.75</v>
      </c>
      <c r="O200" s="3">
        <v>1302.28</v>
      </c>
      <c r="P200" s="3">
        <v>1314.91</v>
      </c>
      <c r="Q200" s="3">
        <v>1344.92</v>
      </c>
      <c r="R200" s="3">
        <v>0</v>
      </c>
      <c r="S200" s="3">
        <v>0</v>
      </c>
      <c r="T200" s="3">
        <v>0</v>
      </c>
      <c r="U200" s="22">
        <v>0</v>
      </c>
    </row>
    <row r="201" spans="1:21" x14ac:dyDescent="0.2">
      <c r="A201" s="15" t="s">
        <v>87</v>
      </c>
      <c r="B201" s="3">
        <v>137.57</v>
      </c>
      <c r="C201" s="3">
        <v>164.88</v>
      </c>
      <c r="D201" s="3">
        <v>153.06</v>
      </c>
      <c r="E201" s="3">
        <v>153.34</v>
      </c>
      <c r="F201" s="3">
        <v>170.67</v>
      </c>
      <c r="G201" s="3">
        <v>155.52000000000001</v>
      </c>
      <c r="H201" s="3">
        <v>159.16999999999999</v>
      </c>
      <c r="I201" s="3">
        <v>156.9</v>
      </c>
      <c r="J201" s="3">
        <v>149.63</v>
      </c>
      <c r="K201" s="3">
        <v>132.82</v>
      </c>
      <c r="L201" s="3">
        <v>159.16999999999999</v>
      </c>
      <c r="M201" s="3">
        <v>146.66</v>
      </c>
      <c r="N201" s="3">
        <v>148.05000000000001</v>
      </c>
      <c r="O201" s="3">
        <v>162.02000000000001</v>
      </c>
      <c r="P201" s="3">
        <v>149.05000000000001</v>
      </c>
      <c r="Q201" s="3">
        <v>151.27000000000001</v>
      </c>
      <c r="R201" s="3">
        <v>154.09</v>
      </c>
      <c r="S201" s="3">
        <v>145.84</v>
      </c>
      <c r="T201" s="3">
        <v>129.30000000000001</v>
      </c>
      <c r="U201" s="22">
        <v>155.1</v>
      </c>
    </row>
    <row r="202" spans="1:21" x14ac:dyDescent="0.2">
      <c r="A202" s="15" t="s">
        <v>88</v>
      </c>
      <c r="B202" s="3">
        <v>0</v>
      </c>
      <c r="C202" s="3">
        <v>0</v>
      </c>
      <c r="D202" s="3">
        <v>0</v>
      </c>
      <c r="E202" s="3">
        <v>0</v>
      </c>
      <c r="F202" s="3">
        <v>0</v>
      </c>
      <c r="G202" s="3">
        <v>0</v>
      </c>
      <c r="H202" s="3">
        <v>0</v>
      </c>
      <c r="I202" s="3">
        <v>0</v>
      </c>
      <c r="J202" s="3">
        <v>0</v>
      </c>
      <c r="K202" s="3">
        <v>0</v>
      </c>
      <c r="L202" s="3">
        <v>0</v>
      </c>
      <c r="M202" s="3">
        <v>0</v>
      </c>
      <c r="N202" s="3">
        <v>0</v>
      </c>
      <c r="O202" s="3">
        <v>0</v>
      </c>
      <c r="P202" s="3">
        <v>0</v>
      </c>
      <c r="Q202" s="3">
        <v>0</v>
      </c>
      <c r="R202" s="3">
        <v>0</v>
      </c>
      <c r="S202" s="3">
        <v>0</v>
      </c>
      <c r="T202" s="3">
        <v>0</v>
      </c>
      <c r="U202" s="22">
        <v>0</v>
      </c>
    </row>
    <row r="203" spans="1:21" x14ac:dyDescent="0.2">
      <c r="A203" s="15" t="s">
        <v>89</v>
      </c>
      <c r="B203" s="3">
        <v>1120.8399999999999</v>
      </c>
      <c r="C203" s="3">
        <v>1082.24</v>
      </c>
      <c r="D203" s="3">
        <v>1130.0999999999999</v>
      </c>
      <c r="E203" s="3">
        <v>1198.58</v>
      </c>
      <c r="F203" s="3">
        <v>1342.18</v>
      </c>
      <c r="G203" s="3">
        <v>1458.89</v>
      </c>
      <c r="H203" s="3">
        <v>1407.34</v>
      </c>
      <c r="I203" s="3">
        <v>1570.13</v>
      </c>
      <c r="J203" s="3">
        <v>1531.16</v>
      </c>
      <c r="K203" s="3">
        <v>1684.19</v>
      </c>
      <c r="L203" s="3">
        <v>1544.49</v>
      </c>
      <c r="M203" s="3">
        <v>1599.08</v>
      </c>
      <c r="N203" s="3">
        <v>1589.27</v>
      </c>
      <c r="O203" s="3">
        <v>1575.73</v>
      </c>
      <c r="P203" s="3">
        <v>1661.03</v>
      </c>
      <c r="Q203" s="3">
        <v>1687.43</v>
      </c>
      <c r="R203" s="3">
        <v>1760.98</v>
      </c>
      <c r="S203" s="3">
        <v>1668.6</v>
      </c>
      <c r="T203" s="3">
        <v>1818.13</v>
      </c>
      <c r="U203" s="22">
        <v>1688.29</v>
      </c>
    </row>
    <row r="204" spans="1:21" x14ac:dyDescent="0.2">
      <c r="A204" s="15" t="s">
        <v>90</v>
      </c>
      <c r="B204" s="3">
        <v>9.36</v>
      </c>
      <c r="C204" s="3">
        <v>4.66</v>
      </c>
      <c r="D204" s="3">
        <v>8.0399999999999991</v>
      </c>
      <c r="E204" s="3">
        <v>0.62</v>
      </c>
      <c r="F204" s="3">
        <v>3.03</v>
      </c>
      <c r="G204" s="3">
        <v>9.41</v>
      </c>
      <c r="H204" s="3">
        <v>18.690000000000001</v>
      </c>
      <c r="I204" s="3">
        <v>5.72</v>
      </c>
      <c r="J204" s="3">
        <v>6.56</v>
      </c>
      <c r="K204" s="3">
        <v>23.9</v>
      </c>
      <c r="L204" s="3">
        <v>5.35</v>
      </c>
      <c r="M204" s="3">
        <v>14.27</v>
      </c>
      <c r="N204" s="3">
        <v>12.91</v>
      </c>
      <c r="O204" s="3">
        <v>0</v>
      </c>
      <c r="P204" s="3">
        <v>4</v>
      </c>
      <c r="Q204" s="3">
        <v>9.31</v>
      </c>
      <c r="R204" s="3">
        <v>50.78</v>
      </c>
      <c r="S204" s="3">
        <v>48.75</v>
      </c>
      <c r="T204" s="3">
        <v>65.09</v>
      </c>
      <c r="U204" s="22">
        <v>79.97</v>
      </c>
    </row>
    <row r="205" spans="1:21" x14ac:dyDescent="0.2">
      <c r="A205" s="15" t="s">
        <v>91</v>
      </c>
      <c r="B205" s="3">
        <v>17.53</v>
      </c>
      <c r="C205" s="3">
        <v>15.63</v>
      </c>
      <c r="D205" s="3">
        <v>14.7</v>
      </c>
      <c r="E205" s="3">
        <v>13.21</v>
      </c>
      <c r="F205" s="3">
        <v>13.03</v>
      </c>
      <c r="G205" s="3">
        <v>13.06</v>
      </c>
      <c r="H205" s="3">
        <v>12.54</v>
      </c>
      <c r="I205" s="3">
        <v>11.73</v>
      </c>
      <c r="J205" s="3">
        <v>11.36</v>
      </c>
      <c r="K205" s="3">
        <v>10.4</v>
      </c>
      <c r="L205" s="3">
        <v>10.81</v>
      </c>
      <c r="M205" s="3">
        <v>10.44</v>
      </c>
      <c r="N205" s="3">
        <v>10.1</v>
      </c>
      <c r="O205" s="3">
        <v>10.15</v>
      </c>
      <c r="P205" s="3">
        <v>10.32</v>
      </c>
      <c r="Q205" s="3">
        <v>9.89</v>
      </c>
      <c r="R205" s="3">
        <v>11.39</v>
      </c>
      <c r="S205" s="3">
        <v>10.74</v>
      </c>
      <c r="T205" s="3">
        <v>9.9499999999999993</v>
      </c>
      <c r="U205" s="22">
        <v>8.8699999999999992</v>
      </c>
    </row>
    <row r="206" spans="1:21" x14ac:dyDescent="0.2">
      <c r="A206" s="15" t="s">
        <v>92</v>
      </c>
      <c r="B206" s="3">
        <v>0.35</v>
      </c>
      <c r="C206" s="3">
        <v>0</v>
      </c>
      <c r="D206" s="3">
        <v>0</v>
      </c>
      <c r="E206" s="3">
        <v>0</v>
      </c>
      <c r="F206" s="3">
        <v>0</v>
      </c>
      <c r="G206" s="3">
        <v>0</v>
      </c>
      <c r="H206" s="3">
        <v>0</v>
      </c>
      <c r="I206" s="3">
        <v>0</v>
      </c>
      <c r="J206" s="3">
        <v>0</v>
      </c>
      <c r="K206" s="3">
        <v>7.0000000000000007E-2</v>
      </c>
      <c r="L206" s="3">
        <v>0</v>
      </c>
      <c r="M206" s="3">
        <v>0.19</v>
      </c>
      <c r="N206" s="3">
        <v>0</v>
      </c>
      <c r="O206" s="3">
        <v>0</v>
      </c>
      <c r="P206" s="3">
        <v>0</v>
      </c>
      <c r="Q206" s="3">
        <v>0</v>
      </c>
      <c r="R206" s="3">
        <v>0</v>
      </c>
      <c r="S206" s="3">
        <v>0.8</v>
      </c>
      <c r="T206" s="3">
        <v>0</v>
      </c>
      <c r="U206" s="22">
        <v>0</v>
      </c>
    </row>
    <row r="207" spans="1:21" x14ac:dyDescent="0.2">
      <c r="A207" s="15" t="s">
        <v>93</v>
      </c>
      <c r="B207" s="3">
        <v>0</v>
      </c>
      <c r="C207" s="3">
        <v>0</v>
      </c>
      <c r="D207" s="3">
        <v>279.8</v>
      </c>
      <c r="E207" s="3">
        <v>276.25</v>
      </c>
      <c r="F207" s="3">
        <v>275.86</v>
      </c>
      <c r="G207" s="3">
        <v>255.9</v>
      </c>
      <c r="H207" s="3">
        <v>266.25</v>
      </c>
      <c r="I207" s="3">
        <v>267.18</v>
      </c>
      <c r="J207" s="3">
        <v>245.69</v>
      </c>
      <c r="K207" s="3">
        <v>265.64999999999998</v>
      </c>
      <c r="L207" s="3">
        <v>258.38</v>
      </c>
      <c r="M207" s="3">
        <v>262.49</v>
      </c>
      <c r="N207" s="3">
        <v>257.22000000000003</v>
      </c>
      <c r="O207" s="3">
        <v>233.09</v>
      </c>
      <c r="P207" s="3">
        <v>255.93</v>
      </c>
      <c r="Q207" s="3">
        <v>249.64</v>
      </c>
      <c r="R207" s="3">
        <v>246.49</v>
      </c>
      <c r="S207" s="3">
        <v>252.25</v>
      </c>
      <c r="T207" s="3">
        <v>240.09</v>
      </c>
      <c r="U207" s="22">
        <v>247.85</v>
      </c>
    </row>
    <row r="208" spans="1:21" x14ac:dyDescent="0.2">
      <c r="A208" s="15" t="s">
        <v>94</v>
      </c>
      <c r="B208" s="3">
        <v>0.19</v>
      </c>
      <c r="C208" s="3">
        <v>0</v>
      </c>
      <c r="D208" s="3">
        <v>0.08</v>
      </c>
      <c r="E208" s="3">
        <v>0</v>
      </c>
      <c r="F208" s="3">
        <v>0</v>
      </c>
      <c r="G208" s="3">
        <v>0</v>
      </c>
      <c r="H208" s="3">
        <v>0.37</v>
      </c>
      <c r="I208" s="3">
        <v>1.05</v>
      </c>
      <c r="J208" s="3">
        <v>3.75</v>
      </c>
      <c r="K208" s="3">
        <v>7.46</v>
      </c>
      <c r="L208" s="3">
        <v>0</v>
      </c>
      <c r="M208" s="3">
        <v>0</v>
      </c>
      <c r="N208" s="3">
        <v>0</v>
      </c>
      <c r="O208" s="3">
        <v>0</v>
      </c>
      <c r="P208" s="3">
        <v>0</v>
      </c>
      <c r="Q208" s="3">
        <v>0</v>
      </c>
      <c r="R208" s="3">
        <v>0</v>
      </c>
      <c r="S208" s="3">
        <v>0</v>
      </c>
      <c r="T208" s="3">
        <v>0</v>
      </c>
      <c r="U208" s="22">
        <v>0</v>
      </c>
    </row>
    <row r="209" spans="1:21" x14ac:dyDescent="0.2">
      <c r="A209" s="15" t="s">
        <v>95</v>
      </c>
      <c r="B209" s="3">
        <v>215.53</v>
      </c>
      <c r="C209" s="3">
        <v>207.73</v>
      </c>
      <c r="D209" s="3">
        <v>211.65</v>
      </c>
      <c r="E209" s="3">
        <v>209.6</v>
      </c>
      <c r="F209" s="3">
        <v>205.76</v>
      </c>
      <c r="G209" s="3">
        <v>214.17</v>
      </c>
      <c r="H209" s="3">
        <v>208.36</v>
      </c>
      <c r="I209" s="3">
        <v>206.82</v>
      </c>
      <c r="J209" s="3">
        <v>215.15</v>
      </c>
      <c r="K209" s="3">
        <v>191.95</v>
      </c>
      <c r="L209" s="3">
        <v>206.79</v>
      </c>
      <c r="M209" s="3">
        <v>213</v>
      </c>
      <c r="N209" s="3">
        <v>210.53</v>
      </c>
      <c r="O209" s="3">
        <v>215.56</v>
      </c>
      <c r="P209" s="3">
        <v>201.85</v>
      </c>
      <c r="Q209" s="3">
        <v>216.21</v>
      </c>
      <c r="R209" s="3">
        <v>0</v>
      </c>
      <c r="S209" s="3">
        <v>0</v>
      </c>
      <c r="T209" s="3">
        <v>0</v>
      </c>
      <c r="U209" s="22">
        <v>0</v>
      </c>
    </row>
    <row r="210" spans="1:21" x14ac:dyDescent="0.2">
      <c r="A210" s="15" t="s">
        <v>96</v>
      </c>
      <c r="B210" s="3">
        <v>214.3</v>
      </c>
      <c r="C210" s="3">
        <v>210.99</v>
      </c>
      <c r="D210" s="3">
        <v>206.41</v>
      </c>
      <c r="E210" s="3">
        <v>199.27</v>
      </c>
      <c r="F210" s="3">
        <v>214.09</v>
      </c>
      <c r="G210" s="3">
        <v>212.84</v>
      </c>
      <c r="H210" s="3">
        <v>209.72</v>
      </c>
      <c r="I210" s="3">
        <v>215</v>
      </c>
      <c r="J210" s="3">
        <v>217.04</v>
      </c>
      <c r="K210" s="3">
        <v>213.11</v>
      </c>
      <c r="L210" s="3">
        <v>210</v>
      </c>
      <c r="M210" s="3">
        <v>206.59</v>
      </c>
      <c r="N210" s="3">
        <v>214.35</v>
      </c>
      <c r="O210" s="3">
        <v>210.05</v>
      </c>
      <c r="P210" s="3">
        <v>212.7</v>
      </c>
      <c r="Q210" s="3">
        <v>212.3</v>
      </c>
      <c r="R210" s="3">
        <v>0</v>
      </c>
      <c r="S210" s="3">
        <v>0</v>
      </c>
      <c r="T210" s="3">
        <v>0</v>
      </c>
      <c r="U210" s="22">
        <v>0</v>
      </c>
    </row>
    <row r="211" spans="1:21" x14ac:dyDescent="0.2">
      <c r="A211" s="15" t="s">
        <v>97</v>
      </c>
      <c r="B211" s="3">
        <v>0.08</v>
      </c>
      <c r="C211" s="3">
        <v>0</v>
      </c>
      <c r="D211" s="3">
        <v>0.08</v>
      </c>
      <c r="E211" s="3">
        <v>0</v>
      </c>
      <c r="F211" s="3">
        <v>0</v>
      </c>
      <c r="G211" s="3">
        <v>0</v>
      </c>
      <c r="H211" s="3">
        <v>0.21</v>
      </c>
      <c r="I211" s="3">
        <v>0.43</v>
      </c>
      <c r="J211" s="3">
        <v>2.56</v>
      </c>
      <c r="K211" s="3">
        <v>3.66</v>
      </c>
      <c r="L211" s="3">
        <v>0</v>
      </c>
      <c r="M211" s="3">
        <v>0</v>
      </c>
      <c r="N211" s="3">
        <v>0</v>
      </c>
      <c r="O211" s="3">
        <v>0</v>
      </c>
      <c r="P211" s="3">
        <v>0</v>
      </c>
      <c r="Q211" s="3">
        <v>0</v>
      </c>
      <c r="R211" s="3">
        <v>0</v>
      </c>
      <c r="S211" s="3">
        <v>0</v>
      </c>
      <c r="T211" s="3">
        <v>0</v>
      </c>
      <c r="U211" s="22">
        <v>0</v>
      </c>
    </row>
    <row r="212" spans="1:21" x14ac:dyDescent="0.2">
      <c r="A212" s="15" t="s">
        <v>98</v>
      </c>
      <c r="B212" s="3">
        <v>0.22</v>
      </c>
      <c r="C212" s="3">
        <v>0</v>
      </c>
      <c r="D212" s="3">
        <v>0</v>
      </c>
      <c r="E212" s="3">
        <v>0</v>
      </c>
      <c r="F212" s="3">
        <v>0</v>
      </c>
      <c r="G212" s="3">
        <v>0</v>
      </c>
      <c r="H212" s="3">
        <v>0.05</v>
      </c>
      <c r="I212" s="3">
        <v>0.02</v>
      </c>
      <c r="J212" s="3">
        <v>0.5</v>
      </c>
      <c r="K212" s="3">
        <v>2.4900000000000002</v>
      </c>
      <c r="L212" s="3">
        <v>0</v>
      </c>
      <c r="M212" s="3">
        <v>0</v>
      </c>
      <c r="N212" s="3">
        <v>0</v>
      </c>
      <c r="O212" s="3">
        <v>0</v>
      </c>
      <c r="P212" s="3">
        <v>0</v>
      </c>
      <c r="Q212" s="3">
        <v>0</v>
      </c>
      <c r="R212" s="3">
        <v>0</v>
      </c>
      <c r="S212" s="3">
        <v>0</v>
      </c>
      <c r="T212" s="3">
        <v>0</v>
      </c>
      <c r="U212" s="22">
        <v>0</v>
      </c>
    </row>
    <row r="213" spans="1:21" x14ac:dyDescent="0.2">
      <c r="A213" s="15" t="s">
        <v>99</v>
      </c>
      <c r="B213" s="3">
        <v>0.2</v>
      </c>
      <c r="C213" s="3">
        <v>0</v>
      </c>
      <c r="D213" s="3">
        <v>0.08</v>
      </c>
      <c r="E213" s="3">
        <v>0</v>
      </c>
      <c r="F213" s="3">
        <v>0</v>
      </c>
      <c r="G213" s="3">
        <v>0</v>
      </c>
      <c r="H213" s="3">
        <v>0.04</v>
      </c>
      <c r="I213" s="3">
        <v>0</v>
      </c>
      <c r="J213" s="3">
        <v>0.12</v>
      </c>
      <c r="K213" s="3">
        <v>2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3">
        <v>0</v>
      </c>
      <c r="R213" s="3">
        <v>0</v>
      </c>
      <c r="S213" s="3">
        <v>0</v>
      </c>
      <c r="T213" s="3">
        <v>0</v>
      </c>
      <c r="U213" s="22">
        <v>0</v>
      </c>
    </row>
    <row r="214" spans="1:21" x14ac:dyDescent="0.2">
      <c r="A214" s="15" t="s">
        <v>100</v>
      </c>
      <c r="B214" s="3">
        <v>0.27</v>
      </c>
      <c r="C214" s="3">
        <v>0</v>
      </c>
      <c r="D214" s="3">
        <v>0.05</v>
      </c>
      <c r="E214" s="3">
        <v>0</v>
      </c>
      <c r="F214" s="3">
        <v>0</v>
      </c>
      <c r="G214" s="3">
        <v>0.04</v>
      </c>
      <c r="H214" s="3">
        <v>0.02</v>
      </c>
      <c r="I214" s="3">
        <v>0</v>
      </c>
      <c r="J214" s="3">
        <v>0</v>
      </c>
      <c r="K214" s="3">
        <v>0.78</v>
      </c>
      <c r="L214" s="3">
        <v>0</v>
      </c>
      <c r="M214" s="3">
        <v>0</v>
      </c>
      <c r="N214" s="3">
        <v>0</v>
      </c>
      <c r="O214" s="3">
        <v>0</v>
      </c>
      <c r="P214" s="3">
        <v>0</v>
      </c>
      <c r="Q214" s="3">
        <v>0</v>
      </c>
      <c r="R214" s="3">
        <v>0</v>
      </c>
      <c r="S214" s="3">
        <v>0</v>
      </c>
      <c r="T214" s="3">
        <v>0</v>
      </c>
      <c r="U214" s="22">
        <v>0</v>
      </c>
    </row>
    <row r="215" spans="1:21" x14ac:dyDescent="0.2">
      <c r="A215" s="15" t="s">
        <v>101</v>
      </c>
      <c r="B215" s="3">
        <v>0.28000000000000003</v>
      </c>
      <c r="C215" s="3">
        <v>0</v>
      </c>
      <c r="D215" s="3">
        <v>0.05</v>
      </c>
      <c r="E215" s="3">
        <v>0</v>
      </c>
      <c r="F215" s="3">
        <v>0</v>
      </c>
      <c r="G215" s="3">
        <v>0.04</v>
      </c>
      <c r="H215" s="3">
        <v>0.02</v>
      </c>
      <c r="I215" s="3">
        <v>0</v>
      </c>
      <c r="J215" s="3">
        <v>0.1</v>
      </c>
      <c r="K215" s="3">
        <v>0.25</v>
      </c>
      <c r="L215" s="3">
        <v>0</v>
      </c>
      <c r="M215" s="3">
        <v>0</v>
      </c>
      <c r="N215" s="3">
        <v>0</v>
      </c>
      <c r="O215" s="3">
        <v>0</v>
      </c>
      <c r="P215" s="3">
        <v>0</v>
      </c>
      <c r="Q215" s="3">
        <v>0</v>
      </c>
      <c r="R215" s="3">
        <v>0</v>
      </c>
      <c r="S215" s="3">
        <v>0</v>
      </c>
      <c r="T215" s="3">
        <v>0</v>
      </c>
      <c r="U215" s="22">
        <v>0</v>
      </c>
    </row>
    <row r="216" spans="1:21" x14ac:dyDescent="0.2">
      <c r="A216" s="15" t="s">
        <v>102</v>
      </c>
      <c r="B216" s="3">
        <v>204.19</v>
      </c>
      <c r="C216" s="3">
        <v>209.76</v>
      </c>
      <c r="D216" s="3">
        <v>215.78</v>
      </c>
      <c r="E216" s="3">
        <v>212.38</v>
      </c>
      <c r="F216" s="3">
        <v>212.15</v>
      </c>
      <c r="G216" s="3">
        <v>215.41</v>
      </c>
      <c r="H216" s="3">
        <v>214.93</v>
      </c>
      <c r="I216" s="3">
        <v>212.07</v>
      </c>
      <c r="J216" s="3">
        <v>212.58</v>
      </c>
      <c r="K216" s="3">
        <v>214.07</v>
      </c>
      <c r="L216" s="3">
        <v>204.83</v>
      </c>
      <c r="M216" s="3">
        <v>216.8</v>
      </c>
      <c r="N216" s="3">
        <v>210.2</v>
      </c>
      <c r="O216" s="3">
        <v>211.52</v>
      </c>
      <c r="P216" s="3">
        <v>215.72</v>
      </c>
      <c r="Q216" s="3">
        <v>213.54</v>
      </c>
      <c r="R216" s="3">
        <v>0</v>
      </c>
      <c r="S216" s="3">
        <v>0</v>
      </c>
      <c r="T216" s="3">
        <v>0</v>
      </c>
      <c r="U216" s="22">
        <v>0</v>
      </c>
    </row>
    <row r="217" spans="1:21" x14ac:dyDescent="0.2">
      <c r="A217" s="15" t="s">
        <v>103</v>
      </c>
      <c r="B217" s="3">
        <v>50.71</v>
      </c>
      <c r="C217" s="3">
        <v>40.65</v>
      </c>
      <c r="D217" s="3">
        <v>59.04</v>
      </c>
      <c r="E217" s="3">
        <v>63.52</v>
      </c>
      <c r="F217" s="3">
        <v>84.68</v>
      </c>
      <c r="G217" s="3">
        <v>139.55000000000001</v>
      </c>
      <c r="H217" s="3">
        <v>156.51</v>
      </c>
      <c r="I217" s="3">
        <v>159.28</v>
      </c>
      <c r="J217" s="3">
        <v>160.44999999999999</v>
      </c>
      <c r="K217" s="3">
        <v>207.68</v>
      </c>
      <c r="L217" s="3">
        <v>163.46</v>
      </c>
      <c r="M217" s="3">
        <v>166.2</v>
      </c>
      <c r="N217" s="3">
        <v>168.68</v>
      </c>
      <c r="O217" s="3">
        <v>164.02</v>
      </c>
      <c r="P217" s="3">
        <v>182.63</v>
      </c>
      <c r="Q217" s="3">
        <v>198.59</v>
      </c>
      <c r="R217" s="3">
        <v>0</v>
      </c>
      <c r="S217" s="3">
        <v>0</v>
      </c>
      <c r="T217" s="3">
        <v>0</v>
      </c>
      <c r="U217" s="22">
        <v>0</v>
      </c>
    </row>
    <row r="218" spans="1:21" x14ac:dyDescent="0.2">
      <c r="A218" s="15" t="s">
        <v>104</v>
      </c>
      <c r="B218" s="3">
        <v>0</v>
      </c>
      <c r="C218" s="3">
        <v>0</v>
      </c>
      <c r="D218" s="3">
        <v>0</v>
      </c>
      <c r="E218" s="3">
        <v>0</v>
      </c>
      <c r="F218" s="3">
        <v>0</v>
      </c>
      <c r="G218" s="3">
        <v>0</v>
      </c>
      <c r="H218" s="3">
        <v>0</v>
      </c>
      <c r="I218" s="3">
        <v>0</v>
      </c>
      <c r="J218" s="3">
        <v>0</v>
      </c>
      <c r="K218" s="3">
        <v>0</v>
      </c>
      <c r="L218" s="3">
        <v>0</v>
      </c>
      <c r="M218" s="3">
        <v>0</v>
      </c>
      <c r="N218" s="3">
        <v>0</v>
      </c>
      <c r="O218" s="3">
        <v>0</v>
      </c>
      <c r="P218" s="3">
        <v>0</v>
      </c>
      <c r="Q218" s="3">
        <v>0</v>
      </c>
      <c r="R218" s="3">
        <v>0</v>
      </c>
      <c r="S218" s="3">
        <v>0</v>
      </c>
      <c r="T218" s="3">
        <v>0</v>
      </c>
      <c r="U218" s="22">
        <v>0</v>
      </c>
    </row>
    <row r="219" spans="1:21" x14ac:dyDescent="0.2">
      <c r="A219" s="15" t="s">
        <v>105</v>
      </c>
      <c r="B219" s="3">
        <v>28.82</v>
      </c>
      <c r="C219" s="3">
        <v>27.04</v>
      </c>
      <c r="D219" s="3">
        <v>26.67</v>
      </c>
      <c r="E219" s="3">
        <v>26.16</v>
      </c>
      <c r="F219" s="3">
        <v>25.16</v>
      </c>
      <c r="G219" s="3">
        <v>25.88</v>
      </c>
      <c r="H219" s="3">
        <v>26.11</v>
      </c>
      <c r="I219" s="3">
        <v>25.09</v>
      </c>
      <c r="J219" s="3">
        <v>24.76</v>
      </c>
      <c r="K219" s="3">
        <v>23.34</v>
      </c>
      <c r="L219" s="3">
        <v>25.24</v>
      </c>
      <c r="M219" s="3">
        <v>24.12</v>
      </c>
      <c r="N219" s="3">
        <v>24.33</v>
      </c>
      <c r="O219" s="3">
        <v>24.61</v>
      </c>
      <c r="P219" s="3">
        <v>25.03</v>
      </c>
      <c r="Q219" s="3">
        <v>24.3</v>
      </c>
      <c r="R219" s="3">
        <v>24.33</v>
      </c>
      <c r="S219" s="3">
        <v>23.9</v>
      </c>
      <c r="T219" s="3">
        <v>23.72</v>
      </c>
      <c r="U219" s="22">
        <v>22.97</v>
      </c>
    </row>
    <row r="220" spans="1:21" x14ac:dyDescent="0.2">
      <c r="A220" s="15" t="s">
        <v>106</v>
      </c>
      <c r="B220" s="3">
        <v>26.43</v>
      </c>
      <c r="C220" s="3">
        <v>26.18</v>
      </c>
      <c r="D220" s="3">
        <v>26.38</v>
      </c>
      <c r="E220" s="3">
        <v>24.36</v>
      </c>
      <c r="F220" s="3">
        <v>25.21</v>
      </c>
      <c r="G220" s="3">
        <v>25.41</v>
      </c>
      <c r="H220" s="3">
        <v>21.97</v>
      </c>
      <c r="I220" s="3">
        <v>23</v>
      </c>
      <c r="J220" s="3">
        <v>22.83</v>
      </c>
      <c r="K220" s="3">
        <v>24.06</v>
      </c>
      <c r="L220" s="3">
        <v>24.57</v>
      </c>
      <c r="M220" s="3">
        <v>21.54</v>
      </c>
      <c r="N220" s="3">
        <v>22.34</v>
      </c>
      <c r="O220" s="3">
        <v>21.82</v>
      </c>
      <c r="P220" s="3">
        <v>24.12</v>
      </c>
      <c r="Q220" s="3">
        <v>24.52</v>
      </c>
      <c r="R220" s="3">
        <v>20.02</v>
      </c>
      <c r="S220" s="3">
        <v>20.84</v>
      </c>
      <c r="T220" s="3">
        <v>22.56</v>
      </c>
      <c r="U220" s="22">
        <v>21.42</v>
      </c>
    </row>
    <row r="221" spans="1:21" x14ac:dyDescent="0.2">
      <c r="A221" s="15" t="s">
        <v>107</v>
      </c>
      <c r="B221" s="3">
        <v>35.67</v>
      </c>
      <c r="C221" s="3">
        <v>39.200000000000003</v>
      </c>
      <c r="D221" s="3">
        <v>44.99</v>
      </c>
      <c r="E221" s="3">
        <v>49.06</v>
      </c>
      <c r="F221" s="3">
        <v>54.31</v>
      </c>
      <c r="G221" s="3">
        <v>58.21</v>
      </c>
      <c r="H221" s="3">
        <v>63.55</v>
      </c>
      <c r="I221" s="3">
        <v>64.22</v>
      </c>
      <c r="J221" s="3">
        <v>67.150000000000006</v>
      </c>
      <c r="K221" s="3">
        <v>67.5</v>
      </c>
      <c r="L221" s="3">
        <v>72.64</v>
      </c>
      <c r="M221" s="3">
        <v>76.86</v>
      </c>
      <c r="N221" s="3">
        <v>79.790000000000006</v>
      </c>
      <c r="O221" s="3">
        <v>92.55</v>
      </c>
      <c r="P221" s="3">
        <v>96.13</v>
      </c>
      <c r="Q221" s="3">
        <v>100.5</v>
      </c>
      <c r="R221" s="3">
        <v>110.5</v>
      </c>
      <c r="S221" s="3">
        <v>120.87</v>
      </c>
      <c r="T221" s="3">
        <v>123.18</v>
      </c>
      <c r="U221" s="22">
        <v>130.41999999999999</v>
      </c>
    </row>
    <row r="222" spans="1:21" x14ac:dyDescent="0.2">
      <c r="A222" s="15" t="s">
        <v>108</v>
      </c>
      <c r="B222" s="3">
        <v>18.670000000000002</v>
      </c>
      <c r="C222" s="3">
        <v>23.53</v>
      </c>
      <c r="D222" s="3">
        <v>30.6</v>
      </c>
      <c r="E222" s="3">
        <v>37.380000000000003</v>
      </c>
      <c r="F222" s="3">
        <v>41.35</v>
      </c>
      <c r="G222" s="3">
        <v>50</v>
      </c>
      <c r="H222" s="3">
        <v>57.71</v>
      </c>
      <c r="I222" s="3">
        <v>56.28</v>
      </c>
      <c r="J222" s="3">
        <v>59.22</v>
      </c>
      <c r="K222" s="3">
        <v>59.31</v>
      </c>
      <c r="L222" s="3">
        <v>64.650000000000006</v>
      </c>
      <c r="M222" s="3">
        <v>70.400000000000006</v>
      </c>
      <c r="N222" s="3">
        <v>74.3</v>
      </c>
      <c r="O222" s="3">
        <v>75.95</v>
      </c>
      <c r="P222" s="3">
        <v>82.12</v>
      </c>
      <c r="Q222" s="3">
        <v>85.46</v>
      </c>
      <c r="R222" s="3">
        <v>94.14</v>
      </c>
      <c r="S222" s="3">
        <v>105.76</v>
      </c>
      <c r="T222" s="3">
        <v>107.77</v>
      </c>
      <c r="U222" s="22">
        <v>115.29</v>
      </c>
    </row>
    <row r="223" spans="1:21" x14ac:dyDescent="0.2">
      <c r="A223" s="15" t="s">
        <v>109</v>
      </c>
      <c r="B223" s="3">
        <v>5.38</v>
      </c>
      <c r="C223" s="3">
        <v>5.97</v>
      </c>
      <c r="D223" s="3">
        <v>7.04</v>
      </c>
      <c r="E223" s="3">
        <v>7.92</v>
      </c>
      <c r="F223" s="3">
        <v>8.84</v>
      </c>
      <c r="G223" s="3">
        <v>10.039999999999999</v>
      </c>
      <c r="H223" s="3">
        <v>10.96</v>
      </c>
      <c r="I223" s="3">
        <v>10.94</v>
      </c>
      <c r="J223" s="3">
        <v>11.48</v>
      </c>
      <c r="K223" s="3">
        <v>11.45</v>
      </c>
      <c r="L223" s="3">
        <v>12.37</v>
      </c>
      <c r="M223" s="3">
        <v>13.23</v>
      </c>
      <c r="N223" s="3">
        <v>13.99</v>
      </c>
      <c r="O223" s="3">
        <v>14.96</v>
      </c>
      <c r="P223" s="3">
        <v>16.010000000000002</v>
      </c>
      <c r="Q223" s="3">
        <v>16.47</v>
      </c>
      <c r="R223" s="3">
        <v>18.16</v>
      </c>
      <c r="S223" s="3">
        <v>20.21</v>
      </c>
      <c r="T223" s="3">
        <v>20.41</v>
      </c>
      <c r="U223" s="22">
        <v>21.59</v>
      </c>
    </row>
    <row r="224" spans="1:21" x14ac:dyDescent="0.2">
      <c r="A224" s="15" t="s">
        <v>110</v>
      </c>
      <c r="B224" s="3">
        <v>230.57</v>
      </c>
      <c r="C224" s="3">
        <v>260.83999999999997</v>
      </c>
      <c r="D224" s="3">
        <v>293.05</v>
      </c>
      <c r="E224" s="3">
        <v>326.99</v>
      </c>
      <c r="F224" s="3">
        <v>370.36</v>
      </c>
      <c r="G224" s="3">
        <v>387.99</v>
      </c>
      <c r="H224" s="3">
        <v>436.93</v>
      </c>
      <c r="I224" s="3">
        <v>422.75</v>
      </c>
      <c r="J224" s="3">
        <v>437.81</v>
      </c>
      <c r="K224" s="3">
        <v>446.99</v>
      </c>
      <c r="L224" s="3">
        <v>485.47</v>
      </c>
      <c r="M224" s="3">
        <v>482.22</v>
      </c>
      <c r="N224" s="3">
        <v>501.16</v>
      </c>
      <c r="O224" s="3">
        <v>569.49</v>
      </c>
      <c r="P224" s="3">
        <v>574.92999999999995</v>
      </c>
      <c r="Q224" s="3">
        <v>610.71</v>
      </c>
      <c r="R224" s="3">
        <v>643.53</v>
      </c>
      <c r="S224" s="3">
        <v>706.91</v>
      </c>
      <c r="T224" s="3">
        <v>728.07</v>
      </c>
      <c r="U224" s="22">
        <v>776.92</v>
      </c>
    </row>
    <row r="225" spans="1:21" x14ac:dyDescent="0.2">
      <c r="A225" s="15" t="s">
        <v>111</v>
      </c>
      <c r="B225" s="3">
        <v>177.79</v>
      </c>
      <c r="C225" s="3">
        <v>203.59</v>
      </c>
      <c r="D225" s="3">
        <v>235.59</v>
      </c>
      <c r="E225" s="3">
        <v>269.41000000000003</v>
      </c>
      <c r="F225" s="3">
        <v>302.82</v>
      </c>
      <c r="G225" s="3">
        <v>326.75</v>
      </c>
      <c r="H225" s="3">
        <v>369.19</v>
      </c>
      <c r="I225" s="3">
        <v>377.98</v>
      </c>
      <c r="J225" s="3">
        <v>406.61</v>
      </c>
      <c r="K225" s="3">
        <v>419.96</v>
      </c>
      <c r="L225" s="3">
        <v>457.86</v>
      </c>
      <c r="M225" s="3">
        <v>464.58</v>
      </c>
      <c r="N225" s="3">
        <v>492.55</v>
      </c>
      <c r="O225" s="3">
        <v>549.59</v>
      </c>
      <c r="P225" s="3">
        <v>568.47</v>
      </c>
      <c r="Q225" s="3">
        <v>602.58000000000004</v>
      </c>
      <c r="R225" s="3">
        <v>651.35</v>
      </c>
      <c r="S225" s="3">
        <v>745.76</v>
      </c>
      <c r="T225" s="3">
        <v>773.88</v>
      </c>
      <c r="U225" s="22">
        <v>825.09</v>
      </c>
    </row>
    <row r="226" spans="1:21" x14ac:dyDescent="0.2">
      <c r="A226" s="15" t="s">
        <v>112</v>
      </c>
      <c r="B226" s="3">
        <v>1009.42</v>
      </c>
      <c r="C226" s="3">
        <v>1214.97</v>
      </c>
      <c r="D226" s="3">
        <v>1467.5</v>
      </c>
      <c r="E226" s="3">
        <v>1754.39</v>
      </c>
      <c r="F226" s="3">
        <v>2051.65</v>
      </c>
      <c r="G226" s="3">
        <v>2244.02</v>
      </c>
      <c r="H226" s="3">
        <v>2641.95</v>
      </c>
      <c r="I226" s="3">
        <v>2647.89</v>
      </c>
      <c r="J226" s="3">
        <v>2794.61</v>
      </c>
      <c r="K226" s="3">
        <v>2914</v>
      </c>
      <c r="L226" s="3">
        <v>3172.2</v>
      </c>
      <c r="M226" s="3">
        <v>3110.2</v>
      </c>
      <c r="N226" s="3">
        <v>3188.06</v>
      </c>
      <c r="O226" s="3">
        <v>3708.28</v>
      </c>
      <c r="P226" s="3">
        <v>3680.37</v>
      </c>
      <c r="Q226" s="3">
        <v>3978.59</v>
      </c>
      <c r="R226" s="3">
        <v>4244.71</v>
      </c>
      <c r="S226" s="3">
        <v>4797.8900000000003</v>
      </c>
      <c r="T226" s="3">
        <v>5004.96</v>
      </c>
      <c r="U226" s="22">
        <v>5308.64</v>
      </c>
    </row>
    <row r="227" spans="1:21" x14ac:dyDescent="0.2">
      <c r="A227" s="15" t="s">
        <v>113</v>
      </c>
      <c r="B227" s="3">
        <v>20.61</v>
      </c>
      <c r="C227" s="3">
        <v>22.77</v>
      </c>
      <c r="D227" s="3">
        <v>25.79</v>
      </c>
      <c r="E227" s="3">
        <v>27.42</v>
      </c>
      <c r="F227" s="3">
        <v>29.66</v>
      </c>
      <c r="G227" s="3">
        <v>32.11</v>
      </c>
      <c r="H227" s="3">
        <v>34.979999999999997</v>
      </c>
      <c r="I227" s="3">
        <v>35.9</v>
      </c>
      <c r="J227" s="3">
        <v>37.56</v>
      </c>
      <c r="K227" s="3">
        <v>38.590000000000003</v>
      </c>
      <c r="L227" s="3">
        <v>42.36</v>
      </c>
      <c r="M227" s="3">
        <v>44.8</v>
      </c>
      <c r="N227" s="3">
        <v>46.2</v>
      </c>
      <c r="O227" s="3">
        <v>49.5</v>
      </c>
      <c r="P227" s="3">
        <v>52.25</v>
      </c>
      <c r="Q227" s="3">
        <v>54.54</v>
      </c>
      <c r="R227" s="3">
        <v>59.96</v>
      </c>
      <c r="S227" s="3">
        <v>66.09</v>
      </c>
      <c r="T227" s="3">
        <v>68.3</v>
      </c>
      <c r="U227" s="22">
        <v>73.47</v>
      </c>
    </row>
    <row r="228" spans="1:21" x14ac:dyDescent="0.2">
      <c r="A228" s="15" t="s">
        <v>114</v>
      </c>
      <c r="B228" s="3">
        <v>157.44</v>
      </c>
      <c r="C228" s="3">
        <v>187.14</v>
      </c>
      <c r="D228" s="3">
        <v>223.15</v>
      </c>
      <c r="E228" s="3">
        <v>262.02</v>
      </c>
      <c r="F228" s="3">
        <v>303.45999999999998</v>
      </c>
      <c r="G228" s="3">
        <v>330.53</v>
      </c>
      <c r="H228" s="3">
        <v>384.1</v>
      </c>
      <c r="I228" s="3">
        <v>629.69000000000005</v>
      </c>
      <c r="J228" s="3">
        <v>763.68</v>
      </c>
      <c r="K228" s="3">
        <v>885.87</v>
      </c>
      <c r="L228" s="3">
        <v>1047.48</v>
      </c>
      <c r="M228" s="3">
        <v>1099.3699999999999</v>
      </c>
      <c r="N228" s="3">
        <v>1219.78</v>
      </c>
      <c r="O228" s="3">
        <v>1465.84</v>
      </c>
      <c r="P228" s="3">
        <v>1540.98</v>
      </c>
      <c r="Q228" s="3">
        <v>1712.02</v>
      </c>
      <c r="R228" s="3">
        <v>1886.19</v>
      </c>
      <c r="S228" s="3">
        <v>2226</v>
      </c>
      <c r="T228" s="3">
        <v>2360.3000000000002</v>
      </c>
      <c r="U228" s="22">
        <v>2562.6999999999998</v>
      </c>
    </row>
    <row r="229" spans="1:21" x14ac:dyDescent="0.2">
      <c r="A229" s="15" t="s">
        <v>115</v>
      </c>
      <c r="B229" s="3">
        <v>43.55</v>
      </c>
      <c r="C229" s="3">
        <v>51.58</v>
      </c>
      <c r="D229" s="3">
        <v>60.62</v>
      </c>
      <c r="E229" s="3">
        <v>67.489999999999995</v>
      </c>
      <c r="F229" s="3">
        <v>76.099999999999994</v>
      </c>
      <c r="G229" s="3">
        <v>87.18</v>
      </c>
      <c r="H229" s="3">
        <v>98.95</v>
      </c>
      <c r="I229" s="3">
        <v>114.37</v>
      </c>
      <c r="J229" s="3">
        <v>126.34</v>
      </c>
      <c r="K229" s="3">
        <v>137.31</v>
      </c>
      <c r="L229" s="3">
        <v>158.91999999999999</v>
      </c>
      <c r="M229" s="3">
        <v>169.69</v>
      </c>
      <c r="N229" s="3">
        <v>176.67</v>
      </c>
      <c r="O229" s="3">
        <v>198.09</v>
      </c>
      <c r="P229" s="3">
        <v>212.34</v>
      </c>
      <c r="Q229" s="3">
        <v>225.72</v>
      </c>
      <c r="R229" s="3">
        <v>244.14</v>
      </c>
      <c r="S229" s="3">
        <v>286.20999999999998</v>
      </c>
      <c r="T229" s="3">
        <v>307.3</v>
      </c>
      <c r="U229" s="22">
        <v>349.56</v>
      </c>
    </row>
    <row r="230" spans="1:21" x14ac:dyDescent="0.2">
      <c r="A230" s="15" t="s">
        <v>116</v>
      </c>
      <c r="B230" s="3">
        <v>44.43</v>
      </c>
      <c r="C230" s="3">
        <v>53.31</v>
      </c>
      <c r="D230" s="3">
        <v>66.05</v>
      </c>
      <c r="E230" s="3">
        <v>77.55</v>
      </c>
      <c r="F230" s="3">
        <v>89.38</v>
      </c>
      <c r="G230" s="3">
        <v>101.19</v>
      </c>
      <c r="H230" s="3">
        <v>115.31</v>
      </c>
      <c r="I230" s="3">
        <v>112.71</v>
      </c>
      <c r="J230" s="3">
        <v>122.77</v>
      </c>
      <c r="K230" s="3">
        <v>120.88</v>
      </c>
      <c r="L230" s="3">
        <v>132.13</v>
      </c>
      <c r="M230" s="3">
        <v>139.94999999999999</v>
      </c>
      <c r="N230" s="3">
        <v>146.54</v>
      </c>
      <c r="O230" s="3">
        <v>158.33000000000001</v>
      </c>
      <c r="P230" s="3">
        <v>169.15</v>
      </c>
      <c r="Q230" s="3">
        <v>177.17</v>
      </c>
      <c r="R230" s="3">
        <v>191.93</v>
      </c>
      <c r="S230" s="3">
        <v>217.85</v>
      </c>
      <c r="T230" s="3">
        <v>216.27</v>
      </c>
      <c r="U230" s="22">
        <v>228.35</v>
      </c>
    </row>
    <row r="231" spans="1:21" x14ac:dyDescent="0.2">
      <c r="A231" s="15" t="s">
        <v>117</v>
      </c>
      <c r="B231" s="3">
        <v>289.55</v>
      </c>
      <c r="C231" s="3">
        <v>333.8</v>
      </c>
      <c r="D231" s="3">
        <v>396.91</v>
      </c>
      <c r="E231" s="3">
        <v>456.75</v>
      </c>
      <c r="F231" s="3">
        <v>526.20000000000005</v>
      </c>
      <c r="G231" s="3">
        <v>573.98</v>
      </c>
      <c r="H231" s="3">
        <v>650.27</v>
      </c>
      <c r="I231" s="3">
        <v>697.56</v>
      </c>
      <c r="J231" s="3">
        <v>766.03</v>
      </c>
      <c r="K231" s="3">
        <v>805.15</v>
      </c>
      <c r="L231" s="3">
        <v>878.28</v>
      </c>
      <c r="M231" s="3">
        <v>906.46</v>
      </c>
      <c r="N231" s="3">
        <v>946.12</v>
      </c>
      <c r="O231" s="3">
        <v>1090.9000000000001</v>
      </c>
      <c r="P231" s="3">
        <v>1123.97</v>
      </c>
      <c r="Q231" s="3">
        <v>1189.6500000000001</v>
      </c>
      <c r="R231" s="3">
        <v>1294.01</v>
      </c>
      <c r="S231" s="3">
        <v>1532.35</v>
      </c>
      <c r="T231" s="3">
        <v>1618.75</v>
      </c>
      <c r="U231" s="22">
        <v>1731.27</v>
      </c>
    </row>
    <row r="232" spans="1:21" x14ac:dyDescent="0.2">
      <c r="A232" s="15" t="s">
        <v>118</v>
      </c>
      <c r="B232" s="3">
        <v>7.88</v>
      </c>
      <c r="C232" s="3">
        <v>7.03</v>
      </c>
      <c r="D232" s="3">
        <v>7.74</v>
      </c>
      <c r="E232" s="3">
        <v>7.27</v>
      </c>
      <c r="F232" s="3">
        <v>6.86</v>
      </c>
      <c r="G232" s="3">
        <v>7.36</v>
      </c>
      <c r="H232" s="3">
        <v>6.26</v>
      </c>
      <c r="I232" s="3">
        <v>7.15</v>
      </c>
      <c r="J232" s="3">
        <v>6.87</v>
      </c>
      <c r="K232" s="3">
        <v>7.13</v>
      </c>
      <c r="L232" s="3">
        <v>6.87</v>
      </c>
      <c r="M232" s="3">
        <v>7.5</v>
      </c>
      <c r="N232" s="3">
        <v>6.91</v>
      </c>
      <c r="O232" s="3">
        <v>6.67</v>
      </c>
      <c r="P232" s="3">
        <v>7.17</v>
      </c>
      <c r="Q232" s="3">
        <v>6.25</v>
      </c>
      <c r="R232" s="3">
        <v>7.27</v>
      </c>
      <c r="S232" s="3">
        <v>6.93</v>
      </c>
      <c r="T232" s="3">
        <v>7.31</v>
      </c>
      <c r="U232" s="22">
        <v>6.85</v>
      </c>
    </row>
    <row r="233" spans="1:21" x14ac:dyDescent="0.2">
      <c r="A233" s="15" t="s">
        <v>119</v>
      </c>
      <c r="B233" s="3">
        <v>0</v>
      </c>
      <c r="C233" s="3">
        <v>0</v>
      </c>
      <c r="D233" s="3">
        <v>21.92</v>
      </c>
      <c r="E233" s="3">
        <v>22.21</v>
      </c>
      <c r="F233" s="3">
        <v>21.93</v>
      </c>
      <c r="G233" s="3">
        <v>21.18</v>
      </c>
      <c r="H233" s="3">
        <v>20.91</v>
      </c>
      <c r="I233" s="3">
        <v>20.64</v>
      </c>
      <c r="J233" s="3">
        <v>19.75</v>
      </c>
      <c r="K233" s="3">
        <v>18.23</v>
      </c>
      <c r="L233" s="3">
        <v>17.02</v>
      </c>
      <c r="M233" s="3">
        <v>16.07</v>
      </c>
      <c r="N233" s="3">
        <v>15.28</v>
      </c>
      <c r="O233" s="3">
        <v>15.11</v>
      </c>
      <c r="P233" s="3">
        <v>14.85</v>
      </c>
      <c r="Q233" s="3">
        <v>14.57</v>
      </c>
      <c r="R233" s="3">
        <v>14.33</v>
      </c>
      <c r="S233" s="3">
        <v>13.76</v>
      </c>
      <c r="T233" s="3">
        <v>12.68</v>
      </c>
      <c r="U233" s="22">
        <v>12.13</v>
      </c>
    </row>
    <row r="234" spans="1:21" x14ac:dyDescent="0.2">
      <c r="A234" s="15" t="s">
        <v>120</v>
      </c>
      <c r="B234" s="3">
        <v>0</v>
      </c>
      <c r="C234" s="3">
        <v>0</v>
      </c>
      <c r="D234" s="3">
        <v>0.06</v>
      </c>
      <c r="E234" s="3">
        <v>7.0000000000000007E-2</v>
      </c>
      <c r="F234" s="3">
        <v>0.06</v>
      </c>
      <c r="G234" s="3">
        <v>0.06</v>
      </c>
      <c r="H234" s="3">
        <v>0.06</v>
      </c>
      <c r="I234" s="3">
        <v>0.06</v>
      </c>
      <c r="J234" s="3">
        <v>0.06</v>
      </c>
      <c r="K234" s="3">
        <v>0.06</v>
      </c>
      <c r="L234" s="3">
        <v>0.05</v>
      </c>
      <c r="M234" s="3">
        <v>0.05</v>
      </c>
      <c r="N234" s="3">
        <v>0.05</v>
      </c>
      <c r="O234" s="3">
        <v>0.05</v>
      </c>
      <c r="P234" s="3">
        <v>0.05</v>
      </c>
      <c r="Q234" s="3">
        <v>0.05</v>
      </c>
      <c r="R234" s="3">
        <v>0.05</v>
      </c>
      <c r="S234" s="3">
        <v>0.05</v>
      </c>
      <c r="T234" s="3">
        <v>0.04</v>
      </c>
      <c r="U234" s="22">
        <v>0.04</v>
      </c>
    </row>
    <row r="235" spans="1:21" x14ac:dyDescent="0.2">
      <c r="A235" s="15" t="s">
        <v>121</v>
      </c>
      <c r="B235" s="3">
        <v>0</v>
      </c>
      <c r="C235" s="3">
        <v>0</v>
      </c>
      <c r="D235" s="3">
        <v>7.0000000000000007E-2</v>
      </c>
      <c r="E235" s="3">
        <v>7.0000000000000007E-2</v>
      </c>
      <c r="F235" s="3">
        <v>7.0000000000000007E-2</v>
      </c>
      <c r="G235" s="3">
        <v>0.06</v>
      </c>
      <c r="H235" s="3">
        <v>0.06</v>
      </c>
      <c r="I235" s="3">
        <v>0.06</v>
      </c>
      <c r="J235" s="3">
        <v>0.06</v>
      </c>
      <c r="K235" s="3">
        <v>0.06</v>
      </c>
      <c r="L235" s="3">
        <v>0.06</v>
      </c>
      <c r="M235" s="3">
        <v>0.06</v>
      </c>
      <c r="N235" s="3">
        <v>0.05</v>
      </c>
      <c r="O235" s="3">
        <v>0.06</v>
      </c>
      <c r="P235" s="3">
        <v>0.05</v>
      </c>
      <c r="Q235" s="3">
        <v>0.05</v>
      </c>
      <c r="R235" s="3">
        <v>0.05</v>
      </c>
      <c r="S235" s="3">
        <v>0.05</v>
      </c>
      <c r="T235" s="3">
        <v>0.05</v>
      </c>
      <c r="U235" s="22">
        <v>0.05</v>
      </c>
    </row>
    <row r="236" spans="1:21" x14ac:dyDescent="0.2">
      <c r="A236" s="15" t="s">
        <v>122</v>
      </c>
      <c r="B236" s="3">
        <v>0</v>
      </c>
      <c r="C236" s="3">
        <v>0</v>
      </c>
      <c r="D236" s="3">
        <v>0.05</v>
      </c>
      <c r="E236" s="3">
        <v>0.05</v>
      </c>
      <c r="F236" s="3">
        <v>0.06</v>
      </c>
      <c r="G236" s="3">
        <v>0.05</v>
      </c>
      <c r="H236" s="3">
        <v>0.05</v>
      </c>
      <c r="I236" s="3">
        <v>0.05</v>
      </c>
      <c r="J236" s="3">
        <v>0.05</v>
      </c>
      <c r="K236" s="3">
        <v>0.05</v>
      </c>
      <c r="L236" s="3">
        <v>0.05</v>
      </c>
      <c r="M236" s="3">
        <v>0.04</v>
      </c>
      <c r="N236" s="3">
        <v>0.04</v>
      </c>
      <c r="O236" s="3">
        <v>0.05</v>
      </c>
      <c r="P236" s="3">
        <v>0.04</v>
      </c>
      <c r="Q236" s="3">
        <v>0.04</v>
      </c>
      <c r="R236" s="3">
        <v>0.04</v>
      </c>
      <c r="S236" s="3">
        <v>0.04</v>
      </c>
      <c r="T236" s="3">
        <v>0.04</v>
      </c>
      <c r="U236" s="22">
        <v>0.04</v>
      </c>
    </row>
    <row r="237" spans="1:21" x14ac:dyDescent="0.2">
      <c r="A237" s="15" t="s">
        <v>123</v>
      </c>
      <c r="B237" s="3">
        <v>0</v>
      </c>
      <c r="C237" s="3">
        <v>0</v>
      </c>
      <c r="D237" s="3">
        <v>0.23</v>
      </c>
      <c r="E237" s="3">
        <v>0.24</v>
      </c>
      <c r="F237" s="3">
        <v>0.24</v>
      </c>
      <c r="G237" s="3">
        <v>0.22</v>
      </c>
      <c r="H237" s="3">
        <v>0.23</v>
      </c>
      <c r="I237" s="3">
        <v>0.23</v>
      </c>
      <c r="J237" s="3">
        <v>0.22</v>
      </c>
      <c r="K237" s="3">
        <v>0.21</v>
      </c>
      <c r="L237" s="3">
        <v>0.21</v>
      </c>
      <c r="M237" s="3">
        <v>0.2</v>
      </c>
      <c r="N237" s="3">
        <v>0.19</v>
      </c>
      <c r="O237" s="3">
        <v>0.19</v>
      </c>
      <c r="P237" s="3">
        <v>0.18</v>
      </c>
      <c r="Q237" s="3">
        <v>0.18</v>
      </c>
      <c r="R237" s="3">
        <v>0.19</v>
      </c>
      <c r="S237" s="3">
        <v>0.18</v>
      </c>
      <c r="T237" s="3">
        <v>0.17</v>
      </c>
      <c r="U237" s="22">
        <v>0.17</v>
      </c>
    </row>
    <row r="238" spans="1:21" x14ac:dyDescent="0.2">
      <c r="A238" s="15" t="s">
        <v>124</v>
      </c>
      <c r="B238" s="3">
        <v>0</v>
      </c>
      <c r="C238" s="3">
        <v>0</v>
      </c>
      <c r="D238" s="3">
        <v>0.09</v>
      </c>
      <c r="E238" s="3">
        <v>0.09</v>
      </c>
      <c r="F238" s="3">
        <v>0.1</v>
      </c>
      <c r="G238" s="3">
        <v>0.09</v>
      </c>
      <c r="H238" s="3">
        <v>0.09</v>
      </c>
      <c r="I238" s="3">
        <v>0.09</v>
      </c>
      <c r="J238" s="3">
        <v>0.09</v>
      </c>
      <c r="K238" s="3">
        <v>0.08</v>
      </c>
      <c r="L238" s="3">
        <v>0.08</v>
      </c>
      <c r="M238" s="3">
        <v>0.08</v>
      </c>
      <c r="N238" s="3">
        <v>0.08</v>
      </c>
      <c r="O238" s="3">
        <v>0.08</v>
      </c>
      <c r="P238" s="3">
        <v>7.0000000000000007E-2</v>
      </c>
      <c r="Q238" s="3">
        <v>7.0000000000000007E-2</v>
      </c>
      <c r="R238" s="3">
        <v>7.0000000000000007E-2</v>
      </c>
      <c r="S238" s="3">
        <v>7.0000000000000007E-2</v>
      </c>
      <c r="T238" s="3">
        <v>7.0000000000000007E-2</v>
      </c>
      <c r="U238" s="22">
        <v>7.0000000000000007E-2</v>
      </c>
    </row>
    <row r="239" spans="1:21" x14ac:dyDescent="0.2">
      <c r="A239" s="15" t="s">
        <v>125</v>
      </c>
      <c r="B239" s="3">
        <v>0</v>
      </c>
      <c r="C239" s="3">
        <v>0</v>
      </c>
      <c r="D239" s="3">
        <v>16.34</v>
      </c>
      <c r="E239" s="3">
        <v>16.399999999999999</v>
      </c>
      <c r="F239" s="3">
        <v>15.63</v>
      </c>
      <c r="G239" s="3">
        <v>15.47</v>
      </c>
      <c r="H239" s="3">
        <v>15.36</v>
      </c>
      <c r="I239" s="3">
        <v>15.29</v>
      </c>
      <c r="J239" s="3">
        <v>14.32</v>
      </c>
      <c r="K239" s="3">
        <v>13.46</v>
      </c>
      <c r="L239" s="3">
        <v>13.09</v>
      </c>
      <c r="M239" s="3">
        <v>12.04</v>
      </c>
      <c r="N239" s="3">
        <v>11.33</v>
      </c>
      <c r="O239" s="3">
        <v>11.01</v>
      </c>
      <c r="P239" s="3">
        <v>10.88</v>
      </c>
      <c r="Q239" s="3">
        <v>10.75</v>
      </c>
      <c r="R239" s="3">
        <v>10.66</v>
      </c>
      <c r="S239" s="3">
        <v>10.06</v>
      </c>
      <c r="T239" s="3">
        <v>9.42</v>
      </c>
      <c r="U239" s="22">
        <v>9.2200000000000006</v>
      </c>
    </row>
    <row r="240" spans="1:21" x14ac:dyDescent="0.2">
      <c r="A240" s="15" t="s">
        <v>126</v>
      </c>
      <c r="B240" s="3">
        <v>0</v>
      </c>
      <c r="C240" s="3">
        <v>0</v>
      </c>
      <c r="D240" s="3">
        <v>0.01</v>
      </c>
      <c r="E240" s="3">
        <v>0.01</v>
      </c>
      <c r="F240" s="3">
        <v>0.01</v>
      </c>
      <c r="G240" s="3">
        <v>0.01</v>
      </c>
      <c r="H240" s="3">
        <v>0.01</v>
      </c>
      <c r="I240" s="3">
        <v>0.01</v>
      </c>
      <c r="J240" s="3">
        <v>0.01</v>
      </c>
      <c r="K240" s="3">
        <v>0.01</v>
      </c>
      <c r="L240" s="3">
        <v>0.01</v>
      </c>
      <c r="M240" s="3">
        <v>0.01</v>
      </c>
      <c r="N240" s="3">
        <v>0.01</v>
      </c>
      <c r="O240" s="3">
        <v>0.01</v>
      </c>
      <c r="P240" s="3">
        <v>0.01</v>
      </c>
      <c r="Q240" s="3">
        <v>0.01</v>
      </c>
      <c r="R240" s="3">
        <v>0.01</v>
      </c>
      <c r="S240" s="3">
        <v>0.01</v>
      </c>
      <c r="T240" s="3">
        <v>0.01</v>
      </c>
      <c r="U240" s="22">
        <v>0.01</v>
      </c>
    </row>
    <row r="241" spans="1:21" x14ac:dyDescent="0.2">
      <c r="A241" s="15" t="s">
        <v>127</v>
      </c>
      <c r="B241" s="3">
        <v>0</v>
      </c>
      <c r="C241" s="3">
        <v>0</v>
      </c>
      <c r="D241" s="3">
        <v>0.04</v>
      </c>
      <c r="E241" s="3">
        <v>0.04</v>
      </c>
      <c r="F241" s="3">
        <v>0.04</v>
      </c>
      <c r="G241" s="3">
        <v>0.03</v>
      </c>
      <c r="H241" s="3">
        <v>0.04</v>
      </c>
      <c r="I241" s="3">
        <v>0.03</v>
      </c>
      <c r="J241" s="3">
        <v>0.03</v>
      </c>
      <c r="K241" s="3">
        <v>0.03</v>
      </c>
      <c r="L241" s="3">
        <v>0.03</v>
      </c>
      <c r="M241" s="3">
        <v>0.03</v>
      </c>
      <c r="N241" s="3">
        <v>0.03</v>
      </c>
      <c r="O241" s="3">
        <v>0.03</v>
      </c>
      <c r="P241" s="3">
        <v>0.03</v>
      </c>
      <c r="Q241" s="3">
        <v>0.03</v>
      </c>
      <c r="R241" s="3">
        <v>0.03</v>
      </c>
      <c r="S241" s="3">
        <v>0.03</v>
      </c>
      <c r="T241" s="3">
        <v>0.03</v>
      </c>
      <c r="U241" s="22">
        <v>0.03</v>
      </c>
    </row>
    <row r="242" spans="1:21" x14ac:dyDescent="0.2">
      <c r="A242" s="15" t="s">
        <v>128</v>
      </c>
      <c r="B242" s="3">
        <v>29.69</v>
      </c>
      <c r="C242" s="3">
        <v>27.95</v>
      </c>
      <c r="D242" s="3">
        <v>27.22</v>
      </c>
      <c r="E242" s="3">
        <v>26.07</v>
      </c>
      <c r="F242" s="3">
        <v>25.7</v>
      </c>
      <c r="G242" s="3">
        <v>27.02</v>
      </c>
      <c r="H242" s="3">
        <v>25.54</v>
      </c>
      <c r="I242" s="3">
        <v>26.34</v>
      </c>
      <c r="J242" s="3">
        <v>26.47</v>
      </c>
      <c r="K242" s="3">
        <v>25.53</v>
      </c>
      <c r="L242" s="3">
        <v>25.78</v>
      </c>
      <c r="M242" s="3">
        <v>25.66</v>
      </c>
      <c r="N242" s="3">
        <v>25.47</v>
      </c>
      <c r="O242" s="3">
        <v>26.12</v>
      </c>
      <c r="P242" s="3">
        <v>25.77</v>
      </c>
      <c r="Q242" s="3">
        <v>26.34</v>
      </c>
      <c r="R242" s="3">
        <v>25.6</v>
      </c>
      <c r="S242" s="3">
        <v>24.11</v>
      </c>
      <c r="T242" s="3">
        <v>23.84</v>
      </c>
      <c r="U242" s="22">
        <v>24.05</v>
      </c>
    </row>
    <row r="243" spans="1:21" x14ac:dyDescent="0.2">
      <c r="A243" s="15" t="s">
        <v>129</v>
      </c>
      <c r="B243" s="3">
        <v>0</v>
      </c>
      <c r="C243" s="3">
        <v>0</v>
      </c>
      <c r="D243" s="3">
        <v>0</v>
      </c>
      <c r="E243" s="3">
        <v>0</v>
      </c>
      <c r="F243" s="3">
        <v>0</v>
      </c>
      <c r="G243" s="3">
        <v>0</v>
      </c>
      <c r="H243" s="3">
        <v>0</v>
      </c>
      <c r="I243" s="3">
        <v>0</v>
      </c>
      <c r="J243" s="3">
        <v>0</v>
      </c>
      <c r="K243" s="3">
        <v>0</v>
      </c>
      <c r="L243" s="3">
        <v>0</v>
      </c>
      <c r="M243" s="3">
        <v>0</v>
      </c>
      <c r="N243" s="3">
        <v>0</v>
      </c>
      <c r="O243" s="3">
        <v>0</v>
      </c>
      <c r="P243" s="3">
        <v>0</v>
      </c>
      <c r="Q243" s="3">
        <v>0</v>
      </c>
      <c r="R243" s="3">
        <v>0</v>
      </c>
      <c r="S243" s="3">
        <v>0</v>
      </c>
      <c r="T243" s="3">
        <v>0</v>
      </c>
      <c r="U243" s="22">
        <v>0</v>
      </c>
    </row>
    <row r="244" spans="1:21" x14ac:dyDescent="0.2">
      <c r="A244" s="15" t="s">
        <v>130</v>
      </c>
      <c r="B244" s="3">
        <v>36.75</v>
      </c>
      <c r="C244" s="3">
        <v>34.6</v>
      </c>
      <c r="D244" s="3">
        <v>34.42</v>
      </c>
      <c r="E244" s="3">
        <v>33.6</v>
      </c>
      <c r="F244" s="3">
        <v>33.06</v>
      </c>
      <c r="G244" s="3">
        <v>34.869999999999997</v>
      </c>
      <c r="H244" s="3">
        <v>33.770000000000003</v>
      </c>
      <c r="I244" s="3">
        <v>32.880000000000003</v>
      </c>
      <c r="J244" s="3">
        <v>32.72</v>
      </c>
      <c r="K244" s="3">
        <v>32.31</v>
      </c>
      <c r="L244" s="3">
        <v>32.9</v>
      </c>
      <c r="M244" s="3">
        <v>32.35</v>
      </c>
      <c r="N244" s="3">
        <v>31.52</v>
      </c>
      <c r="O244" s="3">
        <v>31.01</v>
      </c>
      <c r="P244" s="3">
        <v>32.200000000000003</v>
      </c>
      <c r="Q244" s="3">
        <v>31.84</v>
      </c>
      <c r="R244" s="3">
        <v>31.52</v>
      </c>
      <c r="S244" s="3">
        <v>30.32</v>
      </c>
      <c r="T244" s="3">
        <v>30.93</v>
      </c>
      <c r="U244" s="22">
        <v>29.49</v>
      </c>
    </row>
    <row r="245" spans="1:21" x14ac:dyDescent="0.2">
      <c r="A245" s="15" t="s">
        <v>131</v>
      </c>
      <c r="B245" s="3">
        <v>0</v>
      </c>
      <c r="C245" s="3">
        <v>0</v>
      </c>
      <c r="D245" s="3">
        <v>0</v>
      </c>
      <c r="E245" s="3">
        <v>0</v>
      </c>
      <c r="F245" s="3">
        <v>0</v>
      </c>
      <c r="G245" s="3">
        <v>0</v>
      </c>
      <c r="H245" s="3">
        <v>0</v>
      </c>
      <c r="I245" s="3">
        <v>0</v>
      </c>
      <c r="J245" s="3">
        <v>0</v>
      </c>
      <c r="K245" s="3">
        <v>0</v>
      </c>
      <c r="L245" s="3">
        <v>0</v>
      </c>
      <c r="M245" s="3">
        <v>0</v>
      </c>
      <c r="N245" s="3">
        <v>0</v>
      </c>
      <c r="O245" s="3">
        <v>0</v>
      </c>
      <c r="P245" s="3">
        <v>0</v>
      </c>
      <c r="Q245" s="3">
        <v>0</v>
      </c>
      <c r="R245" s="3">
        <v>0</v>
      </c>
      <c r="S245" s="3">
        <v>0</v>
      </c>
      <c r="T245" s="3">
        <v>0</v>
      </c>
      <c r="U245" s="22">
        <v>0</v>
      </c>
    </row>
    <row r="246" spans="1:21" x14ac:dyDescent="0.2">
      <c r="A246" s="15" t="s">
        <v>132</v>
      </c>
      <c r="B246" s="3">
        <v>0</v>
      </c>
      <c r="C246" s="3">
        <v>0</v>
      </c>
      <c r="D246" s="3">
        <v>0</v>
      </c>
      <c r="E246" s="3">
        <v>0</v>
      </c>
      <c r="F246" s="3">
        <v>0</v>
      </c>
      <c r="G246" s="3">
        <v>0</v>
      </c>
      <c r="H246" s="3">
        <v>0</v>
      </c>
      <c r="I246" s="3">
        <v>0</v>
      </c>
      <c r="J246" s="3">
        <v>0</v>
      </c>
      <c r="K246" s="3">
        <v>0</v>
      </c>
      <c r="L246" s="3">
        <v>0</v>
      </c>
      <c r="M246" s="3">
        <v>0</v>
      </c>
      <c r="N246" s="3">
        <v>0</v>
      </c>
      <c r="O246" s="3">
        <v>0</v>
      </c>
      <c r="P246" s="3">
        <v>0</v>
      </c>
      <c r="Q246" s="3">
        <v>0</v>
      </c>
      <c r="R246" s="3">
        <v>0</v>
      </c>
      <c r="S246" s="3">
        <v>0</v>
      </c>
      <c r="T246" s="3">
        <v>0</v>
      </c>
      <c r="U246" s="22">
        <v>0</v>
      </c>
    </row>
    <row r="247" spans="1:21" x14ac:dyDescent="0.2">
      <c r="A247" s="15" t="s">
        <v>133</v>
      </c>
      <c r="B247" s="3">
        <v>0</v>
      </c>
      <c r="C247" s="3">
        <v>0</v>
      </c>
      <c r="D247" s="3">
        <v>0</v>
      </c>
      <c r="E247" s="3">
        <v>0</v>
      </c>
      <c r="F247" s="3">
        <v>0</v>
      </c>
      <c r="G247" s="3">
        <v>0</v>
      </c>
      <c r="H247" s="3">
        <v>0</v>
      </c>
      <c r="I247" s="3">
        <v>0</v>
      </c>
      <c r="J247" s="3">
        <v>0</v>
      </c>
      <c r="K247" s="3">
        <v>0</v>
      </c>
      <c r="L247" s="3">
        <v>0</v>
      </c>
      <c r="M247" s="3">
        <v>0</v>
      </c>
      <c r="N247" s="3">
        <v>0</v>
      </c>
      <c r="O247" s="3">
        <v>0</v>
      </c>
      <c r="P247" s="3">
        <v>0</v>
      </c>
      <c r="Q247" s="3">
        <v>0</v>
      </c>
      <c r="R247" s="3">
        <v>0</v>
      </c>
      <c r="S247" s="3">
        <v>0</v>
      </c>
      <c r="T247" s="3">
        <v>0</v>
      </c>
      <c r="U247" s="22">
        <v>0</v>
      </c>
    </row>
    <row r="248" spans="1:21" x14ac:dyDescent="0.2">
      <c r="A248" s="15" t="s">
        <v>134</v>
      </c>
      <c r="B248" s="3">
        <v>0</v>
      </c>
      <c r="C248" s="3">
        <v>0</v>
      </c>
      <c r="D248" s="3">
        <v>0</v>
      </c>
      <c r="E248" s="3">
        <v>0</v>
      </c>
      <c r="F248" s="3">
        <v>0</v>
      </c>
      <c r="G248" s="3">
        <v>0</v>
      </c>
      <c r="H248" s="3">
        <v>0</v>
      </c>
      <c r="I248" s="3">
        <v>0</v>
      </c>
      <c r="J248" s="3">
        <v>0</v>
      </c>
      <c r="K248" s="3">
        <v>0</v>
      </c>
      <c r="L248" s="3">
        <v>0</v>
      </c>
      <c r="M248" s="3">
        <v>0</v>
      </c>
      <c r="N248" s="3">
        <v>0</v>
      </c>
      <c r="O248" s="3">
        <v>0</v>
      </c>
      <c r="P248" s="3">
        <v>0</v>
      </c>
      <c r="Q248" s="3">
        <v>0</v>
      </c>
      <c r="R248" s="3">
        <v>0</v>
      </c>
      <c r="S248" s="3">
        <v>0</v>
      </c>
      <c r="T248" s="3">
        <v>0</v>
      </c>
      <c r="U248" s="22">
        <v>0</v>
      </c>
    </row>
    <row r="249" spans="1:21" x14ac:dyDescent="0.2">
      <c r="A249" s="15" t="s">
        <v>135</v>
      </c>
      <c r="B249" s="3">
        <v>0.05</v>
      </c>
      <c r="C249" s="3">
        <v>0</v>
      </c>
      <c r="D249" s="3">
        <v>0</v>
      </c>
      <c r="E249" s="3">
        <v>0</v>
      </c>
      <c r="F249" s="3">
        <v>0</v>
      </c>
      <c r="G249" s="3">
        <v>0</v>
      </c>
      <c r="H249" s="3">
        <v>0</v>
      </c>
      <c r="I249" s="3">
        <v>0</v>
      </c>
      <c r="J249" s="3">
        <v>0</v>
      </c>
      <c r="K249" s="3">
        <v>0</v>
      </c>
      <c r="L249" s="3">
        <v>0</v>
      </c>
      <c r="M249" s="3">
        <v>0</v>
      </c>
      <c r="N249" s="3">
        <v>0</v>
      </c>
      <c r="O249" s="3">
        <v>0</v>
      </c>
      <c r="P249" s="3">
        <v>0</v>
      </c>
      <c r="Q249" s="3">
        <v>0</v>
      </c>
      <c r="R249" s="3">
        <v>0</v>
      </c>
      <c r="S249" s="3">
        <v>0</v>
      </c>
      <c r="T249" s="3">
        <v>0</v>
      </c>
      <c r="U249" s="22">
        <v>0</v>
      </c>
    </row>
    <row r="250" spans="1:21" x14ac:dyDescent="0.2">
      <c r="A250" s="15" t="s">
        <v>136</v>
      </c>
      <c r="B250" s="3">
        <v>605.1</v>
      </c>
      <c r="C250" s="3">
        <v>729.54</v>
      </c>
      <c r="D250" s="3">
        <v>691.84</v>
      </c>
      <c r="E250" s="3">
        <v>671.08</v>
      </c>
      <c r="F250" s="3">
        <v>680.88</v>
      </c>
      <c r="G250" s="3">
        <v>627.65</v>
      </c>
      <c r="H250" s="3">
        <v>617.27</v>
      </c>
      <c r="I250" s="3">
        <v>587.74</v>
      </c>
      <c r="J250" s="3">
        <v>603.44000000000005</v>
      </c>
      <c r="K250" s="3">
        <v>532.98</v>
      </c>
      <c r="L250" s="3">
        <v>658.6</v>
      </c>
      <c r="M250" s="3">
        <v>618.83000000000004</v>
      </c>
      <c r="N250" s="3">
        <v>612.73</v>
      </c>
      <c r="O250" s="3">
        <v>634.26</v>
      </c>
      <c r="P250" s="3">
        <v>592.22</v>
      </c>
      <c r="Q250" s="3">
        <v>587.22</v>
      </c>
      <c r="R250" s="3">
        <v>575.41999999999996</v>
      </c>
      <c r="S250" s="3">
        <v>589.42999999999995</v>
      </c>
      <c r="T250" s="3">
        <v>515.09</v>
      </c>
      <c r="U250" s="22">
        <v>644.15</v>
      </c>
    </row>
    <row r="251" spans="1:21" x14ac:dyDescent="0.2">
      <c r="A251" s="15" t="s">
        <v>137</v>
      </c>
      <c r="B251" s="3">
        <v>0</v>
      </c>
      <c r="C251" s="3">
        <v>0</v>
      </c>
      <c r="D251" s="3">
        <v>0.03</v>
      </c>
      <c r="E251" s="3">
        <v>0.03</v>
      </c>
      <c r="F251" s="3">
        <v>0.03</v>
      </c>
      <c r="G251" s="3">
        <v>0.03</v>
      </c>
      <c r="H251" s="3">
        <v>0.03</v>
      </c>
      <c r="I251" s="3">
        <v>0.03</v>
      </c>
      <c r="J251" s="3">
        <v>0.04</v>
      </c>
      <c r="K251" s="3">
        <v>0.04</v>
      </c>
      <c r="L251" s="3">
        <v>0.04</v>
      </c>
      <c r="M251" s="3">
        <v>0.04</v>
      </c>
      <c r="N251" s="3">
        <v>0.05</v>
      </c>
      <c r="O251" s="3">
        <v>0.05</v>
      </c>
      <c r="P251" s="3">
        <v>0.05</v>
      </c>
      <c r="Q251" s="3">
        <v>0.08</v>
      </c>
      <c r="R251" s="3">
        <v>0.08</v>
      </c>
      <c r="S251" s="3">
        <v>0.11</v>
      </c>
      <c r="T251" s="3">
        <v>0.1</v>
      </c>
      <c r="U251" s="22">
        <v>0.11</v>
      </c>
    </row>
    <row r="252" spans="1:21" x14ac:dyDescent="0.2">
      <c r="A252" s="15" t="s">
        <v>138</v>
      </c>
      <c r="B252" s="3">
        <v>0</v>
      </c>
      <c r="C252" s="3">
        <v>0</v>
      </c>
      <c r="D252" s="3">
        <v>51.82</v>
      </c>
      <c r="E252" s="3">
        <v>51.04</v>
      </c>
      <c r="F252" s="3">
        <v>49.46</v>
      </c>
      <c r="G252" s="3">
        <v>71.489999999999995</v>
      </c>
      <c r="H252" s="3">
        <v>67.44</v>
      </c>
      <c r="I252" s="3">
        <v>89.92</v>
      </c>
      <c r="J252" s="3">
        <v>107.23</v>
      </c>
      <c r="K252" s="3">
        <v>94.48</v>
      </c>
      <c r="L252" s="3">
        <v>117.62</v>
      </c>
      <c r="M252" s="3">
        <v>151.29</v>
      </c>
      <c r="N252" s="3">
        <v>333.89</v>
      </c>
      <c r="O252" s="3">
        <v>319.89</v>
      </c>
      <c r="P252" s="3">
        <v>472.39</v>
      </c>
      <c r="Q252" s="3">
        <v>447.21</v>
      </c>
      <c r="R252" s="3">
        <v>614.15</v>
      </c>
      <c r="S252" s="3">
        <v>588.34</v>
      </c>
      <c r="T252" s="3">
        <v>522.28</v>
      </c>
      <c r="U252" s="22">
        <v>580.97</v>
      </c>
    </row>
    <row r="253" spans="1:21" x14ac:dyDescent="0.2">
      <c r="A253" s="15" t="s">
        <v>139</v>
      </c>
      <c r="B253" s="3">
        <v>0</v>
      </c>
      <c r="C253" s="3">
        <v>0</v>
      </c>
      <c r="D253" s="3">
        <v>0.02</v>
      </c>
      <c r="E253" s="3">
        <v>0.03</v>
      </c>
      <c r="F253" s="3">
        <v>0.03</v>
      </c>
      <c r="G253" s="3">
        <v>0.03</v>
      </c>
      <c r="H253" s="3">
        <v>0.02</v>
      </c>
      <c r="I253" s="3">
        <v>0.03</v>
      </c>
      <c r="J253" s="3">
        <v>0.04</v>
      </c>
      <c r="K253" s="3">
        <v>0.03</v>
      </c>
      <c r="L253" s="3">
        <v>0.04</v>
      </c>
      <c r="M253" s="3">
        <v>0.04</v>
      </c>
      <c r="N253" s="3">
        <v>0.04</v>
      </c>
      <c r="O253" s="3">
        <v>0.06</v>
      </c>
      <c r="P253" s="3">
        <v>0.06</v>
      </c>
      <c r="Q253" s="3">
        <v>0.08</v>
      </c>
      <c r="R253" s="3">
        <v>0.08</v>
      </c>
      <c r="S253" s="3">
        <v>0.08</v>
      </c>
      <c r="T253" s="3">
        <v>0.08</v>
      </c>
      <c r="U253" s="22">
        <v>0.08</v>
      </c>
    </row>
    <row r="254" spans="1:21" x14ac:dyDescent="0.2">
      <c r="A254" s="15" t="s">
        <v>140</v>
      </c>
      <c r="B254" s="3">
        <v>0</v>
      </c>
      <c r="C254" s="3">
        <v>0</v>
      </c>
      <c r="D254" s="3">
        <v>5.87</v>
      </c>
      <c r="E254" s="3">
        <v>5.79</v>
      </c>
      <c r="F254" s="3">
        <v>5.81</v>
      </c>
      <c r="G254" s="3">
        <v>5.39</v>
      </c>
      <c r="H254" s="3">
        <v>5.27</v>
      </c>
      <c r="I254" s="3">
        <v>5.19</v>
      </c>
      <c r="J254" s="3">
        <v>5.28</v>
      </c>
      <c r="K254" s="3">
        <v>4.76</v>
      </c>
      <c r="L254" s="3">
        <v>5.64</v>
      </c>
      <c r="M254" s="3">
        <v>5.29</v>
      </c>
      <c r="N254" s="3">
        <v>5.08</v>
      </c>
      <c r="O254" s="3">
        <v>5.12</v>
      </c>
      <c r="P254" s="3">
        <v>4.76</v>
      </c>
      <c r="Q254" s="3">
        <v>4.6900000000000004</v>
      </c>
      <c r="R254" s="3">
        <v>4.51</v>
      </c>
      <c r="S254" s="3">
        <v>4.5999999999999996</v>
      </c>
      <c r="T254" s="3">
        <v>4.09</v>
      </c>
      <c r="U254" s="22">
        <v>290.89</v>
      </c>
    </row>
    <row r="255" spans="1:21" x14ac:dyDescent="0.2">
      <c r="A255" s="15" t="s">
        <v>141</v>
      </c>
      <c r="B255" s="3">
        <v>0</v>
      </c>
      <c r="C255" s="3">
        <v>0</v>
      </c>
      <c r="D255" s="3">
        <v>2.36</v>
      </c>
      <c r="E255" s="3">
        <v>58.4</v>
      </c>
      <c r="F255" s="3">
        <v>79.569999999999993</v>
      </c>
      <c r="G255" s="3">
        <v>101.82</v>
      </c>
      <c r="H255" s="3">
        <v>106.03</v>
      </c>
      <c r="I255" s="3">
        <v>104.63</v>
      </c>
      <c r="J255" s="3">
        <v>98.64</v>
      </c>
      <c r="K255" s="3">
        <v>89.03</v>
      </c>
      <c r="L255" s="3">
        <v>101.71</v>
      </c>
      <c r="M255" s="3">
        <v>91.53</v>
      </c>
      <c r="N255" s="3">
        <v>90.47</v>
      </c>
      <c r="O255" s="3">
        <v>97.69</v>
      </c>
      <c r="P255" s="3">
        <v>87.1</v>
      </c>
      <c r="Q255" s="3">
        <v>119.65</v>
      </c>
      <c r="R255" s="3">
        <v>133.24</v>
      </c>
      <c r="S255" s="3">
        <v>126.17</v>
      </c>
      <c r="T255" s="3">
        <v>113.81</v>
      </c>
      <c r="U255" s="22">
        <v>158.18</v>
      </c>
    </row>
    <row r="256" spans="1:21" x14ac:dyDescent="0.2">
      <c r="A256" s="15" t="s">
        <v>142</v>
      </c>
      <c r="B256" s="3">
        <v>0</v>
      </c>
      <c r="C256" s="3">
        <v>0</v>
      </c>
      <c r="D256" s="3">
        <v>26.83</v>
      </c>
      <c r="E256" s="3">
        <v>25.36</v>
      </c>
      <c r="F256" s="3">
        <v>252.54</v>
      </c>
      <c r="G256" s="3">
        <v>259.42</v>
      </c>
      <c r="H256" s="3">
        <v>228.99</v>
      </c>
      <c r="I256" s="3">
        <v>235.84</v>
      </c>
      <c r="J256" s="3">
        <v>200.86</v>
      </c>
      <c r="K256" s="3">
        <v>193.27</v>
      </c>
      <c r="L256" s="3">
        <v>181.55</v>
      </c>
      <c r="M256" s="3">
        <v>193.75</v>
      </c>
      <c r="N256" s="3">
        <v>173.29</v>
      </c>
      <c r="O256" s="3">
        <v>304.72000000000003</v>
      </c>
      <c r="P256" s="3">
        <v>325.45999999999998</v>
      </c>
      <c r="Q256" s="3">
        <v>294.31</v>
      </c>
      <c r="R256" s="3">
        <v>325.77</v>
      </c>
      <c r="S256" s="3">
        <v>275.89999999999998</v>
      </c>
      <c r="T256" s="3">
        <v>271.08999999999997</v>
      </c>
      <c r="U256" s="22">
        <v>250.95</v>
      </c>
    </row>
    <row r="257" spans="1:21" x14ac:dyDescent="0.2">
      <c r="A257" s="15" t="s">
        <v>143</v>
      </c>
      <c r="B257" s="3">
        <v>0</v>
      </c>
      <c r="C257" s="3">
        <v>0</v>
      </c>
      <c r="D257" s="3">
        <v>0.08</v>
      </c>
      <c r="E257" s="3">
        <v>7.0000000000000007E-2</v>
      </c>
      <c r="F257" s="3">
        <v>7.0000000000000007E-2</v>
      </c>
      <c r="G257" s="3">
        <v>7.0000000000000007E-2</v>
      </c>
      <c r="H257" s="3">
        <v>0.06</v>
      </c>
      <c r="I257" s="3">
        <v>0.08</v>
      </c>
      <c r="J257" s="3">
        <v>0.31</v>
      </c>
      <c r="K257" s="3">
        <v>0.28999999999999998</v>
      </c>
      <c r="L257" s="3">
        <v>0.31</v>
      </c>
      <c r="M257" s="3">
        <v>0.31</v>
      </c>
      <c r="N257" s="3">
        <v>0.28999999999999998</v>
      </c>
      <c r="O257" s="3">
        <v>0.25</v>
      </c>
      <c r="P257" s="3">
        <v>0.26</v>
      </c>
      <c r="Q257" s="3">
        <v>0.23</v>
      </c>
      <c r="R257" s="3">
        <v>968.65</v>
      </c>
      <c r="S257" s="3">
        <v>1480.21</v>
      </c>
      <c r="T257" s="3">
        <v>1598.21</v>
      </c>
      <c r="U257" s="22">
        <v>1678.05</v>
      </c>
    </row>
    <row r="258" spans="1:21" x14ac:dyDescent="0.2">
      <c r="A258" s="15" t="s">
        <v>144</v>
      </c>
      <c r="B258" s="3">
        <v>705.08</v>
      </c>
      <c r="C258" s="3">
        <v>802.59</v>
      </c>
      <c r="D258" s="3">
        <v>786.75</v>
      </c>
      <c r="E258" s="3">
        <v>741.57</v>
      </c>
      <c r="F258" s="3">
        <v>864.41</v>
      </c>
      <c r="G258" s="3">
        <v>839.31</v>
      </c>
      <c r="H258" s="3">
        <v>787.2</v>
      </c>
      <c r="I258" s="3">
        <v>697.99</v>
      </c>
      <c r="J258" s="3">
        <v>698.38</v>
      </c>
      <c r="K258" s="3">
        <v>615.42999999999995</v>
      </c>
      <c r="L258" s="3">
        <v>714.26</v>
      </c>
      <c r="M258" s="3">
        <v>694.92</v>
      </c>
      <c r="N258" s="3">
        <v>663.3</v>
      </c>
      <c r="O258" s="3">
        <v>797.43</v>
      </c>
      <c r="P258" s="3">
        <v>778.93</v>
      </c>
      <c r="Q258" s="3">
        <v>744.02</v>
      </c>
      <c r="R258" s="3">
        <v>682.81</v>
      </c>
      <c r="S258" s="3">
        <v>677.44</v>
      </c>
      <c r="T258" s="3">
        <v>590.77</v>
      </c>
      <c r="U258" s="22">
        <v>693.5</v>
      </c>
    </row>
    <row r="259" spans="1:21" x14ac:dyDescent="0.2">
      <c r="A259" s="15"/>
      <c r="B259" s="40"/>
      <c r="C259" s="40"/>
      <c r="D259" s="40"/>
      <c r="E259" s="40"/>
      <c r="F259" s="40"/>
      <c r="G259" s="40"/>
      <c r="H259" s="40"/>
      <c r="I259" s="40"/>
      <c r="J259" s="40"/>
      <c r="K259" s="40"/>
      <c r="L259" s="40"/>
      <c r="M259" s="40"/>
      <c r="N259" s="40"/>
      <c r="O259" s="40"/>
      <c r="P259" s="40"/>
      <c r="Q259" s="40"/>
      <c r="R259" s="40"/>
      <c r="S259" s="40"/>
      <c r="T259" s="40"/>
      <c r="U259" s="41"/>
    </row>
    <row r="260" spans="1:21" x14ac:dyDescent="0.2">
      <c r="A260" s="13" t="s">
        <v>147</v>
      </c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14"/>
    </row>
    <row r="261" spans="1:21" x14ac:dyDescent="0.2">
      <c r="A261" s="15" t="s">
        <v>18</v>
      </c>
      <c r="B261" s="3">
        <v>48.96</v>
      </c>
      <c r="C261" s="3">
        <v>50.29</v>
      </c>
      <c r="D261" s="3">
        <v>55.48</v>
      </c>
      <c r="E261" s="3">
        <v>52.48</v>
      </c>
      <c r="F261" s="3">
        <v>68.540000000000006</v>
      </c>
      <c r="G261" s="3">
        <v>72.12</v>
      </c>
      <c r="H261" s="3">
        <v>60.85</v>
      </c>
      <c r="I261" s="3">
        <v>62.52</v>
      </c>
      <c r="J261" s="3">
        <v>51.29</v>
      </c>
      <c r="K261" s="3">
        <v>49.88</v>
      </c>
      <c r="L261" s="3">
        <v>51.22</v>
      </c>
      <c r="M261" s="3">
        <v>56.08</v>
      </c>
      <c r="N261" s="3">
        <v>52.45</v>
      </c>
      <c r="O261" s="3">
        <v>68.489999999999995</v>
      </c>
      <c r="P261" s="3">
        <v>71.819999999999993</v>
      </c>
      <c r="Q261" s="3">
        <v>60.73</v>
      </c>
      <c r="R261" s="3">
        <v>62.17</v>
      </c>
      <c r="S261" s="3">
        <v>51.18</v>
      </c>
      <c r="T261" s="3">
        <v>49.88</v>
      </c>
      <c r="U261" s="22">
        <v>50.94</v>
      </c>
    </row>
    <row r="262" spans="1:21" x14ac:dyDescent="0.2">
      <c r="A262" s="15" t="s">
        <v>19</v>
      </c>
      <c r="B262" s="3">
        <v>0.82</v>
      </c>
      <c r="C262" s="3">
        <v>1.21</v>
      </c>
      <c r="D262" s="3">
        <v>4.8</v>
      </c>
      <c r="E262" s="3">
        <v>3.58</v>
      </c>
      <c r="F262" s="3">
        <v>1.37</v>
      </c>
      <c r="G262" s="3">
        <v>1.45</v>
      </c>
      <c r="H262" s="3">
        <v>4.25</v>
      </c>
      <c r="I262" s="3">
        <v>4.24</v>
      </c>
      <c r="J262" s="3">
        <v>5.05</v>
      </c>
      <c r="K262" s="3">
        <v>9.69</v>
      </c>
      <c r="L262" s="3">
        <v>7.24</v>
      </c>
      <c r="M262" s="3">
        <v>8.44</v>
      </c>
      <c r="N262" s="3">
        <v>11.15</v>
      </c>
      <c r="O262" s="3">
        <v>11.97</v>
      </c>
      <c r="P262" s="3">
        <v>17.32</v>
      </c>
      <c r="Q262" s="3">
        <v>23.44</v>
      </c>
      <c r="R262" s="3">
        <v>12.24</v>
      </c>
      <c r="S262" s="3">
        <v>15.6</v>
      </c>
      <c r="T262" s="3">
        <v>21.21</v>
      </c>
      <c r="U262" s="22">
        <v>20.09</v>
      </c>
    </row>
    <row r="263" spans="1:21" x14ac:dyDescent="0.2">
      <c r="A263" s="15" t="s">
        <v>20</v>
      </c>
      <c r="B263" s="3">
        <v>630.64</v>
      </c>
      <c r="C263" s="3">
        <v>652.67999999999995</v>
      </c>
      <c r="D263" s="3">
        <v>748.51</v>
      </c>
      <c r="E263" s="3">
        <v>825.49</v>
      </c>
      <c r="F263" s="3">
        <v>949.86</v>
      </c>
      <c r="G263" s="3">
        <v>866.99</v>
      </c>
      <c r="H263" s="3">
        <v>904.37</v>
      </c>
      <c r="I263" s="3">
        <v>868.6</v>
      </c>
      <c r="J263" s="3">
        <v>816.05</v>
      </c>
      <c r="K263" s="3">
        <v>897.01</v>
      </c>
      <c r="L263" s="3">
        <v>793.04</v>
      </c>
      <c r="M263" s="3">
        <v>762.26</v>
      </c>
      <c r="N263" s="3">
        <v>784.52</v>
      </c>
      <c r="O263" s="3">
        <v>753.05</v>
      </c>
      <c r="P263" s="3">
        <v>799.87</v>
      </c>
      <c r="Q263" s="3">
        <v>824.24</v>
      </c>
      <c r="R263" s="3">
        <v>750.69</v>
      </c>
      <c r="S263" s="3">
        <v>742.67</v>
      </c>
      <c r="T263" s="3">
        <v>813.2</v>
      </c>
      <c r="U263" s="22">
        <v>722.95</v>
      </c>
    </row>
    <row r="264" spans="1:21" x14ac:dyDescent="0.2">
      <c r="A264" s="15" t="s">
        <v>21</v>
      </c>
      <c r="B264" s="3">
        <v>654.6</v>
      </c>
      <c r="C264" s="3">
        <v>684.93</v>
      </c>
      <c r="D264" s="3">
        <v>721.73</v>
      </c>
      <c r="E264" s="3">
        <v>801.66</v>
      </c>
      <c r="F264" s="3">
        <v>955.47</v>
      </c>
      <c r="G264" s="3">
        <v>869.32</v>
      </c>
      <c r="H264" s="3">
        <v>933.22</v>
      </c>
      <c r="I264" s="3">
        <v>845.56</v>
      </c>
      <c r="J264" s="3">
        <v>812.86</v>
      </c>
      <c r="K264" s="3">
        <v>874.81</v>
      </c>
      <c r="L264" s="3">
        <v>815.69</v>
      </c>
      <c r="M264" s="3">
        <v>791.66</v>
      </c>
      <c r="N264" s="3">
        <v>791.65</v>
      </c>
      <c r="O264" s="3">
        <v>758.57</v>
      </c>
      <c r="P264" s="3">
        <v>787.76</v>
      </c>
      <c r="Q264" s="3">
        <v>850.07</v>
      </c>
      <c r="R264" s="3">
        <v>752.88</v>
      </c>
      <c r="S264" s="3">
        <v>754.85</v>
      </c>
      <c r="T264" s="3">
        <v>826.44</v>
      </c>
      <c r="U264" s="22">
        <v>737.9</v>
      </c>
    </row>
    <row r="265" spans="1:21" x14ac:dyDescent="0.2">
      <c r="A265" s="15" t="s">
        <v>22</v>
      </c>
      <c r="B265" s="3">
        <v>41.2</v>
      </c>
      <c r="C265" s="3">
        <v>57.4</v>
      </c>
      <c r="D265" s="3">
        <v>148.79</v>
      </c>
      <c r="E265" s="3">
        <v>124.75</v>
      </c>
      <c r="F265" s="3">
        <v>69.45</v>
      </c>
      <c r="G265" s="3">
        <v>79.959999999999994</v>
      </c>
      <c r="H265" s="3">
        <v>181.79</v>
      </c>
      <c r="I265" s="3">
        <v>145.82</v>
      </c>
      <c r="J265" s="3">
        <v>147.46</v>
      </c>
      <c r="K265" s="3">
        <v>204.87</v>
      </c>
      <c r="L265" s="3">
        <v>191.01</v>
      </c>
      <c r="M265" s="3">
        <v>205.65</v>
      </c>
      <c r="N265" s="3">
        <v>212.92</v>
      </c>
      <c r="O265" s="3">
        <v>217.91</v>
      </c>
      <c r="P265" s="3">
        <v>308.23</v>
      </c>
      <c r="Q265" s="3">
        <v>337.48</v>
      </c>
      <c r="R265" s="3">
        <v>282.41000000000003</v>
      </c>
      <c r="S265" s="3">
        <v>245.67</v>
      </c>
      <c r="T265" s="3">
        <v>288.49</v>
      </c>
      <c r="U265" s="22">
        <v>233.92</v>
      </c>
    </row>
    <row r="266" spans="1:21" x14ac:dyDescent="0.2">
      <c r="A266" s="15" t="s">
        <v>23</v>
      </c>
      <c r="B266" s="3">
        <v>55.01</v>
      </c>
      <c r="C266" s="3">
        <v>65.47</v>
      </c>
      <c r="D266" s="3">
        <v>168.19</v>
      </c>
      <c r="E266" s="3">
        <v>139.75</v>
      </c>
      <c r="F266" s="3">
        <v>75.58</v>
      </c>
      <c r="G266" s="3">
        <v>90.02</v>
      </c>
      <c r="H266" s="3">
        <v>199.7</v>
      </c>
      <c r="I266" s="3">
        <v>163.77000000000001</v>
      </c>
      <c r="J266" s="3">
        <v>162.9</v>
      </c>
      <c r="K266" s="3">
        <v>233.04</v>
      </c>
      <c r="L266" s="3">
        <v>208.65</v>
      </c>
      <c r="M266" s="3">
        <v>236.42</v>
      </c>
      <c r="N266" s="3">
        <v>227.67</v>
      </c>
      <c r="O266" s="3">
        <v>233.94</v>
      </c>
      <c r="P266" s="3">
        <v>338.93</v>
      </c>
      <c r="Q266" s="3">
        <v>374.3</v>
      </c>
      <c r="R266" s="3">
        <v>305.67</v>
      </c>
      <c r="S266" s="3">
        <v>269.58</v>
      </c>
      <c r="T266" s="3">
        <v>310.83</v>
      </c>
      <c r="U266" s="22">
        <v>252.34</v>
      </c>
    </row>
    <row r="267" spans="1:21" x14ac:dyDescent="0.2">
      <c r="A267" s="15" t="s">
        <v>24</v>
      </c>
      <c r="B267" s="3">
        <v>265.75</v>
      </c>
      <c r="C267" s="3">
        <v>327.89</v>
      </c>
      <c r="D267" s="3">
        <v>315.95999999999998</v>
      </c>
      <c r="E267" s="3">
        <v>328.81</v>
      </c>
      <c r="F267" s="3">
        <v>353.11</v>
      </c>
      <c r="G267" s="3">
        <v>323.83999999999997</v>
      </c>
      <c r="H267" s="3">
        <v>334.49</v>
      </c>
      <c r="I267" s="3">
        <v>329.41</v>
      </c>
      <c r="J267" s="3">
        <v>317.98</v>
      </c>
      <c r="K267" s="3">
        <v>285.43</v>
      </c>
      <c r="L267" s="3">
        <v>345.16</v>
      </c>
      <c r="M267" s="3">
        <v>322.79000000000002</v>
      </c>
      <c r="N267" s="3">
        <v>330.11</v>
      </c>
      <c r="O267" s="3">
        <v>351.86</v>
      </c>
      <c r="P267" s="3">
        <v>321.83</v>
      </c>
      <c r="Q267" s="3">
        <v>333.01</v>
      </c>
      <c r="R267" s="3">
        <v>326.56</v>
      </c>
      <c r="S267" s="3">
        <v>316.06</v>
      </c>
      <c r="T267" s="3">
        <v>282.70999999999998</v>
      </c>
      <c r="U267" s="22">
        <v>345.12</v>
      </c>
    </row>
    <row r="268" spans="1:21" x14ac:dyDescent="0.2">
      <c r="A268" s="15" t="s">
        <v>25</v>
      </c>
      <c r="B268" s="3">
        <v>1.83</v>
      </c>
      <c r="C268" s="3">
        <v>1.87</v>
      </c>
      <c r="D268" s="3">
        <v>2.1800000000000002</v>
      </c>
      <c r="E268" s="3">
        <v>2.38</v>
      </c>
      <c r="F268" s="3">
        <v>2.4500000000000002</v>
      </c>
      <c r="G268" s="3">
        <v>2.39</v>
      </c>
      <c r="H268" s="3">
        <v>2.38</v>
      </c>
      <c r="I268" s="3">
        <v>2.5299999999999998</v>
      </c>
      <c r="J268" s="3">
        <v>2.41</v>
      </c>
      <c r="K268" s="3">
        <v>2.4</v>
      </c>
      <c r="L268" s="3">
        <v>2.2799999999999998</v>
      </c>
      <c r="M268" s="3">
        <v>2.4</v>
      </c>
      <c r="N268" s="3">
        <v>2.37</v>
      </c>
      <c r="O268" s="3">
        <v>2.2400000000000002</v>
      </c>
      <c r="P268" s="3">
        <v>2.2599999999999998</v>
      </c>
      <c r="Q268" s="3">
        <v>1.97</v>
      </c>
      <c r="R268" s="3">
        <v>2.17</v>
      </c>
      <c r="S268" s="3">
        <v>2.06</v>
      </c>
      <c r="T268" s="3">
        <v>2</v>
      </c>
      <c r="U268" s="22">
        <v>1.91</v>
      </c>
    </row>
    <row r="269" spans="1:21" x14ac:dyDescent="0.2">
      <c r="A269" s="15" t="s">
        <v>26</v>
      </c>
      <c r="B269" s="3">
        <v>37.26</v>
      </c>
      <c r="C269" s="3">
        <v>38.36</v>
      </c>
      <c r="D269" s="3">
        <v>41.73</v>
      </c>
      <c r="E269" s="3">
        <v>44.75</v>
      </c>
      <c r="F269" s="3">
        <v>46</v>
      </c>
      <c r="G269" s="3">
        <v>44.18</v>
      </c>
      <c r="H269" s="3">
        <v>45.01</v>
      </c>
      <c r="I269" s="3">
        <v>47.42</v>
      </c>
      <c r="J269" s="3">
        <v>46.35</v>
      </c>
      <c r="K269" s="3">
        <v>44.63</v>
      </c>
      <c r="L269" s="3">
        <v>43.86</v>
      </c>
      <c r="M269" s="3">
        <v>44.1</v>
      </c>
      <c r="N269" s="3">
        <v>44.93</v>
      </c>
      <c r="O269" s="3">
        <v>43.12</v>
      </c>
      <c r="P269" s="3">
        <v>41.04</v>
      </c>
      <c r="Q269" s="3">
        <v>42.95</v>
      </c>
      <c r="R269" s="3">
        <v>45.35</v>
      </c>
      <c r="S269" s="3">
        <v>42.77</v>
      </c>
      <c r="T269" s="3">
        <v>40.950000000000003</v>
      </c>
      <c r="U269" s="22">
        <v>39.99</v>
      </c>
    </row>
    <row r="270" spans="1:21" x14ac:dyDescent="0.2">
      <c r="A270" s="15" t="s">
        <v>27</v>
      </c>
      <c r="B270" s="3">
        <v>448.6</v>
      </c>
      <c r="C270" s="3">
        <v>541.78</v>
      </c>
      <c r="D270" s="3">
        <v>536.22</v>
      </c>
      <c r="E270" s="3">
        <v>536</v>
      </c>
      <c r="F270" s="3">
        <v>547.23</v>
      </c>
      <c r="G270" s="3">
        <v>515.86</v>
      </c>
      <c r="H270" s="3">
        <v>510.29</v>
      </c>
      <c r="I270" s="3">
        <v>505.4</v>
      </c>
      <c r="J270" s="3">
        <v>519.97</v>
      </c>
      <c r="K270" s="3">
        <v>471.12</v>
      </c>
      <c r="L270" s="3">
        <v>565.36</v>
      </c>
      <c r="M270" s="3">
        <v>547.1</v>
      </c>
      <c r="N270" s="3">
        <v>537.32000000000005</v>
      </c>
      <c r="O270" s="3">
        <v>547.29</v>
      </c>
      <c r="P270" s="3">
        <v>515.54</v>
      </c>
      <c r="Q270" s="3">
        <v>510.87</v>
      </c>
      <c r="R270" s="3">
        <v>503.31</v>
      </c>
      <c r="S270" s="3">
        <v>519.45000000000005</v>
      </c>
      <c r="T270" s="3">
        <v>469.77</v>
      </c>
      <c r="U270" s="22">
        <v>566.36</v>
      </c>
    </row>
    <row r="271" spans="1:21" x14ac:dyDescent="0.2">
      <c r="A271" s="15" t="s">
        <v>28</v>
      </c>
      <c r="B271" s="3">
        <v>14.11</v>
      </c>
      <c r="C271" s="3">
        <v>13.83</v>
      </c>
      <c r="D271" s="3">
        <v>14.4</v>
      </c>
      <c r="E271" s="3">
        <v>14.85</v>
      </c>
      <c r="F271" s="3">
        <v>15.23</v>
      </c>
      <c r="G271" s="3">
        <v>14.73</v>
      </c>
      <c r="H271" s="3">
        <v>14.75</v>
      </c>
      <c r="I271" s="3">
        <v>12.94</v>
      </c>
      <c r="J271" s="3">
        <v>14.34</v>
      </c>
      <c r="K271" s="3">
        <v>14.68</v>
      </c>
      <c r="L271" s="3">
        <v>13.02</v>
      </c>
      <c r="M271" s="3">
        <v>13.45</v>
      </c>
      <c r="N271" s="3">
        <v>13.83</v>
      </c>
      <c r="O271" s="3">
        <v>12.56</v>
      </c>
      <c r="P271" s="3">
        <v>12.41</v>
      </c>
      <c r="Q271" s="3">
        <v>12.5</v>
      </c>
      <c r="R271" s="3">
        <v>12.02</v>
      </c>
      <c r="S271" s="3">
        <v>11.83</v>
      </c>
      <c r="T271" s="3">
        <v>12.22</v>
      </c>
      <c r="U271" s="22">
        <v>10.36</v>
      </c>
    </row>
    <row r="272" spans="1:21" x14ac:dyDescent="0.2">
      <c r="A272" s="15" t="s">
        <v>29</v>
      </c>
      <c r="B272" s="3">
        <v>28.21</v>
      </c>
      <c r="C272" s="3">
        <v>35.29</v>
      </c>
      <c r="D272" s="3">
        <v>36.409999999999997</v>
      </c>
      <c r="E272" s="3">
        <v>37.32</v>
      </c>
      <c r="F272" s="3">
        <v>38.479999999999997</v>
      </c>
      <c r="G272" s="3">
        <v>36.19</v>
      </c>
      <c r="H272" s="3">
        <v>35.49</v>
      </c>
      <c r="I272" s="3">
        <v>35.64</v>
      </c>
      <c r="J272" s="3">
        <v>36.369999999999997</v>
      </c>
      <c r="K272" s="3">
        <v>33.39</v>
      </c>
      <c r="L272" s="3">
        <v>39.07</v>
      </c>
      <c r="M272" s="3">
        <v>37.81</v>
      </c>
      <c r="N272" s="3">
        <v>37.04</v>
      </c>
      <c r="O272" s="3">
        <v>36.270000000000003</v>
      </c>
      <c r="P272" s="3">
        <v>33.96</v>
      </c>
      <c r="Q272" s="3">
        <v>34.32</v>
      </c>
      <c r="R272" s="3">
        <v>34.03</v>
      </c>
      <c r="S272" s="3">
        <v>34.450000000000003</v>
      </c>
      <c r="T272" s="3">
        <v>30.92</v>
      </c>
      <c r="U272" s="22">
        <v>37.229999999999997</v>
      </c>
    </row>
    <row r="273" spans="1:21" x14ac:dyDescent="0.2">
      <c r="A273" s="15" t="s">
        <v>30</v>
      </c>
      <c r="B273" s="3">
        <v>10.11</v>
      </c>
      <c r="C273" s="3">
        <v>13.51</v>
      </c>
      <c r="D273" s="3">
        <v>14.79</v>
      </c>
      <c r="E273" s="3">
        <v>14.87</v>
      </c>
      <c r="F273" s="3">
        <v>16.899999999999999</v>
      </c>
      <c r="G273" s="3">
        <v>16.600000000000001</v>
      </c>
      <c r="H273" s="3">
        <v>14.88</v>
      </c>
      <c r="I273" s="3">
        <v>14.25</v>
      </c>
      <c r="J273" s="3">
        <v>13.73</v>
      </c>
      <c r="K273" s="3">
        <v>12.32</v>
      </c>
      <c r="L273" s="3">
        <v>15.21</v>
      </c>
      <c r="M273" s="3">
        <v>15.36</v>
      </c>
      <c r="N273" s="3">
        <v>14.72</v>
      </c>
      <c r="O273" s="3">
        <v>15.64</v>
      </c>
      <c r="P273" s="3">
        <v>15.35</v>
      </c>
      <c r="Q273" s="3">
        <v>14.32</v>
      </c>
      <c r="R273" s="3">
        <v>13.53</v>
      </c>
      <c r="S273" s="3">
        <v>13.02</v>
      </c>
      <c r="T273" s="3">
        <v>11.2</v>
      </c>
      <c r="U273" s="22">
        <v>14.36</v>
      </c>
    </row>
    <row r="274" spans="1:21" x14ac:dyDescent="0.2">
      <c r="A274" s="15" t="s">
        <v>31</v>
      </c>
      <c r="B274" s="3">
        <v>10.15</v>
      </c>
      <c r="C274" s="3">
        <v>13.49</v>
      </c>
      <c r="D274" s="3">
        <v>14.76</v>
      </c>
      <c r="E274" s="3">
        <v>14.87</v>
      </c>
      <c r="F274" s="3">
        <v>16.91</v>
      </c>
      <c r="G274" s="3">
        <v>16.59</v>
      </c>
      <c r="H274" s="3">
        <v>14.92</v>
      </c>
      <c r="I274" s="3">
        <v>14.26</v>
      </c>
      <c r="J274" s="3">
        <v>13.74</v>
      </c>
      <c r="K274" s="3">
        <v>12.33</v>
      </c>
      <c r="L274" s="3">
        <v>15.18</v>
      </c>
      <c r="M274" s="3">
        <v>15.35</v>
      </c>
      <c r="N274" s="3">
        <v>14.7</v>
      </c>
      <c r="O274" s="3">
        <v>15.58</v>
      </c>
      <c r="P274" s="3">
        <v>15.26</v>
      </c>
      <c r="Q274" s="3">
        <v>14.28</v>
      </c>
      <c r="R274" s="3">
        <v>13.53</v>
      </c>
      <c r="S274" s="3">
        <v>12.98</v>
      </c>
      <c r="T274" s="3">
        <v>11.21</v>
      </c>
      <c r="U274" s="22">
        <v>14.35</v>
      </c>
    </row>
    <row r="275" spans="1:21" x14ac:dyDescent="0.2">
      <c r="A275" s="15" t="s">
        <v>32</v>
      </c>
      <c r="B275" s="3">
        <v>1.35</v>
      </c>
      <c r="C275" s="3">
        <v>1.28</v>
      </c>
      <c r="D275" s="3">
        <v>1.52</v>
      </c>
      <c r="E275" s="3">
        <v>1.51</v>
      </c>
      <c r="F275" s="3">
        <v>1.78</v>
      </c>
      <c r="G275" s="3">
        <v>1.83</v>
      </c>
      <c r="H275" s="3">
        <v>1.58</v>
      </c>
      <c r="I275" s="3">
        <v>1.64</v>
      </c>
      <c r="J275" s="3">
        <v>1.46</v>
      </c>
      <c r="K275" s="3">
        <v>1.54</v>
      </c>
      <c r="L275" s="3">
        <v>1.49</v>
      </c>
      <c r="M275" s="3">
        <v>1.64</v>
      </c>
      <c r="N275" s="3">
        <v>1.55</v>
      </c>
      <c r="O275" s="3">
        <v>1.76</v>
      </c>
      <c r="P275" s="3">
        <v>1.82</v>
      </c>
      <c r="Q275" s="3">
        <v>1.53</v>
      </c>
      <c r="R275" s="3">
        <v>1.59</v>
      </c>
      <c r="S275" s="3">
        <v>1.44</v>
      </c>
      <c r="T275" s="3">
        <v>1.48</v>
      </c>
      <c r="U275" s="22">
        <v>1.37</v>
      </c>
    </row>
    <row r="276" spans="1:21" x14ac:dyDescent="0.2">
      <c r="A276" s="15" t="s">
        <v>33</v>
      </c>
      <c r="B276" s="3">
        <v>1547.32</v>
      </c>
      <c r="C276" s="3">
        <v>1563.97</v>
      </c>
      <c r="D276" s="3">
        <v>1719.24</v>
      </c>
      <c r="E276" s="3">
        <v>1671.73</v>
      </c>
      <c r="F276" s="3">
        <v>1788.81</v>
      </c>
      <c r="G276" s="3">
        <v>1713.38</v>
      </c>
      <c r="H276" s="3">
        <v>1746.11</v>
      </c>
      <c r="I276" s="3">
        <v>1679.68</v>
      </c>
      <c r="J276" s="3">
        <v>1656.8</v>
      </c>
      <c r="K276" s="3">
        <v>1564.52</v>
      </c>
      <c r="L276" s="3">
        <v>1467.68</v>
      </c>
      <c r="M276" s="3">
        <v>1666.91</v>
      </c>
      <c r="N276" s="3">
        <v>1607.53</v>
      </c>
      <c r="O276" s="3">
        <v>1292.74</v>
      </c>
      <c r="P276" s="3">
        <v>767.01</v>
      </c>
      <c r="Q276" s="3">
        <v>1011.19</v>
      </c>
      <c r="R276" s="3">
        <v>1316.71</v>
      </c>
      <c r="S276" s="3">
        <v>1253.83</v>
      </c>
      <c r="T276" s="3">
        <v>1512.27</v>
      </c>
      <c r="U276" s="22">
        <v>1270.42</v>
      </c>
    </row>
    <row r="277" spans="1:21" x14ac:dyDescent="0.2">
      <c r="A277" s="15" t="s">
        <v>34</v>
      </c>
      <c r="B277" s="3">
        <v>1513.57</v>
      </c>
      <c r="C277" s="3">
        <v>1588.2</v>
      </c>
      <c r="D277" s="3">
        <v>1694.66</v>
      </c>
      <c r="E277" s="3">
        <v>1745.21</v>
      </c>
      <c r="F277" s="3">
        <v>1805.44</v>
      </c>
      <c r="G277" s="3">
        <v>1682.99</v>
      </c>
      <c r="H277" s="3">
        <v>1753.99</v>
      </c>
      <c r="I277" s="3">
        <v>1615.66</v>
      </c>
      <c r="J277" s="3">
        <v>1665.5</v>
      </c>
      <c r="K277" s="3">
        <v>1694.92</v>
      </c>
      <c r="L277" s="3">
        <v>1628.5</v>
      </c>
      <c r="M277" s="3">
        <v>1650.33</v>
      </c>
      <c r="N277" s="3">
        <v>1596.7</v>
      </c>
      <c r="O277" s="3">
        <v>1434.18</v>
      </c>
      <c r="P277" s="3">
        <v>1594.88</v>
      </c>
      <c r="Q277" s="3">
        <v>1570.71</v>
      </c>
      <c r="R277" s="3">
        <v>1470.86</v>
      </c>
      <c r="S277" s="3">
        <v>1392.22</v>
      </c>
      <c r="T277" s="3">
        <v>1445.13</v>
      </c>
      <c r="U277" s="22">
        <v>1415.42</v>
      </c>
    </row>
    <row r="278" spans="1:21" x14ac:dyDescent="0.2">
      <c r="A278" s="15" t="s">
        <v>35</v>
      </c>
      <c r="B278" s="3">
        <v>0</v>
      </c>
      <c r="C278" s="3">
        <v>0</v>
      </c>
      <c r="D278" s="3">
        <v>0</v>
      </c>
      <c r="E278" s="3">
        <v>0</v>
      </c>
      <c r="F278" s="3">
        <v>0</v>
      </c>
      <c r="G278" s="3">
        <v>0</v>
      </c>
      <c r="H278" s="3">
        <v>0</v>
      </c>
      <c r="I278" s="3">
        <v>0</v>
      </c>
      <c r="J278" s="3">
        <v>0</v>
      </c>
      <c r="K278" s="3">
        <v>0</v>
      </c>
      <c r="L278" s="3">
        <v>0</v>
      </c>
      <c r="M278" s="3">
        <v>0</v>
      </c>
      <c r="N278" s="3">
        <v>0</v>
      </c>
      <c r="O278" s="3">
        <v>0</v>
      </c>
      <c r="P278" s="3">
        <v>0</v>
      </c>
      <c r="Q278" s="3">
        <v>0</v>
      </c>
      <c r="R278" s="3">
        <v>0</v>
      </c>
      <c r="S278" s="3">
        <v>0</v>
      </c>
      <c r="T278" s="3">
        <v>0</v>
      </c>
      <c r="U278" s="22">
        <v>0</v>
      </c>
    </row>
    <row r="279" spans="1:21" x14ac:dyDescent="0.2">
      <c r="A279" s="15" t="s">
        <v>36</v>
      </c>
      <c r="B279" s="3">
        <v>0</v>
      </c>
      <c r="C279" s="3">
        <v>0</v>
      </c>
      <c r="D279" s="3">
        <v>0</v>
      </c>
      <c r="E279" s="3">
        <v>0</v>
      </c>
      <c r="F279" s="3">
        <v>0</v>
      </c>
      <c r="G279" s="3">
        <v>0</v>
      </c>
      <c r="H279" s="3">
        <v>0</v>
      </c>
      <c r="I279" s="3">
        <v>0</v>
      </c>
      <c r="J279" s="3">
        <v>0</v>
      </c>
      <c r="K279" s="3">
        <v>0</v>
      </c>
      <c r="L279" s="3">
        <v>0</v>
      </c>
      <c r="M279" s="3">
        <v>0</v>
      </c>
      <c r="N279" s="3">
        <v>0</v>
      </c>
      <c r="O279" s="3">
        <v>0</v>
      </c>
      <c r="P279" s="3">
        <v>0</v>
      </c>
      <c r="Q279" s="3">
        <v>0</v>
      </c>
      <c r="R279" s="3">
        <v>0.1</v>
      </c>
      <c r="S279" s="3">
        <v>0.1</v>
      </c>
      <c r="T279" s="3">
        <v>0.11</v>
      </c>
      <c r="U279" s="22">
        <v>0.1</v>
      </c>
    </row>
    <row r="280" spans="1:21" x14ac:dyDescent="0.2">
      <c r="A280" s="15" t="s">
        <v>37</v>
      </c>
      <c r="B280" s="3">
        <v>0</v>
      </c>
      <c r="C280" s="3">
        <v>0</v>
      </c>
      <c r="D280" s="3">
        <v>0</v>
      </c>
      <c r="E280" s="3">
        <v>0</v>
      </c>
      <c r="F280" s="3">
        <v>0</v>
      </c>
      <c r="G280" s="3">
        <v>0</v>
      </c>
      <c r="H280" s="3">
        <v>0</v>
      </c>
      <c r="I280" s="3">
        <v>0</v>
      </c>
      <c r="J280" s="3">
        <v>0</v>
      </c>
      <c r="K280" s="3">
        <v>0</v>
      </c>
      <c r="L280" s="3">
        <v>0</v>
      </c>
      <c r="M280" s="3">
        <v>0</v>
      </c>
      <c r="N280" s="3">
        <v>0</v>
      </c>
      <c r="O280" s="3">
        <v>0</v>
      </c>
      <c r="P280" s="3">
        <v>0</v>
      </c>
      <c r="Q280" s="3">
        <v>0</v>
      </c>
      <c r="R280" s="3">
        <v>0</v>
      </c>
      <c r="S280" s="3">
        <v>0</v>
      </c>
      <c r="T280" s="3">
        <v>0</v>
      </c>
      <c r="U280" s="22">
        <v>0</v>
      </c>
    </row>
    <row r="281" spans="1:21" x14ac:dyDescent="0.2">
      <c r="A281" s="15" t="s">
        <v>38</v>
      </c>
      <c r="B281" s="3">
        <v>0</v>
      </c>
      <c r="C281" s="3">
        <v>0</v>
      </c>
      <c r="D281" s="3">
        <v>0</v>
      </c>
      <c r="E281" s="3">
        <v>0.05</v>
      </c>
      <c r="F281" s="3">
        <v>0.09</v>
      </c>
      <c r="G281" s="3">
        <v>0.09</v>
      </c>
      <c r="H281" s="3">
        <v>0.1</v>
      </c>
      <c r="I281" s="3">
        <v>0.09</v>
      </c>
      <c r="J281" s="3">
        <v>0.09</v>
      </c>
      <c r="K281" s="3">
        <v>0.09</v>
      </c>
      <c r="L281" s="3">
        <v>0.09</v>
      </c>
      <c r="M281" s="3">
        <v>0.09</v>
      </c>
      <c r="N281" s="3">
        <v>0.09</v>
      </c>
      <c r="O281" s="3">
        <v>0.09</v>
      </c>
      <c r="P281" s="3">
        <v>0.09</v>
      </c>
      <c r="Q281" s="3">
        <v>0.1</v>
      </c>
      <c r="R281" s="3">
        <v>0.09</v>
      </c>
      <c r="S281" s="3">
        <v>0.09</v>
      </c>
      <c r="T281" s="3">
        <v>0.1</v>
      </c>
      <c r="U281" s="22">
        <v>0.1</v>
      </c>
    </row>
    <row r="282" spans="1:21" x14ac:dyDescent="0.2">
      <c r="A282" s="15" t="s">
        <v>39</v>
      </c>
      <c r="B282" s="3">
        <v>0</v>
      </c>
      <c r="C282" s="3">
        <v>0</v>
      </c>
      <c r="D282" s="3">
        <v>0</v>
      </c>
      <c r="E282" s="3">
        <v>0.05</v>
      </c>
      <c r="F282" s="3">
        <v>0.09</v>
      </c>
      <c r="G282" s="3">
        <v>0.09</v>
      </c>
      <c r="H282" s="3">
        <v>0.1</v>
      </c>
      <c r="I282" s="3">
        <v>0.09</v>
      </c>
      <c r="J282" s="3">
        <v>0.09</v>
      </c>
      <c r="K282" s="3">
        <v>0.09</v>
      </c>
      <c r="L282" s="3">
        <v>0.09</v>
      </c>
      <c r="M282" s="3">
        <v>0.09</v>
      </c>
      <c r="N282" s="3">
        <v>0.09</v>
      </c>
      <c r="O282" s="3">
        <v>0.09</v>
      </c>
      <c r="P282" s="3">
        <v>0.09</v>
      </c>
      <c r="Q282" s="3">
        <v>0.1</v>
      </c>
      <c r="R282" s="3">
        <v>0.09</v>
      </c>
      <c r="S282" s="3">
        <v>0.09</v>
      </c>
      <c r="T282" s="3">
        <v>0.1</v>
      </c>
      <c r="U282" s="22">
        <v>0.1</v>
      </c>
    </row>
    <row r="283" spans="1:21" x14ac:dyDescent="0.2">
      <c r="A283" s="15" t="s">
        <v>40</v>
      </c>
      <c r="B283" s="3">
        <v>0</v>
      </c>
      <c r="C283" s="3">
        <v>0</v>
      </c>
      <c r="D283" s="3">
        <v>0</v>
      </c>
      <c r="E283" s="3">
        <v>0.05</v>
      </c>
      <c r="F283" s="3">
        <v>0.08</v>
      </c>
      <c r="G283" s="3">
        <v>0.08</v>
      </c>
      <c r="H283" s="3">
        <v>0.08</v>
      </c>
      <c r="I283" s="3">
        <v>0.08</v>
      </c>
      <c r="J283" s="3">
        <v>0.08</v>
      </c>
      <c r="K283" s="3">
        <v>0.08</v>
      </c>
      <c r="L283" s="3">
        <v>0.08</v>
      </c>
      <c r="M283" s="3">
        <v>0.08</v>
      </c>
      <c r="N283" s="3">
        <v>0.08</v>
      </c>
      <c r="O283" s="3">
        <v>0.08</v>
      </c>
      <c r="P283" s="3">
        <v>0.08</v>
      </c>
      <c r="Q283" s="3">
        <v>0.08</v>
      </c>
      <c r="R283" s="3">
        <v>0.09</v>
      </c>
      <c r="S283" s="3">
        <v>0.09</v>
      </c>
      <c r="T283" s="3">
        <v>0.09</v>
      </c>
      <c r="U283" s="22">
        <v>0.09</v>
      </c>
    </row>
    <row r="284" spans="1:21" x14ac:dyDescent="0.2">
      <c r="A284" s="15" t="s">
        <v>41</v>
      </c>
      <c r="B284" s="3">
        <v>0</v>
      </c>
      <c r="C284" s="3">
        <v>0</v>
      </c>
      <c r="D284" s="3">
        <v>0</v>
      </c>
      <c r="E284" s="3">
        <v>0.05</v>
      </c>
      <c r="F284" s="3">
        <v>0.09</v>
      </c>
      <c r="G284" s="3">
        <v>0.09</v>
      </c>
      <c r="H284" s="3">
        <v>0.09</v>
      </c>
      <c r="I284" s="3">
        <v>0.09</v>
      </c>
      <c r="J284" s="3">
        <v>0.09</v>
      </c>
      <c r="K284" s="3">
        <v>0.09</v>
      </c>
      <c r="L284" s="3">
        <v>0.09</v>
      </c>
      <c r="M284" s="3">
        <v>0.09</v>
      </c>
      <c r="N284" s="3">
        <v>0.09</v>
      </c>
      <c r="O284" s="3">
        <v>0.09</v>
      </c>
      <c r="P284" s="3">
        <v>0.09</v>
      </c>
      <c r="Q284" s="3">
        <v>0.09</v>
      </c>
      <c r="R284" s="3">
        <v>0.09</v>
      </c>
      <c r="S284" s="3">
        <v>0.09</v>
      </c>
      <c r="T284" s="3">
        <v>0.1</v>
      </c>
      <c r="U284" s="22">
        <v>0.1</v>
      </c>
    </row>
    <row r="285" spans="1:21" x14ac:dyDescent="0.2">
      <c r="A285" s="15" t="s">
        <v>42</v>
      </c>
      <c r="B285" s="3">
        <v>0</v>
      </c>
      <c r="C285" s="3">
        <v>0</v>
      </c>
      <c r="D285" s="3">
        <v>0</v>
      </c>
      <c r="E285" s="3">
        <v>0.05</v>
      </c>
      <c r="F285" s="3">
        <v>0.06</v>
      </c>
      <c r="G285" s="3">
        <v>7.0000000000000007E-2</v>
      </c>
      <c r="H285" s="3">
        <v>7.0000000000000007E-2</v>
      </c>
      <c r="I285" s="3">
        <v>7.0000000000000007E-2</v>
      </c>
      <c r="J285" s="3">
        <v>7.0000000000000007E-2</v>
      </c>
      <c r="K285" s="3">
        <v>7.0000000000000007E-2</v>
      </c>
      <c r="L285" s="3">
        <v>7.0000000000000007E-2</v>
      </c>
      <c r="M285" s="3">
        <v>7.0000000000000007E-2</v>
      </c>
      <c r="N285" s="3">
        <v>7.0000000000000007E-2</v>
      </c>
      <c r="O285" s="3">
        <v>7.0000000000000007E-2</v>
      </c>
      <c r="P285" s="3">
        <v>7.0000000000000007E-2</v>
      </c>
      <c r="Q285" s="3">
        <v>7.0000000000000007E-2</v>
      </c>
      <c r="R285" s="3">
        <v>7.0000000000000007E-2</v>
      </c>
      <c r="S285" s="3">
        <v>7.0000000000000007E-2</v>
      </c>
      <c r="T285" s="3">
        <v>0.08</v>
      </c>
      <c r="U285" s="22">
        <v>0.08</v>
      </c>
    </row>
    <row r="286" spans="1:21" x14ac:dyDescent="0.2">
      <c r="A286" s="15" t="s">
        <v>43</v>
      </c>
      <c r="B286" s="3">
        <v>0</v>
      </c>
      <c r="C286" s="3">
        <v>0</v>
      </c>
      <c r="D286" s="3">
        <v>0</v>
      </c>
      <c r="E286" s="3">
        <v>0</v>
      </c>
      <c r="F286" s="3">
        <v>0</v>
      </c>
      <c r="G286" s="3">
        <v>0</v>
      </c>
      <c r="H286" s="3">
        <v>0</v>
      </c>
      <c r="I286" s="3">
        <v>0</v>
      </c>
      <c r="J286" s="3">
        <v>0</v>
      </c>
      <c r="K286" s="3">
        <v>0</v>
      </c>
      <c r="L286" s="3">
        <v>0</v>
      </c>
      <c r="M286" s="3">
        <v>0</v>
      </c>
      <c r="N286" s="3">
        <v>0</v>
      </c>
      <c r="O286" s="3">
        <v>0</v>
      </c>
      <c r="P286" s="3">
        <v>0</v>
      </c>
      <c r="Q286" s="3">
        <v>0</v>
      </c>
      <c r="R286" s="3">
        <v>0</v>
      </c>
      <c r="S286" s="3">
        <v>0</v>
      </c>
      <c r="T286" s="3">
        <v>0</v>
      </c>
      <c r="U286" s="22">
        <v>0</v>
      </c>
    </row>
    <row r="287" spans="1:21" x14ac:dyDescent="0.2">
      <c r="A287" s="15" t="s">
        <v>44</v>
      </c>
      <c r="B287" s="3">
        <v>0</v>
      </c>
      <c r="C287" s="3">
        <v>0</v>
      </c>
      <c r="D287" s="3">
        <v>0</v>
      </c>
      <c r="E287" s="3">
        <v>0.05</v>
      </c>
      <c r="F287" s="3">
        <v>0.08</v>
      </c>
      <c r="G287" s="3">
        <v>0.08</v>
      </c>
      <c r="H287" s="3">
        <v>0.09</v>
      </c>
      <c r="I287" s="3">
        <v>0.08</v>
      </c>
      <c r="J287" s="3">
        <v>0.08</v>
      </c>
      <c r="K287" s="3">
        <v>0.09</v>
      </c>
      <c r="L287" s="3">
        <v>0.08</v>
      </c>
      <c r="M287" s="3">
        <v>0.08</v>
      </c>
      <c r="N287" s="3">
        <v>0.08</v>
      </c>
      <c r="O287" s="3">
        <v>0.08</v>
      </c>
      <c r="P287" s="3">
        <v>0.09</v>
      </c>
      <c r="Q287" s="3">
        <v>0.09</v>
      </c>
      <c r="R287" s="3">
        <v>0.09</v>
      </c>
      <c r="S287" s="3">
        <v>0.09</v>
      </c>
      <c r="T287" s="3">
        <v>0.1</v>
      </c>
      <c r="U287" s="22">
        <v>0.09</v>
      </c>
    </row>
    <row r="288" spans="1:21" x14ac:dyDescent="0.2">
      <c r="A288" s="15" t="s">
        <v>45</v>
      </c>
      <c r="B288" s="3">
        <v>805.42</v>
      </c>
      <c r="C288" s="3">
        <v>807.33</v>
      </c>
      <c r="D288" s="3">
        <v>909.35</v>
      </c>
      <c r="E288" s="3">
        <v>1010.26</v>
      </c>
      <c r="F288" s="3">
        <v>1198.3699999999999</v>
      </c>
      <c r="G288" s="3">
        <v>1287.69</v>
      </c>
      <c r="H288" s="3">
        <v>1455.11</v>
      </c>
      <c r="I288" s="3">
        <v>1369.05</v>
      </c>
      <c r="J288" s="3">
        <v>1268.5</v>
      </c>
      <c r="K288" s="3">
        <v>1468.94</v>
      </c>
      <c r="L288" s="3">
        <v>1346.99</v>
      </c>
      <c r="M288" s="3">
        <v>1325.2</v>
      </c>
      <c r="N288" s="3">
        <v>1306.93</v>
      </c>
      <c r="O288" s="3">
        <v>1294.3800000000001</v>
      </c>
      <c r="P288" s="3">
        <v>1338.28</v>
      </c>
      <c r="Q288" s="3">
        <v>1415.05</v>
      </c>
      <c r="R288" s="3">
        <v>1424.2</v>
      </c>
      <c r="S288" s="3">
        <v>1375.66</v>
      </c>
      <c r="T288" s="3">
        <v>1480.3</v>
      </c>
      <c r="U288" s="22">
        <v>1361.72</v>
      </c>
    </row>
    <row r="289" spans="1:21" x14ac:dyDescent="0.2">
      <c r="A289" s="15" t="s">
        <v>46</v>
      </c>
      <c r="B289" s="3">
        <v>2218.59</v>
      </c>
      <c r="C289" s="3">
        <v>2204.65</v>
      </c>
      <c r="D289" s="3">
        <v>2399.6799999999998</v>
      </c>
      <c r="E289" s="3">
        <v>2414.1</v>
      </c>
      <c r="F289" s="3">
        <v>2569.9499999999998</v>
      </c>
      <c r="G289" s="3">
        <v>2400.73</v>
      </c>
      <c r="H289" s="3">
        <v>2489.94</v>
      </c>
      <c r="I289" s="3">
        <v>2438.1999999999998</v>
      </c>
      <c r="J289" s="3">
        <v>2078.2800000000002</v>
      </c>
      <c r="K289" s="3">
        <v>2314.9699999999998</v>
      </c>
      <c r="L289" s="3">
        <v>2307.7600000000002</v>
      </c>
      <c r="M289" s="3">
        <v>2119.31</v>
      </c>
      <c r="N289" s="3">
        <v>2236.87</v>
      </c>
      <c r="O289" s="3">
        <v>2228.2399999999998</v>
      </c>
      <c r="P289" s="3">
        <v>2333.13</v>
      </c>
      <c r="Q289" s="3">
        <v>2242.91</v>
      </c>
      <c r="R289" s="3">
        <v>2098.79</v>
      </c>
      <c r="S289" s="3">
        <v>2138.33</v>
      </c>
      <c r="T289" s="3">
        <v>2019.99</v>
      </c>
      <c r="U289" s="22">
        <v>2056.34</v>
      </c>
    </row>
    <row r="290" spans="1:21" x14ac:dyDescent="0.2">
      <c r="A290" s="15" t="s">
        <v>47</v>
      </c>
      <c r="B290" s="3">
        <v>4.57</v>
      </c>
      <c r="C290" s="3">
        <v>4.3099999999999996</v>
      </c>
      <c r="D290" s="3">
        <v>4.97</v>
      </c>
      <c r="E290" s="3">
        <v>4.92</v>
      </c>
      <c r="F290" s="3">
        <v>5.45</v>
      </c>
      <c r="G290" s="3">
        <v>5.61</v>
      </c>
      <c r="H290" s="3">
        <v>4.92</v>
      </c>
      <c r="I290" s="3">
        <v>5.17</v>
      </c>
      <c r="J290" s="3">
        <v>4.83</v>
      </c>
      <c r="K290" s="3">
        <v>5.12</v>
      </c>
      <c r="L290" s="3">
        <v>4.8499999999999996</v>
      </c>
      <c r="M290" s="3">
        <v>5.31</v>
      </c>
      <c r="N290" s="3">
        <v>5.0199999999999996</v>
      </c>
      <c r="O290" s="3">
        <v>5.41</v>
      </c>
      <c r="P290" s="3">
        <v>5.56</v>
      </c>
      <c r="Q290" s="3">
        <v>4.76</v>
      </c>
      <c r="R290" s="3">
        <v>5.04</v>
      </c>
      <c r="S290" s="3">
        <v>4.75</v>
      </c>
      <c r="T290" s="3">
        <v>4.9800000000000004</v>
      </c>
      <c r="U290" s="22">
        <v>4.54</v>
      </c>
    </row>
    <row r="291" spans="1:21" x14ac:dyDescent="0.2">
      <c r="A291" s="15" t="s">
        <v>48</v>
      </c>
      <c r="B291" s="3">
        <v>0</v>
      </c>
      <c r="C291" s="3">
        <v>0</v>
      </c>
      <c r="D291" s="3">
        <v>0</v>
      </c>
      <c r="E291" s="3">
        <v>0</v>
      </c>
      <c r="F291" s="3">
        <v>0</v>
      </c>
      <c r="G291" s="3">
        <v>0</v>
      </c>
      <c r="H291" s="3">
        <v>0</v>
      </c>
      <c r="I291" s="3">
        <v>0</v>
      </c>
      <c r="J291" s="3">
        <v>0</v>
      </c>
      <c r="K291" s="3">
        <v>0</v>
      </c>
      <c r="L291" s="3">
        <v>0</v>
      </c>
      <c r="M291" s="3">
        <v>0.01</v>
      </c>
      <c r="N291" s="3">
        <v>0</v>
      </c>
      <c r="O291" s="3">
        <v>0</v>
      </c>
      <c r="P291" s="3">
        <v>0</v>
      </c>
      <c r="Q291" s="3">
        <v>0.01</v>
      </c>
      <c r="R291" s="3">
        <v>0.05</v>
      </c>
      <c r="S291" s="3">
        <v>0.06</v>
      </c>
      <c r="T291" s="3">
        <v>7.0000000000000007E-2</v>
      </c>
      <c r="U291" s="22">
        <v>0.19</v>
      </c>
    </row>
    <row r="292" spans="1:21" x14ac:dyDescent="0.2">
      <c r="A292" s="15" t="s">
        <v>49</v>
      </c>
      <c r="B292" s="3">
        <v>0</v>
      </c>
      <c r="C292" s="3">
        <v>0</v>
      </c>
      <c r="D292" s="3">
        <v>0</v>
      </c>
      <c r="E292" s="3">
        <v>0</v>
      </c>
      <c r="F292" s="3">
        <v>0</v>
      </c>
      <c r="G292" s="3">
        <v>0</v>
      </c>
      <c r="H292" s="3">
        <v>0</v>
      </c>
      <c r="I292" s="3">
        <v>0</v>
      </c>
      <c r="J292" s="3">
        <v>0</v>
      </c>
      <c r="K292" s="3">
        <v>0</v>
      </c>
      <c r="L292" s="3">
        <v>0</v>
      </c>
      <c r="M292" s="3">
        <v>0.01</v>
      </c>
      <c r="N292" s="3">
        <v>0</v>
      </c>
      <c r="O292" s="3">
        <v>0</v>
      </c>
      <c r="P292" s="3">
        <v>0</v>
      </c>
      <c r="Q292" s="3">
        <v>0</v>
      </c>
      <c r="R292" s="3">
        <v>0.03</v>
      </c>
      <c r="S292" s="3">
        <v>0.04</v>
      </c>
      <c r="T292" s="3">
        <v>0.05</v>
      </c>
      <c r="U292" s="22">
        <v>0.1</v>
      </c>
    </row>
    <row r="293" spans="1:21" x14ac:dyDescent="0.2">
      <c r="A293" s="15" t="s">
        <v>50</v>
      </c>
      <c r="B293" s="3">
        <v>0</v>
      </c>
      <c r="C293" s="3">
        <v>0</v>
      </c>
      <c r="D293" s="3">
        <v>0</v>
      </c>
      <c r="E293" s="3">
        <v>0</v>
      </c>
      <c r="F293" s="3">
        <v>0</v>
      </c>
      <c r="G293" s="3">
        <v>0</v>
      </c>
      <c r="H293" s="3">
        <v>0</v>
      </c>
      <c r="I293" s="3">
        <v>0</v>
      </c>
      <c r="J293" s="3">
        <v>0</v>
      </c>
      <c r="K293" s="3">
        <v>0</v>
      </c>
      <c r="L293" s="3">
        <v>0</v>
      </c>
      <c r="M293" s="3">
        <v>0.05</v>
      </c>
      <c r="N293" s="3">
        <v>0</v>
      </c>
      <c r="O293" s="3">
        <v>0</v>
      </c>
      <c r="P293" s="3">
        <v>0</v>
      </c>
      <c r="Q293" s="3">
        <v>0.01</v>
      </c>
      <c r="R293" s="3">
        <v>0.2</v>
      </c>
      <c r="S293" s="3">
        <v>0.23</v>
      </c>
      <c r="T293" s="3">
        <v>0.28000000000000003</v>
      </c>
      <c r="U293" s="22">
        <v>0.81</v>
      </c>
    </row>
    <row r="294" spans="1:21" x14ac:dyDescent="0.2">
      <c r="A294" s="15" t="s">
        <v>51</v>
      </c>
      <c r="B294" s="3">
        <v>0</v>
      </c>
      <c r="C294" s="3">
        <v>0</v>
      </c>
      <c r="D294" s="3">
        <v>0</v>
      </c>
      <c r="E294" s="3">
        <v>0</v>
      </c>
      <c r="F294" s="3">
        <v>0</v>
      </c>
      <c r="G294" s="3">
        <v>0</v>
      </c>
      <c r="H294" s="3">
        <v>0</v>
      </c>
      <c r="I294" s="3">
        <v>0</v>
      </c>
      <c r="J294" s="3">
        <v>0</v>
      </c>
      <c r="K294" s="3">
        <v>0</v>
      </c>
      <c r="L294" s="3">
        <v>0</v>
      </c>
      <c r="M294" s="3">
        <v>0.08</v>
      </c>
      <c r="N294" s="3">
        <v>0</v>
      </c>
      <c r="O294" s="3">
        <v>0</v>
      </c>
      <c r="P294" s="3">
        <v>0.01</v>
      </c>
      <c r="Q294" s="3">
        <v>0.01</v>
      </c>
      <c r="R294" s="3">
        <v>0.26</v>
      </c>
      <c r="S294" s="3">
        <v>0.32</v>
      </c>
      <c r="T294" s="3">
        <v>0.38</v>
      </c>
      <c r="U294" s="22">
        <v>1.42</v>
      </c>
    </row>
    <row r="295" spans="1:21" x14ac:dyDescent="0.2">
      <c r="A295" s="15" t="s">
        <v>52</v>
      </c>
      <c r="B295" s="3">
        <v>0</v>
      </c>
      <c r="C295" s="3">
        <v>0</v>
      </c>
      <c r="D295" s="3">
        <v>0</v>
      </c>
      <c r="E295" s="3">
        <v>0</v>
      </c>
      <c r="F295" s="3">
        <v>0</v>
      </c>
      <c r="G295" s="3">
        <v>0</v>
      </c>
      <c r="H295" s="3">
        <v>0</v>
      </c>
      <c r="I295" s="3">
        <v>0</v>
      </c>
      <c r="J295" s="3">
        <v>0</v>
      </c>
      <c r="K295" s="3">
        <v>0</v>
      </c>
      <c r="L295" s="3">
        <v>0</v>
      </c>
      <c r="M295" s="3">
        <v>0.3</v>
      </c>
      <c r="N295" s="3">
        <v>0</v>
      </c>
      <c r="O295" s="3">
        <v>0</v>
      </c>
      <c r="P295" s="3">
        <v>0.02</v>
      </c>
      <c r="Q295" s="3">
        <v>0.02</v>
      </c>
      <c r="R295" s="3">
        <v>1.31</v>
      </c>
      <c r="S295" s="3">
        <v>1.38</v>
      </c>
      <c r="T295" s="3">
        <v>1.82</v>
      </c>
      <c r="U295" s="22">
        <v>5</v>
      </c>
    </row>
    <row r="296" spans="1:21" x14ac:dyDescent="0.2">
      <c r="A296" s="15" t="s">
        <v>53</v>
      </c>
      <c r="B296" s="3">
        <v>0</v>
      </c>
      <c r="C296" s="3">
        <v>0</v>
      </c>
      <c r="D296" s="3">
        <v>0</v>
      </c>
      <c r="E296" s="3">
        <v>0</v>
      </c>
      <c r="F296" s="3">
        <v>0</v>
      </c>
      <c r="G296" s="3">
        <v>0</v>
      </c>
      <c r="H296" s="3">
        <v>0</v>
      </c>
      <c r="I296" s="3">
        <v>0</v>
      </c>
      <c r="J296" s="3">
        <v>0</v>
      </c>
      <c r="K296" s="3">
        <v>0</v>
      </c>
      <c r="L296" s="3">
        <v>0</v>
      </c>
      <c r="M296" s="3">
        <v>0.01</v>
      </c>
      <c r="N296" s="3">
        <v>0</v>
      </c>
      <c r="O296" s="3">
        <v>0</v>
      </c>
      <c r="P296" s="3">
        <v>0</v>
      </c>
      <c r="Q296" s="3">
        <v>0.01</v>
      </c>
      <c r="R296" s="3">
        <v>0.05</v>
      </c>
      <c r="S296" s="3">
        <v>0.06</v>
      </c>
      <c r="T296" s="3">
        <v>7.0000000000000007E-2</v>
      </c>
      <c r="U296" s="22">
        <v>0.15</v>
      </c>
    </row>
    <row r="297" spans="1:21" x14ac:dyDescent="0.2">
      <c r="A297" s="15" t="s">
        <v>54</v>
      </c>
      <c r="B297" s="3">
        <v>0</v>
      </c>
      <c r="C297" s="3">
        <v>0</v>
      </c>
      <c r="D297" s="3">
        <v>0</v>
      </c>
      <c r="E297" s="3">
        <v>0</v>
      </c>
      <c r="F297" s="3">
        <v>0</v>
      </c>
      <c r="G297" s="3">
        <v>0</v>
      </c>
      <c r="H297" s="3">
        <v>0</v>
      </c>
      <c r="I297" s="3">
        <v>0</v>
      </c>
      <c r="J297" s="3">
        <v>0</v>
      </c>
      <c r="K297" s="3">
        <v>0</v>
      </c>
      <c r="L297" s="3">
        <v>0</v>
      </c>
      <c r="M297" s="3">
        <v>0.06</v>
      </c>
      <c r="N297" s="3">
        <v>0</v>
      </c>
      <c r="O297" s="3">
        <v>0</v>
      </c>
      <c r="P297" s="3">
        <v>0</v>
      </c>
      <c r="Q297" s="3">
        <v>0.01</v>
      </c>
      <c r="R297" s="3">
        <v>0.28999999999999998</v>
      </c>
      <c r="S297" s="3">
        <v>0.33</v>
      </c>
      <c r="T297" s="3">
        <v>0.43</v>
      </c>
      <c r="U297" s="22">
        <v>1.59</v>
      </c>
    </row>
    <row r="298" spans="1:21" x14ac:dyDescent="0.2">
      <c r="A298" s="15" t="s">
        <v>55</v>
      </c>
      <c r="B298" s="3">
        <v>0</v>
      </c>
      <c r="C298" s="3">
        <v>0</v>
      </c>
      <c r="D298" s="3">
        <v>0</v>
      </c>
      <c r="E298" s="3">
        <v>0</v>
      </c>
      <c r="F298" s="3">
        <v>0</v>
      </c>
      <c r="G298" s="3">
        <v>0</v>
      </c>
      <c r="H298" s="3">
        <v>0</v>
      </c>
      <c r="I298" s="3">
        <v>0</v>
      </c>
      <c r="J298" s="3">
        <v>0</v>
      </c>
      <c r="K298" s="3">
        <v>0</v>
      </c>
      <c r="L298" s="3">
        <v>0</v>
      </c>
      <c r="M298" s="3">
        <v>0.02</v>
      </c>
      <c r="N298" s="3">
        <v>0</v>
      </c>
      <c r="O298" s="3">
        <v>0</v>
      </c>
      <c r="P298" s="3">
        <v>0</v>
      </c>
      <c r="Q298" s="3">
        <v>0.01</v>
      </c>
      <c r="R298" s="3">
        <v>0.1</v>
      </c>
      <c r="S298" s="3">
        <v>0.12</v>
      </c>
      <c r="T298" s="3">
        <v>0.15</v>
      </c>
      <c r="U298" s="22">
        <v>0.39</v>
      </c>
    </row>
    <row r="299" spans="1:21" x14ac:dyDescent="0.2">
      <c r="A299" s="15" t="s">
        <v>56</v>
      </c>
      <c r="B299" s="3">
        <v>0</v>
      </c>
      <c r="C299" s="3">
        <v>0</v>
      </c>
      <c r="D299" s="3">
        <v>0</v>
      </c>
      <c r="E299" s="3">
        <v>0.01</v>
      </c>
      <c r="F299" s="3">
        <v>0.06</v>
      </c>
      <c r="G299" s="3">
        <v>0.04</v>
      </c>
      <c r="H299" s="3">
        <v>0.24</v>
      </c>
      <c r="I299" s="3">
        <v>0.54</v>
      </c>
      <c r="J299" s="3">
        <v>0</v>
      </c>
      <c r="K299" s="3">
        <v>0.23</v>
      </c>
      <c r="L299" s="3">
        <v>0.49</v>
      </c>
      <c r="M299" s="3">
        <v>0.22</v>
      </c>
      <c r="N299" s="3">
        <v>0.2</v>
      </c>
      <c r="O299" s="3">
        <v>0.12</v>
      </c>
      <c r="P299" s="3">
        <v>0</v>
      </c>
      <c r="Q299" s="3">
        <v>0.32</v>
      </c>
      <c r="R299" s="3">
        <v>0.41</v>
      </c>
      <c r="S299" s="3">
        <v>0.39</v>
      </c>
      <c r="T299" s="3">
        <v>0.33</v>
      </c>
      <c r="U299" s="22">
        <v>1.1200000000000001</v>
      </c>
    </row>
    <row r="300" spans="1:21" x14ac:dyDescent="0.2">
      <c r="A300" s="15" t="s">
        <v>57</v>
      </c>
      <c r="B300" s="3">
        <v>0</v>
      </c>
      <c r="C300" s="3">
        <v>0</v>
      </c>
      <c r="D300" s="3">
        <v>0</v>
      </c>
      <c r="E300" s="3">
        <v>0</v>
      </c>
      <c r="F300" s="3">
        <v>0</v>
      </c>
      <c r="G300" s="3">
        <v>0</v>
      </c>
      <c r="H300" s="3">
        <v>0</v>
      </c>
      <c r="I300" s="3">
        <v>0</v>
      </c>
      <c r="J300" s="3">
        <v>0</v>
      </c>
      <c r="K300" s="3">
        <v>0</v>
      </c>
      <c r="L300" s="3">
        <v>0</v>
      </c>
      <c r="M300" s="3">
        <v>0.15</v>
      </c>
      <c r="N300" s="3">
        <v>0</v>
      </c>
      <c r="O300" s="3">
        <v>0</v>
      </c>
      <c r="P300" s="3">
        <v>0.01</v>
      </c>
      <c r="Q300" s="3">
        <v>0.01</v>
      </c>
      <c r="R300" s="3">
        <v>0.48</v>
      </c>
      <c r="S300" s="3">
        <v>0.56999999999999995</v>
      </c>
      <c r="T300" s="3">
        <v>0.65</v>
      </c>
      <c r="U300" s="22">
        <v>2.0099999999999998</v>
      </c>
    </row>
    <row r="301" spans="1:21" ht="25.5" x14ac:dyDescent="0.2">
      <c r="A301" s="15" t="s">
        <v>58</v>
      </c>
      <c r="B301" s="3">
        <v>0</v>
      </c>
      <c r="C301" s="3">
        <v>0</v>
      </c>
      <c r="D301" s="3">
        <v>0</v>
      </c>
      <c r="E301" s="3">
        <v>254.91</v>
      </c>
      <c r="F301" s="3">
        <v>251.77</v>
      </c>
      <c r="G301" s="3">
        <v>221.44</v>
      </c>
      <c r="H301" s="3">
        <v>245.8</v>
      </c>
      <c r="I301" s="3">
        <v>248.86</v>
      </c>
      <c r="J301" s="3">
        <v>255.32</v>
      </c>
      <c r="K301" s="3">
        <v>228.57</v>
      </c>
      <c r="L301" s="3">
        <v>263.97000000000003</v>
      </c>
      <c r="M301" s="3">
        <v>261.2</v>
      </c>
      <c r="N301" s="3">
        <v>262.45999999999998</v>
      </c>
      <c r="O301" s="3">
        <v>237.21</v>
      </c>
      <c r="P301" s="3">
        <v>256.35000000000002</v>
      </c>
      <c r="Q301" s="3">
        <v>248.3</v>
      </c>
      <c r="R301" s="3">
        <v>255.71</v>
      </c>
      <c r="S301" s="3">
        <v>254.49</v>
      </c>
      <c r="T301" s="3">
        <v>246.28</v>
      </c>
      <c r="U301" s="22">
        <v>256.27999999999997</v>
      </c>
    </row>
    <row r="302" spans="1:21" x14ac:dyDescent="0.2">
      <c r="A302" s="15" t="s">
        <v>59</v>
      </c>
      <c r="B302" s="3">
        <v>187.46</v>
      </c>
      <c r="C302" s="3">
        <v>240.21</v>
      </c>
      <c r="D302" s="3">
        <v>247.31</v>
      </c>
      <c r="E302" s="3">
        <v>246.19</v>
      </c>
      <c r="F302" s="3">
        <v>268.45</v>
      </c>
      <c r="G302" s="3">
        <v>253.33</v>
      </c>
      <c r="H302" s="3">
        <v>246.33</v>
      </c>
      <c r="I302" s="3">
        <v>237.86</v>
      </c>
      <c r="J302" s="3">
        <v>237.66</v>
      </c>
      <c r="K302" s="3">
        <v>207.34</v>
      </c>
      <c r="L302" s="3">
        <v>260.11</v>
      </c>
      <c r="M302" s="3">
        <v>256.35000000000002</v>
      </c>
      <c r="N302" s="3">
        <v>248.65</v>
      </c>
      <c r="O302" s="3">
        <v>268.95999999999998</v>
      </c>
      <c r="P302" s="3">
        <v>252.68</v>
      </c>
      <c r="Q302" s="3">
        <v>245.71</v>
      </c>
      <c r="R302" s="3">
        <v>236.16</v>
      </c>
      <c r="S302" s="3">
        <v>236.22</v>
      </c>
      <c r="T302" s="3">
        <v>205.52</v>
      </c>
      <c r="U302" s="22">
        <v>259.31</v>
      </c>
    </row>
    <row r="303" spans="1:21" x14ac:dyDescent="0.2">
      <c r="A303" s="15" t="s">
        <v>60</v>
      </c>
      <c r="B303" s="3">
        <v>46.25</v>
      </c>
      <c r="C303" s="3">
        <v>47.82</v>
      </c>
      <c r="D303" s="3">
        <v>51.4</v>
      </c>
      <c r="E303" s="3">
        <v>53.61</v>
      </c>
      <c r="F303" s="3">
        <v>57.85</v>
      </c>
      <c r="G303" s="3">
        <v>55.01</v>
      </c>
      <c r="H303" s="3">
        <v>56.04</v>
      </c>
      <c r="I303" s="3">
        <v>57.25</v>
      </c>
      <c r="J303" s="3">
        <v>56.79</v>
      </c>
      <c r="K303" s="3">
        <v>54.8</v>
      </c>
      <c r="L303" s="3">
        <v>54.2</v>
      </c>
      <c r="M303" s="3">
        <v>54.55</v>
      </c>
      <c r="N303" s="3">
        <v>54.18</v>
      </c>
      <c r="O303" s="3">
        <v>55.68</v>
      </c>
      <c r="P303" s="3">
        <v>51.74</v>
      </c>
      <c r="Q303" s="3">
        <v>53.04</v>
      </c>
      <c r="R303" s="3">
        <v>54.97</v>
      </c>
      <c r="S303" s="3">
        <v>53.79</v>
      </c>
      <c r="T303" s="3">
        <v>51.27</v>
      </c>
      <c r="U303" s="22">
        <v>49.89</v>
      </c>
    </row>
    <row r="304" spans="1:21" x14ac:dyDescent="0.2">
      <c r="A304" s="15" t="s">
        <v>61</v>
      </c>
      <c r="B304" s="3">
        <v>0</v>
      </c>
      <c r="C304" s="3">
        <v>0</v>
      </c>
      <c r="D304" s="3">
        <v>0</v>
      </c>
      <c r="E304" s="3">
        <v>0</v>
      </c>
      <c r="F304" s="3">
        <v>0</v>
      </c>
      <c r="G304" s="3">
        <v>0</v>
      </c>
      <c r="H304" s="3">
        <v>0</v>
      </c>
      <c r="I304" s="3">
        <v>0</v>
      </c>
      <c r="J304" s="3">
        <v>0</v>
      </c>
      <c r="K304" s="3">
        <v>0</v>
      </c>
      <c r="L304" s="3">
        <v>0</v>
      </c>
      <c r="M304" s="3">
        <v>0</v>
      </c>
      <c r="N304" s="3">
        <v>0</v>
      </c>
      <c r="O304" s="3">
        <v>0</v>
      </c>
      <c r="P304" s="3">
        <v>0</v>
      </c>
      <c r="Q304" s="3">
        <v>0</v>
      </c>
      <c r="R304" s="3">
        <v>0</v>
      </c>
      <c r="S304" s="3">
        <v>0</v>
      </c>
      <c r="T304" s="3">
        <v>0</v>
      </c>
      <c r="U304" s="22">
        <v>0</v>
      </c>
    </row>
    <row r="305" spans="1:21" x14ac:dyDescent="0.2">
      <c r="A305" s="15" t="s">
        <v>62</v>
      </c>
      <c r="B305" s="3">
        <v>0</v>
      </c>
      <c r="C305" s="3">
        <v>0</v>
      </c>
      <c r="D305" s="3">
        <v>0</v>
      </c>
      <c r="E305" s="3">
        <v>0</v>
      </c>
      <c r="F305" s="3">
        <v>0</v>
      </c>
      <c r="G305" s="3">
        <v>0</v>
      </c>
      <c r="H305" s="3">
        <v>0</v>
      </c>
      <c r="I305" s="3">
        <v>0</v>
      </c>
      <c r="J305" s="3">
        <v>0</v>
      </c>
      <c r="K305" s="3">
        <v>0</v>
      </c>
      <c r="L305" s="3">
        <v>0</v>
      </c>
      <c r="M305" s="3">
        <v>0</v>
      </c>
      <c r="N305" s="3">
        <v>0</v>
      </c>
      <c r="O305" s="3">
        <v>0</v>
      </c>
      <c r="P305" s="3">
        <v>0</v>
      </c>
      <c r="Q305" s="3">
        <v>0</v>
      </c>
      <c r="R305" s="3">
        <v>175.38</v>
      </c>
      <c r="S305" s="3">
        <v>168.52</v>
      </c>
      <c r="T305" s="3">
        <v>186.44</v>
      </c>
      <c r="U305" s="22">
        <v>149.87</v>
      </c>
    </row>
    <row r="306" spans="1:21" x14ac:dyDescent="0.2">
      <c r="A306" s="15" t="s">
        <v>63</v>
      </c>
      <c r="B306" s="3">
        <v>0</v>
      </c>
      <c r="C306" s="3">
        <v>0</v>
      </c>
      <c r="D306" s="3">
        <v>0</v>
      </c>
      <c r="E306" s="3">
        <v>0</v>
      </c>
      <c r="F306" s="3">
        <v>0</v>
      </c>
      <c r="G306" s="3">
        <v>0</v>
      </c>
      <c r="H306" s="3">
        <v>0</v>
      </c>
      <c r="I306" s="3">
        <v>0</v>
      </c>
      <c r="J306" s="3">
        <v>0</v>
      </c>
      <c r="K306" s="3">
        <v>0</v>
      </c>
      <c r="L306" s="3">
        <v>0</v>
      </c>
      <c r="M306" s="3">
        <v>0</v>
      </c>
      <c r="N306" s="3">
        <v>0</v>
      </c>
      <c r="O306" s="3">
        <v>0</v>
      </c>
      <c r="P306" s="3">
        <v>0</v>
      </c>
      <c r="Q306" s="3">
        <v>0</v>
      </c>
      <c r="R306" s="3">
        <v>0</v>
      </c>
      <c r="S306" s="3">
        <v>0</v>
      </c>
      <c r="T306" s="3">
        <v>0</v>
      </c>
      <c r="U306" s="22">
        <v>0</v>
      </c>
    </row>
    <row r="307" spans="1:21" x14ac:dyDescent="0.2">
      <c r="A307" s="15" t="s">
        <v>64</v>
      </c>
      <c r="B307" s="3">
        <v>0</v>
      </c>
      <c r="C307" s="3">
        <v>0</v>
      </c>
      <c r="D307" s="3">
        <v>0</v>
      </c>
      <c r="E307" s="3">
        <v>60.65</v>
      </c>
      <c r="F307" s="3">
        <v>529.79</v>
      </c>
      <c r="G307" s="3">
        <v>727.48</v>
      </c>
      <c r="H307" s="3">
        <v>1112.3</v>
      </c>
      <c r="I307" s="3">
        <v>929.41</v>
      </c>
      <c r="J307" s="3">
        <v>895.44</v>
      </c>
      <c r="K307" s="3">
        <v>1139.3699999999999</v>
      </c>
      <c r="L307" s="3">
        <v>970.17</v>
      </c>
      <c r="M307" s="3">
        <v>1017.67</v>
      </c>
      <c r="N307" s="3">
        <v>968.27</v>
      </c>
      <c r="O307" s="3">
        <v>963.18</v>
      </c>
      <c r="P307" s="3">
        <v>1220.1600000000001</v>
      </c>
      <c r="Q307" s="3">
        <v>1315.15</v>
      </c>
      <c r="R307" s="3">
        <v>1207.8599999999999</v>
      </c>
      <c r="S307" s="3">
        <v>1097.1199999999999</v>
      </c>
      <c r="T307" s="3">
        <v>1606.14</v>
      </c>
      <c r="U307" s="22">
        <v>1286.03</v>
      </c>
    </row>
    <row r="308" spans="1:21" x14ac:dyDescent="0.2">
      <c r="A308" s="15" t="s">
        <v>65</v>
      </c>
      <c r="B308" s="3">
        <v>0</v>
      </c>
      <c r="C308" s="3">
        <v>0</v>
      </c>
      <c r="D308" s="3">
        <v>0</v>
      </c>
      <c r="E308" s="3">
        <v>59.82</v>
      </c>
      <c r="F308" s="3">
        <v>200.21</v>
      </c>
      <c r="G308" s="3">
        <v>236.15</v>
      </c>
      <c r="H308" s="3">
        <v>360.12</v>
      </c>
      <c r="I308" s="3">
        <v>300.22000000000003</v>
      </c>
      <c r="J308" s="3">
        <v>290.36</v>
      </c>
      <c r="K308" s="3">
        <v>369.11</v>
      </c>
      <c r="L308" s="3">
        <v>316.99</v>
      </c>
      <c r="M308" s="3">
        <v>334</v>
      </c>
      <c r="N308" s="3">
        <v>320.42</v>
      </c>
      <c r="O308" s="3">
        <v>315.19</v>
      </c>
      <c r="P308" s="3">
        <v>402.18</v>
      </c>
      <c r="Q308" s="3">
        <v>432.08</v>
      </c>
      <c r="R308" s="3">
        <v>668.37</v>
      </c>
      <c r="S308" s="3">
        <v>774.45</v>
      </c>
      <c r="T308" s="3">
        <v>973.71</v>
      </c>
      <c r="U308" s="22">
        <v>780.07</v>
      </c>
    </row>
    <row r="309" spans="1:21" x14ac:dyDescent="0.2">
      <c r="A309" s="15" t="s">
        <v>66</v>
      </c>
      <c r="B309" s="3">
        <v>0</v>
      </c>
      <c r="C309" s="3">
        <v>0</v>
      </c>
      <c r="D309" s="3">
        <v>0</v>
      </c>
      <c r="E309" s="3">
        <v>0.37</v>
      </c>
      <c r="F309" s="3">
        <v>0.56000000000000005</v>
      </c>
      <c r="G309" s="3">
        <v>0.66</v>
      </c>
      <c r="H309" s="3">
        <v>0.94</v>
      </c>
      <c r="I309" s="3">
        <v>0.8</v>
      </c>
      <c r="J309" s="3">
        <v>0.76</v>
      </c>
      <c r="K309" s="3">
        <v>0.97</v>
      </c>
      <c r="L309" s="3">
        <v>0.83</v>
      </c>
      <c r="M309" s="3">
        <v>0.86</v>
      </c>
      <c r="N309" s="3">
        <v>0.83</v>
      </c>
      <c r="O309" s="3">
        <v>0.82</v>
      </c>
      <c r="P309" s="3">
        <v>1.03</v>
      </c>
      <c r="Q309" s="3">
        <v>1.08</v>
      </c>
      <c r="R309" s="3">
        <v>1</v>
      </c>
      <c r="S309" s="3">
        <v>0.93</v>
      </c>
      <c r="T309" s="3">
        <v>0.94</v>
      </c>
      <c r="U309" s="22">
        <v>0.75</v>
      </c>
    </row>
    <row r="310" spans="1:21" x14ac:dyDescent="0.2">
      <c r="A310" s="15" t="s">
        <v>67</v>
      </c>
      <c r="B310" s="3">
        <v>0</v>
      </c>
      <c r="C310" s="3">
        <v>0</v>
      </c>
      <c r="D310" s="3">
        <v>0</v>
      </c>
      <c r="E310" s="3">
        <v>61.77</v>
      </c>
      <c r="F310" s="3">
        <v>141.22999999999999</v>
      </c>
      <c r="G310" s="3">
        <v>166.9</v>
      </c>
      <c r="H310" s="3">
        <v>248.94</v>
      </c>
      <c r="I310" s="3">
        <v>210.6</v>
      </c>
      <c r="J310" s="3">
        <v>203.22</v>
      </c>
      <c r="K310" s="3">
        <v>259.32</v>
      </c>
      <c r="L310" s="3">
        <v>221.37</v>
      </c>
      <c r="M310" s="3">
        <v>233.2</v>
      </c>
      <c r="N310" s="3">
        <v>224.9</v>
      </c>
      <c r="O310" s="3">
        <v>219.6</v>
      </c>
      <c r="P310" s="3">
        <v>281.04000000000002</v>
      </c>
      <c r="Q310" s="3">
        <v>303.39</v>
      </c>
      <c r="R310" s="3">
        <v>666.97</v>
      </c>
      <c r="S310" s="3">
        <v>708.72</v>
      </c>
      <c r="T310" s="3">
        <v>744.37</v>
      </c>
      <c r="U310" s="22">
        <v>595.1</v>
      </c>
    </row>
    <row r="311" spans="1:21" x14ac:dyDescent="0.2">
      <c r="A311" s="15" t="s">
        <v>68</v>
      </c>
      <c r="B311" s="3">
        <v>0</v>
      </c>
      <c r="C311" s="3">
        <v>0</v>
      </c>
      <c r="D311" s="3">
        <v>0</v>
      </c>
      <c r="E311" s="3">
        <v>2.2999999999999998</v>
      </c>
      <c r="F311" s="3">
        <v>11.48</v>
      </c>
      <c r="G311" s="3">
        <v>13.88</v>
      </c>
      <c r="H311" s="3">
        <v>20.36</v>
      </c>
      <c r="I311" s="3">
        <v>17.39</v>
      </c>
      <c r="J311" s="3">
        <v>16.86</v>
      </c>
      <c r="K311" s="3">
        <v>21.61</v>
      </c>
      <c r="L311" s="3">
        <v>18.77</v>
      </c>
      <c r="M311" s="3">
        <v>19.510000000000002</v>
      </c>
      <c r="N311" s="3">
        <v>19.03</v>
      </c>
      <c r="O311" s="3">
        <v>18.05</v>
      </c>
      <c r="P311" s="3">
        <v>22.78</v>
      </c>
      <c r="Q311" s="3">
        <v>24.03</v>
      </c>
      <c r="R311" s="3">
        <v>30.83</v>
      </c>
      <c r="S311" s="3">
        <v>29.45</v>
      </c>
      <c r="T311" s="3">
        <v>28.92</v>
      </c>
      <c r="U311" s="22">
        <v>24.04</v>
      </c>
    </row>
    <row r="312" spans="1:21" x14ac:dyDescent="0.2">
      <c r="A312" s="15" t="s">
        <v>69</v>
      </c>
      <c r="B312" s="3">
        <v>0</v>
      </c>
      <c r="C312" s="3">
        <v>0</v>
      </c>
      <c r="D312" s="3">
        <v>0</v>
      </c>
      <c r="E312" s="3">
        <v>0</v>
      </c>
      <c r="F312" s="3">
        <v>0</v>
      </c>
      <c r="G312" s="3">
        <v>0</v>
      </c>
      <c r="H312" s="3">
        <v>0</v>
      </c>
      <c r="I312" s="3">
        <v>0</v>
      </c>
      <c r="J312" s="3">
        <v>0</v>
      </c>
      <c r="K312" s="3">
        <v>0</v>
      </c>
      <c r="L312" s="3">
        <v>0</v>
      </c>
      <c r="M312" s="3">
        <v>0</v>
      </c>
      <c r="N312" s="3">
        <v>0</v>
      </c>
      <c r="O312" s="3">
        <v>0</v>
      </c>
      <c r="P312" s="3">
        <v>0</v>
      </c>
      <c r="Q312" s="3">
        <v>0</v>
      </c>
      <c r="R312" s="3">
        <v>0</v>
      </c>
      <c r="S312" s="3">
        <v>0</v>
      </c>
      <c r="T312" s="3">
        <v>0</v>
      </c>
      <c r="U312" s="22">
        <v>0</v>
      </c>
    </row>
    <row r="313" spans="1:21" x14ac:dyDescent="0.2">
      <c r="A313" s="15" t="s">
        <v>70</v>
      </c>
      <c r="B313" s="3">
        <v>0</v>
      </c>
      <c r="C313" s="3">
        <v>0</v>
      </c>
      <c r="D313" s="3">
        <v>0</v>
      </c>
      <c r="E313" s="3">
        <v>7.0000000000000007E-2</v>
      </c>
      <c r="F313" s="3">
        <v>0.14000000000000001</v>
      </c>
      <c r="G313" s="3">
        <v>0.2</v>
      </c>
      <c r="H313" s="3">
        <v>0.27</v>
      </c>
      <c r="I313" s="3">
        <v>0.23</v>
      </c>
      <c r="J313" s="3">
        <v>0.22</v>
      </c>
      <c r="K313" s="3">
        <v>0.27</v>
      </c>
      <c r="L313" s="3">
        <v>0.24</v>
      </c>
      <c r="M313" s="3">
        <v>0.25</v>
      </c>
      <c r="N313" s="3">
        <v>0.24</v>
      </c>
      <c r="O313" s="3">
        <v>0.24</v>
      </c>
      <c r="P313" s="3">
        <v>0.3</v>
      </c>
      <c r="Q313" s="3">
        <v>0.31</v>
      </c>
      <c r="R313" s="3">
        <v>0.4</v>
      </c>
      <c r="S313" s="3">
        <v>0.39</v>
      </c>
      <c r="T313" s="3">
        <v>0.44</v>
      </c>
      <c r="U313" s="22">
        <v>0.37</v>
      </c>
    </row>
    <row r="314" spans="1:21" x14ac:dyDescent="0.2">
      <c r="A314" s="15" t="s">
        <v>71</v>
      </c>
      <c r="B314" s="3">
        <v>31.17</v>
      </c>
      <c r="C314" s="3">
        <v>30.98</v>
      </c>
      <c r="D314" s="3">
        <v>36.369999999999997</v>
      </c>
      <c r="E314" s="3">
        <v>35.299999999999997</v>
      </c>
      <c r="F314" s="3">
        <v>46.19</v>
      </c>
      <c r="G314" s="3">
        <v>48.66</v>
      </c>
      <c r="H314" s="3">
        <v>41.4</v>
      </c>
      <c r="I314" s="3">
        <v>42.71</v>
      </c>
      <c r="J314" s="3">
        <v>35.28</v>
      </c>
      <c r="K314" s="3">
        <v>34.380000000000003</v>
      </c>
      <c r="L314" s="3">
        <v>34.97</v>
      </c>
      <c r="M314" s="3">
        <v>38.36</v>
      </c>
      <c r="N314" s="3">
        <v>35.840000000000003</v>
      </c>
      <c r="O314" s="3">
        <v>46.41</v>
      </c>
      <c r="P314" s="3">
        <v>48.5</v>
      </c>
      <c r="Q314" s="3">
        <v>40.96</v>
      </c>
      <c r="R314" s="3">
        <v>42.37</v>
      </c>
      <c r="S314" s="3">
        <v>35.07</v>
      </c>
      <c r="T314" s="3">
        <v>34.17</v>
      </c>
      <c r="U314" s="22">
        <v>33.64</v>
      </c>
    </row>
    <row r="315" spans="1:21" x14ac:dyDescent="0.2">
      <c r="A315" s="15" t="s">
        <v>72</v>
      </c>
      <c r="B315" s="3">
        <v>17.12</v>
      </c>
      <c r="C315" s="3">
        <v>18.27</v>
      </c>
      <c r="D315" s="3">
        <v>20.059999999999999</v>
      </c>
      <c r="E315" s="3">
        <v>21.68</v>
      </c>
      <c r="F315" s="3">
        <v>21.74</v>
      </c>
      <c r="G315" s="3">
        <v>22.09</v>
      </c>
      <c r="H315" s="3">
        <v>22.03</v>
      </c>
      <c r="I315" s="3">
        <v>23.25</v>
      </c>
      <c r="J315" s="3">
        <v>22</v>
      </c>
      <c r="K315" s="3">
        <v>22.41</v>
      </c>
      <c r="L315" s="3">
        <v>21.81</v>
      </c>
      <c r="M315" s="3">
        <v>21.83</v>
      </c>
      <c r="N315" s="3">
        <v>22</v>
      </c>
      <c r="O315" s="3">
        <v>19.55</v>
      </c>
      <c r="P315" s="3">
        <v>19.16</v>
      </c>
      <c r="Q315" s="3">
        <v>19.489999999999998</v>
      </c>
      <c r="R315" s="3">
        <v>20.53</v>
      </c>
      <c r="S315" s="3">
        <v>19.149999999999999</v>
      </c>
      <c r="T315" s="3">
        <v>18.39</v>
      </c>
      <c r="U315" s="22">
        <v>19.489999999999998</v>
      </c>
    </row>
    <row r="316" spans="1:21" x14ac:dyDescent="0.2">
      <c r="A316" s="15" t="s">
        <v>73</v>
      </c>
      <c r="B316" s="3">
        <v>72.069999999999993</v>
      </c>
      <c r="C316" s="3">
        <v>73.69</v>
      </c>
      <c r="D316" s="3">
        <v>80.400000000000006</v>
      </c>
      <c r="E316" s="3">
        <v>84.95</v>
      </c>
      <c r="F316" s="3">
        <v>83.66</v>
      </c>
      <c r="G316" s="3">
        <v>83.48</v>
      </c>
      <c r="H316" s="3">
        <v>84.62</v>
      </c>
      <c r="I316" s="3">
        <v>88.06</v>
      </c>
      <c r="J316" s="3">
        <v>85.57</v>
      </c>
      <c r="K316" s="3">
        <v>84.2</v>
      </c>
      <c r="L316" s="3">
        <v>84.62</v>
      </c>
      <c r="M316" s="3">
        <v>86.36</v>
      </c>
      <c r="N316" s="3">
        <v>86.42</v>
      </c>
      <c r="O316" s="3">
        <v>80</v>
      </c>
      <c r="P316" s="3">
        <v>78.89</v>
      </c>
      <c r="Q316" s="3">
        <v>81.099999999999994</v>
      </c>
      <c r="R316" s="3">
        <v>84.81</v>
      </c>
      <c r="S316" s="3">
        <v>80.86</v>
      </c>
      <c r="T316" s="3">
        <v>77.900000000000006</v>
      </c>
      <c r="U316" s="22">
        <v>81.349999999999994</v>
      </c>
    </row>
    <row r="317" spans="1:21" x14ac:dyDescent="0.2">
      <c r="A317" s="15" t="s">
        <v>74</v>
      </c>
      <c r="B317" s="3">
        <v>24.44</v>
      </c>
      <c r="C317" s="3">
        <v>25.01</v>
      </c>
      <c r="D317" s="3">
        <v>26.28</v>
      </c>
      <c r="E317" s="3">
        <v>26.85</v>
      </c>
      <c r="F317" s="3">
        <v>27</v>
      </c>
      <c r="G317" s="3">
        <v>25.65</v>
      </c>
      <c r="H317" s="3">
        <v>25.53</v>
      </c>
      <c r="I317" s="3">
        <v>24.93</v>
      </c>
      <c r="J317" s="3">
        <v>24.47</v>
      </c>
      <c r="K317" s="3">
        <v>24.81</v>
      </c>
      <c r="L317" s="3">
        <v>24.34</v>
      </c>
      <c r="M317" s="3">
        <v>24.38</v>
      </c>
      <c r="N317" s="3">
        <v>23.74</v>
      </c>
      <c r="O317" s="3">
        <v>22.24</v>
      </c>
      <c r="P317" s="3">
        <v>22.8</v>
      </c>
      <c r="Q317" s="3">
        <v>22.1</v>
      </c>
      <c r="R317" s="3">
        <v>20.39</v>
      </c>
      <c r="S317" s="3">
        <v>20.059999999999999</v>
      </c>
      <c r="T317" s="3">
        <v>21.04</v>
      </c>
      <c r="U317" s="22">
        <v>18.670000000000002</v>
      </c>
    </row>
    <row r="318" spans="1:21" x14ac:dyDescent="0.2">
      <c r="A318" s="15" t="s">
        <v>75</v>
      </c>
      <c r="B318" s="3">
        <v>635.82000000000005</v>
      </c>
      <c r="C318" s="3">
        <v>676.17</v>
      </c>
      <c r="D318" s="3">
        <v>714.75</v>
      </c>
      <c r="E318" s="3">
        <v>709.93</v>
      </c>
      <c r="F318" s="3">
        <v>632.59</v>
      </c>
      <c r="G318" s="3">
        <v>636.78</v>
      </c>
      <c r="H318" s="3">
        <v>586.36</v>
      </c>
      <c r="I318" s="3">
        <v>643.6</v>
      </c>
      <c r="J318" s="3">
        <v>697.92</v>
      </c>
      <c r="K318" s="3">
        <v>658.81</v>
      </c>
      <c r="L318" s="3">
        <v>695.23</v>
      </c>
      <c r="M318" s="3">
        <v>725.81</v>
      </c>
      <c r="N318" s="3">
        <v>710.63</v>
      </c>
      <c r="O318" s="3">
        <v>632.34</v>
      </c>
      <c r="P318" s="3">
        <v>634.64</v>
      </c>
      <c r="Q318" s="3">
        <v>585.29</v>
      </c>
      <c r="R318" s="3">
        <v>640.29</v>
      </c>
      <c r="S318" s="3">
        <v>696.11</v>
      </c>
      <c r="T318" s="3">
        <v>656.36</v>
      </c>
      <c r="U318" s="22">
        <v>694.55</v>
      </c>
    </row>
    <row r="319" spans="1:21" x14ac:dyDescent="0.2">
      <c r="A319" s="15" t="s">
        <v>76</v>
      </c>
      <c r="B319" s="3">
        <v>10.28</v>
      </c>
      <c r="C319" s="3">
        <v>10.38</v>
      </c>
      <c r="D319" s="3">
        <v>10.25</v>
      </c>
      <c r="E319" s="3">
        <v>11.59</v>
      </c>
      <c r="F319" s="3">
        <v>11.53</v>
      </c>
      <c r="G319" s="3">
        <v>10.99</v>
      </c>
      <c r="H319" s="3">
        <v>10.87</v>
      </c>
      <c r="I319" s="3">
        <v>10.67</v>
      </c>
      <c r="J319" s="3">
        <v>10.02</v>
      </c>
      <c r="K319" s="3">
        <v>10.65</v>
      </c>
      <c r="L319" s="3">
        <v>10.41</v>
      </c>
      <c r="M319" s="3">
        <v>10.39</v>
      </c>
      <c r="N319" s="3">
        <v>10.23</v>
      </c>
      <c r="O319" s="3">
        <v>9.6300000000000008</v>
      </c>
      <c r="P319" s="3">
        <v>9.82</v>
      </c>
      <c r="Q319" s="3">
        <v>9.5399999999999991</v>
      </c>
      <c r="R319" s="3">
        <v>8.52</v>
      </c>
      <c r="S319" s="3">
        <v>8.4499999999999993</v>
      </c>
      <c r="T319" s="3">
        <v>9.18</v>
      </c>
      <c r="U319" s="22">
        <v>7.65</v>
      </c>
    </row>
    <row r="320" spans="1:21" x14ac:dyDescent="0.2">
      <c r="A320" s="15" t="s">
        <v>77</v>
      </c>
      <c r="B320" s="3">
        <v>3.79</v>
      </c>
      <c r="C320" s="3">
        <v>5.03</v>
      </c>
      <c r="D320" s="3">
        <v>4.93</v>
      </c>
      <c r="E320" s="3">
        <v>5.86</v>
      </c>
      <c r="F320" s="3">
        <v>5.39</v>
      </c>
      <c r="G320" s="3">
        <v>4.96</v>
      </c>
      <c r="H320" s="3">
        <v>5.17</v>
      </c>
      <c r="I320" s="3">
        <v>5.71</v>
      </c>
      <c r="J320" s="3">
        <v>5.37</v>
      </c>
      <c r="K320" s="3">
        <v>5.01</v>
      </c>
      <c r="L320" s="3">
        <v>6.05</v>
      </c>
      <c r="M320" s="3">
        <v>5.4</v>
      </c>
      <c r="N320" s="3">
        <v>5.91</v>
      </c>
      <c r="O320" s="3">
        <v>4.99</v>
      </c>
      <c r="P320" s="3">
        <v>4.5</v>
      </c>
      <c r="Q320" s="3">
        <v>4.75</v>
      </c>
      <c r="R320" s="3">
        <v>5.3</v>
      </c>
      <c r="S320" s="3">
        <v>4.99</v>
      </c>
      <c r="T320" s="3">
        <v>4.49</v>
      </c>
      <c r="U320" s="22">
        <v>5.73</v>
      </c>
    </row>
    <row r="321" spans="1:21" x14ac:dyDescent="0.2">
      <c r="A321" s="15" t="s">
        <v>78</v>
      </c>
      <c r="B321" s="3">
        <v>605.26</v>
      </c>
      <c r="C321" s="3">
        <v>605.37</v>
      </c>
      <c r="D321" s="3">
        <v>600.82000000000005</v>
      </c>
      <c r="E321" s="3">
        <v>603.17999999999995</v>
      </c>
      <c r="F321" s="3">
        <v>609.14</v>
      </c>
      <c r="G321" s="3">
        <v>608.42999999999995</v>
      </c>
      <c r="H321" s="3">
        <v>608.66999999999996</v>
      </c>
      <c r="I321" s="3">
        <v>610.16999999999996</v>
      </c>
      <c r="J321" s="3">
        <v>606.61</v>
      </c>
      <c r="K321" s="3">
        <v>597.63</v>
      </c>
      <c r="L321" s="3">
        <v>610.57000000000005</v>
      </c>
      <c r="M321" s="3">
        <v>607.47</v>
      </c>
      <c r="N321" s="3">
        <v>611.07000000000005</v>
      </c>
      <c r="O321" s="3">
        <v>614.41</v>
      </c>
      <c r="P321" s="3">
        <v>623.29999999999995</v>
      </c>
      <c r="Q321" s="3">
        <v>634.11</v>
      </c>
      <c r="R321" s="3">
        <v>621.52</v>
      </c>
      <c r="S321" s="3">
        <v>618.15</v>
      </c>
      <c r="T321" s="3">
        <v>635.25</v>
      </c>
      <c r="U321" s="22">
        <v>631.69000000000005</v>
      </c>
    </row>
    <row r="322" spans="1:21" x14ac:dyDescent="0.2">
      <c r="A322" s="15" t="s">
        <v>79</v>
      </c>
      <c r="B322" s="3">
        <v>608.73</v>
      </c>
      <c r="C322" s="3">
        <v>609.34</v>
      </c>
      <c r="D322" s="3">
        <v>612.28</v>
      </c>
      <c r="E322" s="3">
        <v>608.6</v>
      </c>
      <c r="F322" s="3">
        <v>608.45000000000005</v>
      </c>
      <c r="G322" s="3">
        <v>599.54999999999995</v>
      </c>
      <c r="H322" s="3">
        <v>598.36</v>
      </c>
      <c r="I322" s="3">
        <v>606.65</v>
      </c>
      <c r="J322" s="3">
        <v>605.41</v>
      </c>
      <c r="K322" s="3">
        <v>611.29</v>
      </c>
      <c r="L322" s="3">
        <v>603.70000000000005</v>
      </c>
      <c r="M322" s="3">
        <v>606.49</v>
      </c>
      <c r="N322" s="3">
        <v>606.46</v>
      </c>
      <c r="O322" s="3">
        <v>619.84</v>
      </c>
      <c r="P322" s="3">
        <v>627.55999999999995</v>
      </c>
      <c r="Q322" s="3">
        <v>637.07000000000005</v>
      </c>
      <c r="R322" s="3">
        <v>626.85</v>
      </c>
      <c r="S322" s="3">
        <v>624.37</v>
      </c>
      <c r="T322" s="3">
        <v>630.41999999999996</v>
      </c>
      <c r="U322" s="22">
        <v>627.86</v>
      </c>
    </row>
    <row r="323" spans="1:21" x14ac:dyDescent="0.2">
      <c r="A323" s="15" t="s">
        <v>80</v>
      </c>
      <c r="B323" s="3">
        <v>235.79</v>
      </c>
      <c r="C323" s="3">
        <v>194.33</v>
      </c>
      <c r="D323" s="3">
        <v>243.73</v>
      </c>
      <c r="E323" s="3">
        <v>219.64</v>
      </c>
      <c r="F323" s="3">
        <v>214.49</v>
      </c>
      <c r="G323" s="3">
        <v>218.51</v>
      </c>
      <c r="H323" s="3">
        <v>241.71</v>
      </c>
      <c r="I323" s="3">
        <v>233.35</v>
      </c>
      <c r="J323" s="3">
        <v>236.97</v>
      </c>
      <c r="K323" s="3">
        <v>250.53</v>
      </c>
      <c r="L323" s="3">
        <v>257.74</v>
      </c>
      <c r="M323" s="3">
        <v>246.89</v>
      </c>
      <c r="N323" s="3">
        <v>247.53</v>
      </c>
      <c r="O323" s="3">
        <v>263.54000000000002</v>
      </c>
      <c r="P323" s="3">
        <v>280.93</v>
      </c>
      <c r="Q323" s="3">
        <v>304.27999999999997</v>
      </c>
      <c r="R323" s="3">
        <v>273.05</v>
      </c>
      <c r="S323" s="3">
        <v>267.39</v>
      </c>
      <c r="T323" s="3">
        <v>282.62</v>
      </c>
      <c r="U323" s="22">
        <v>262.25</v>
      </c>
    </row>
    <row r="324" spans="1:21" x14ac:dyDescent="0.2">
      <c r="A324" s="15" t="s">
        <v>81</v>
      </c>
      <c r="B324" s="3">
        <v>232.64</v>
      </c>
      <c r="C324" s="3">
        <v>232.93</v>
      </c>
      <c r="D324" s="3">
        <v>246.6</v>
      </c>
      <c r="E324" s="3">
        <v>226.28</v>
      </c>
      <c r="F324" s="3">
        <v>218.76</v>
      </c>
      <c r="G324" s="3">
        <v>221.09</v>
      </c>
      <c r="H324" s="3">
        <v>244.44</v>
      </c>
      <c r="I324" s="3">
        <v>231.18</v>
      </c>
      <c r="J324" s="3">
        <v>230.15</v>
      </c>
      <c r="K324" s="3">
        <v>247.29</v>
      </c>
      <c r="L324" s="3">
        <v>251.33</v>
      </c>
      <c r="M324" s="3">
        <v>250.99</v>
      </c>
      <c r="N324" s="3">
        <v>264.68</v>
      </c>
      <c r="O324" s="3">
        <v>265.83999999999997</v>
      </c>
      <c r="P324" s="3">
        <v>280.43</v>
      </c>
      <c r="Q324" s="3">
        <v>305.74</v>
      </c>
      <c r="R324" s="3">
        <v>289.56</v>
      </c>
      <c r="S324" s="3">
        <v>274.16000000000003</v>
      </c>
      <c r="T324" s="3">
        <v>279.55</v>
      </c>
      <c r="U324" s="22">
        <v>278.22000000000003</v>
      </c>
    </row>
    <row r="325" spans="1:21" x14ac:dyDescent="0.2">
      <c r="A325" s="15" t="s">
        <v>82</v>
      </c>
      <c r="B325" s="3">
        <v>230.69</v>
      </c>
      <c r="C325" s="3">
        <v>223.9</v>
      </c>
      <c r="D325" s="3">
        <v>253</v>
      </c>
      <c r="E325" s="3">
        <v>263.56</v>
      </c>
      <c r="F325" s="3">
        <v>262.86</v>
      </c>
      <c r="G325" s="3">
        <v>260.98</v>
      </c>
      <c r="H325" s="3">
        <v>263.13</v>
      </c>
      <c r="I325" s="3">
        <v>271.39</v>
      </c>
      <c r="J325" s="3">
        <v>267.36</v>
      </c>
      <c r="K325" s="3">
        <v>256.64999999999998</v>
      </c>
      <c r="L325" s="3">
        <v>248.77</v>
      </c>
      <c r="M325" s="3">
        <v>262.77</v>
      </c>
      <c r="N325" s="3">
        <v>265.75</v>
      </c>
      <c r="O325" s="3">
        <v>263.14999999999998</v>
      </c>
      <c r="P325" s="3">
        <v>260.95999999999998</v>
      </c>
      <c r="Q325" s="3">
        <v>261.16000000000003</v>
      </c>
      <c r="R325" s="3">
        <v>269.56</v>
      </c>
      <c r="S325" s="3">
        <v>265.48</v>
      </c>
      <c r="T325" s="3">
        <v>254.99</v>
      </c>
      <c r="U325" s="22">
        <v>247.01</v>
      </c>
    </row>
    <row r="326" spans="1:21" x14ac:dyDescent="0.2">
      <c r="A326" s="15" t="s">
        <v>83</v>
      </c>
      <c r="B326" s="3">
        <v>1070.57</v>
      </c>
      <c r="C326" s="3">
        <v>977.1</v>
      </c>
      <c r="D326" s="3">
        <v>369.74</v>
      </c>
      <c r="E326" s="3">
        <v>0</v>
      </c>
      <c r="F326" s="3">
        <v>0</v>
      </c>
      <c r="G326" s="3">
        <v>0</v>
      </c>
      <c r="H326" s="3">
        <v>0</v>
      </c>
      <c r="I326" s="3">
        <v>0</v>
      </c>
      <c r="J326" s="3">
        <v>0</v>
      </c>
      <c r="K326" s="3">
        <v>0</v>
      </c>
      <c r="L326" s="3">
        <v>0</v>
      </c>
      <c r="M326" s="3">
        <v>0</v>
      </c>
      <c r="N326" s="3">
        <v>0</v>
      </c>
      <c r="O326" s="3">
        <v>0</v>
      </c>
      <c r="P326" s="3">
        <v>0</v>
      </c>
      <c r="Q326" s="3">
        <v>0</v>
      </c>
      <c r="R326" s="3">
        <v>0</v>
      </c>
      <c r="S326" s="3">
        <v>0</v>
      </c>
      <c r="T326" s="3">
        <v>0</v>
      </c>
      <c r="U326" s="22">
        <v>0</v>
      </c>
    </row>
    <row r="327" spans="1:21" x14ac:dyDescent="0.2">
      <c r="A327" s="15" t="s">
        <v>84</v>
      </c>
      <c r="B327" s="3">
        <v>940.41</v>
      </c>
      <c r="C327" s="3">
        <v>1080.24</v>
      </c>
      <c r="D327" s="3">
        <v>1307.1400000000001</v>
      </c>
      <c r="E327" s="3">
        <v>1151.55</v>
      </c>
      <c r="F327" s="3">
        <v>297.95</v>
      </c>
      <c r="G327" s="3">
        <v>0</v>
      </c>
      <c r="H327" s="3">
        <v>0</v>
      </c>
      <c r="I327" s="3">
        <v>0</v>
      </c>
      <c r="J327" s="3">
        <v>0</v>
      </c>
      <c r="K327" s="3">
        <v>0</v>
      </c>
      <c r="L327" s="3">
        <v>0</v>
      </c>
      <c r="M327" s="3">
        <v>0</v>
      </c>
      <c r="N327" s="3">
        <v>0</v>
      </c>
      <c r="O327" s="3">
        <v>0</v>
      </c>
      <c r="P327" s="3">
        <v>0</v>
      </c>
      <c r="Q327" s="3">
        <v>0</v>
      </c>
      <c r="R327" s="3">
        <v>0</v>
      </c>
      <c r="S327" s="3">
        <v>0</v>
      </c>
      <c r="T327" s="3">
        <v>0</v>
      </c>
      <c r="U327" s="22">
        <v>0</v>
      </c>
    </row>
    <row r="328" spans="1:21" x14ac:dyDescent="0.2">
      <c r="A328" s="15" t="s">
        <v>85</v>
      </c>
      <c r="B328" s="3">
        <v>1350.21</v>
      </c>
      <c r="C328" s="3">
        <v>1485.52</v>
      </c>
      <c r="D328" s="3">
        <v>1295.74</v>
      </c>
      <c r="E328" s="3">
        <v>1520.29</v>
      </c>
      <c r="F328" s="3">
        <v>1607.75</v>
      </c>
      <c r="G328" s="3">
        <v>1571.96</v>
      </c>
      <c r="H328" s="3">
        <v>1572.74</v>
      </c>
      <c r="I328" s="3">
        <v>1338.17</v>
      </c>
      <c r="J328" s="3">
        <v>1498.51</v>
      </c>
      <c r="K328" s="3">
        <v>1435.78</v>
      </c>
      <c r="L328" s="3">
        <v>1406.59</v>
      </c>
      <c r="M328" s="3">
        <v>1448.88</v>
      </c>
      <c r="N328" s="3">
        <v>1495.28</v>
      </c>
      <c r="O328" s="3">
        <v>1388.62</v>
      </c>
      <c r="P328" s="3">
        <v>1456.44</v>
      </c>
      <c r="Q328" s="3">
        <v>1225.81</v>
      </c>
      <c r="R328" s="3">
        <v>0</v>
      </c>
      <c r="S328" s="3">
        <v>0</v>
      </c>
      <c r="T328" s="3">
        <v>0</v>
      </c>
      <c r="U328" s="22">
        <v>0</v>
      </c>
    </row>
    <row r="329" spans="1:21" x14ac:dyDescent="0.2">
      <c r="A329" s="15" t="s">
        <v>86</v>
      </c>
      <c r="B329" s="3">
        <v>1369.28</v>
      </c>
      <c r="C329" s="3">
        <v>1422.47</v>
      </c>
      <c r="D329" s="3">
        <v>1499.43</v>
      </c>
      <c r="E329" s="3">
        <v>1596.49</v>
      </c>
      <c r="F329" s="3">
        <v>1615.03</v>
      </c>
      <c r="G329" s="3">
        <v>1557.6</v>
      </c>
      <c r="H329" s="3">
        <v>1497.32</v>
      </c>
      <c r="I329" s="3">
        <v>1517.14</v>
      </c>
      <c r="J329" s="3">
        <v>1549.25</v>
      </c>
      <c r="K329" s="3">
        <v>1468.79</v>
      </c>
      <c r="L329" s="3">
        <v>1494.43</v>
      </c>
      <c r="M329" s="3">
        <v>1540.02</v>
      </c>
      <c r="N329" s="3">
        <v>1427.78</v>
      </c>
      <c r="O329" s="3">
        <v>1424.09</v>
      </c>
      <c r="P329" s="3">
        <v>1476.86</v>
      </c>
      <c r="Q329" s="3">
        <v>1517.23</v>
      </c>
      <c r="R329" s="3">
        <v>0</v>
      </c>
      <c r="S329" s="3">
        <v>0</v>
      </c>
      <c r="T329" s="3">
        <v>0</v>
      </c>
      <c r="U329" s="22">
        <v>0</v>
      </c>
    </row>
    <row r="330" spans="1:21" x14ac:dyDescent="0.2">
      <c r="A330" s="15" t="s">
        <v>87</v>
      </c>
      <c r="B330" s="3">
        <v>142.58000000000001</v>
      </c>
      <c r="C330" s="3">
        <v>178.12</v>
      </c>
      <c r="D330" s="3">
        <v>175.53</v>
      </c>
      <c r="E330" s="3">
        <v>185.91</v>
      </c>
      <c r="F330" s="3">
        <v>201.25</v>
      </c>
      <c r="G330" s="3">
        <v>184.02</v>
      </c>
      <c r="H330" s="3">
        <v>190.43</v>
      </c>
      <c r="I330" s="3">
        <v>187.91</v>
      </c>
      <c r="J330" s="3">
        <v>180.97</v>
      </c>
      <c r="K330" s="3">
        <v>162.01</v>
      </c>
      <c r="L330" s="3">
        <v>195.35</v>
      </c>
      <c r="M330" s="3">
        <v>182.87</v>
      </c>
      <c r="N330" s="3">
        <v>187.12</v>
      </c>
      <c r="O330" s="3">
        <v>198.72</v>
      </c>
      <c r="P330" s="3">
        <v>179.93</v>
      </c>
      <c r="Q330" s="3">
        <v>185.01</v>
      </c>
      <c r="R330" s="3">
        <v>183.76</v>
      </c>
      <c r="S330" s="3">
        <v>175.58</v>
      </c>
      <c r="T330" s="3">
        <v>155.57</v>
      </c>
      <c r="U330" s="22">
        <v>195.18</v>
      </c>
    </row>
    <row r="331" spans="1:21" x14ac:dyDescent="0.2">
      <c r="A331" s="15" t="s">
        <v>88</v>
      </c>
      <c r="B331" s="3">
        <v>0</v>
      </c>
      <c r="C331" s="3">
        <v>0</v>
      </c>
      <c r="D331" s="3">
        <v>0.04</v>
      </c>
      <c r="E331" s="3">
        <v>0</v>
      </c>
      <c r="F331" s="3">
        <v>0</v>
      </c>
      <c r="G331" s="3">
        <v>0</v>
      </c>
      <c r="H331" s="3">
        <v>0</v>
      </c>
      <c r="I331" s="3">
        <v>0</v>
      </c>
      <c r="J331" s="3">
        <v>0.01</v>
      </c>
      <c r="K331" s="3">
        <v>0</v>
      </c>
      <c r="L331" s="3">
        <v>0</v>
      </c>
      <c r="M331" s="3">
        <v>0.97</v>
      </c>
      <c r="N331" s="3">
        <v>0</v>
      </c>
      <c r="O331" s="3">
        <v>0</v>
      </c>
      <c r="P331" s="3">
        <v>0.14000000000000001</v>
      </c>
      <c r="Q331" s="3">
        <v>1.1499999999999999</v>
      </c>
      <c r="R331" s="3">
        <v>4.93</v>
      </c>
      <c r="S331" s="3">
        <v>3.79</v>
      </c>
      <c r="T331" s="3">
        <v>7.05</v>
      </c>
      <c r="U331" s="22">
        <v>6.18</v>
      </c>
    </row>
    <row r="332" spans="1:21" x14ac:dyDescent="0.2">
      <c r="A332" s="15" t="s">
        <v>89</v>
      </c>
      <c r="B332" s="3">
        <v>1184.79</v>
      </c>
      <c r="C332" s="3">
        <v>1247.56</v>
      </c>
      <c r="D332" s="3">
        <v>1485.15</v>
      </c>
      <c r="E332" s="3">
        <v>1668.27</v>
      </c>
      <c r="F332" s="3">
        <v>1952.38</v>
      </c>
      <c r="G332" s="3">
        <v>1978.2</v>
      </c>
      <c r="H332" s="3">
        <v>2019.4</v>
      </c>
      <c r="I332" s="3">
        <v>1988.36</v>
      </c>
      <c r="J332" s="3">
        <v>1848.28</v>
      </c>
      <c r="K332" s="3">
        <v>2076.37</v>
      </c>
      <c r="L332" s="3">
        <v>1855.69</v>
      </c>
      <c r="M332" s="3">
        <v>1854.92</v>
      </c>
      <c r="N332" s="3">
        <v>1885.02</v>
      </c>
      <c r="O332" s="3">
        <v>1834.88</v>
      </c>
      <c r="P332" s="3">
        <v>1982.75</v>
      </c>
      <c r="Q332" s="3">
        <v>2059.25</v>
      </c>
      <c r="R332" s="3">
        <v>1863.79</v>
      </c>
      <c r="S332" s="3">
        <v>1837.89</v>
      </c>
      <c r="T332" s="3">
        <v>1981.35</v>
      </c>
      <c r="U332" s="22">
        <v>1825.21</v>
      </c>
    </row>
    <row r="333" spans="1:21" x14ac:dyDescent="0.2">
      <c r="A333" s="15" t="s">
        <v>90</v>
      </c>
      <c r="B333" s="3">
        <v>11.09</v>
      </c>
      <c r="C333" s="3">
        <v>11.82</v>
      </c>
      <c r="D333" s="3">
        <v>34.32</v>
      </c>
      <c r="E333" s="3">
        <v>18.55</v>
      </c>
      <c r="F333" s="3">
        <v>5.27</v>
      </c>
      <c r="G333" s="3">
        <v>9.7799999999999994</v>
      </c>
      <c r="H333" s="3">
        <v>17.72</v>
      </c>
      <c r="I333" s="3">
        <v>23.67</v>
      </c>
      <c r="J333" s="3">
        <v>35.770000000000003</v>
      </c>
      <c r="K333" s="3">
        <v>70.569999999999993</v>
      </c>
      <c r="L333" s="3">
        <v>48.4</v>
      </c>
      <c r="M333" s="3">
        <v>77.739999999999995</v>
      </c>
      <c r="N333" s="3">
        <v>77.23</v>
      </c>
      <c r="O333" s="3">
        <v>89.8</v>
      </c>
      <c r="P333" s="3">
        <v>175.96</v>
      </c>
      <c r="Q333" s="3">
        <v>209.87</v>
      </c>
      <c r="R333" s="3">
        <v>183.91</v>
      </c>
      <c r="S333" s="3">
        <v>151.46</v>
      </c>
      <c r="T333" s="3">
        <v>216.56</v>
      </c>
      <c r="U333" s="22">
        <v>182.73</v>
      </c>
    </row>
    <row r="334" spans="1:21" x14ac:dyDescent="0.2">
      <c r="A334" s="15" t="s">
        <v>91</v>
      </c>
      <c r="B334" s="3">
        <v>18.510000000000002</v>
      </c>
      <c r="C334" s="3">
        <v>19.66</v>
      </c>
      <c r="D334" s="3">
        <v>22.29</v>
      </c>
      <c r="E334" s="3">
        <v>24.55</v>
      </c>
      <c r="F334" s="3">
        <v>25.28</v>
      </c>
      <c r="G334" s="3">
        <v>23.78</v>
      </c>
      <c r="H334" s="3">
        <v>24.38</v>
      </c>
      <c r="I334" s="3">
        <v>25.71</v>
      </c>
      <c r="J334" s="3">
        <v>24.71</v>
      </c>
      <c r="K334" s="3">
        <v>24.16</v>
      </c>
      <c r="L334" s="3">
        <v>23.84</v>
      </c>
      <c r="M334" s="3">
        <v>24.58</v>
      </c>
      <c r="N334" s="3">
        <v>24.77</v>
      </c>
      <c r="O334" s="3">
        <v>23.78</v>
      </c>
      <c r="P334" s="3">
        <v>22.79</v>
      </c>
      <c r="Q334" s="3">
        <v>20.82</v>
      </c>
      <c r="R334" s="3">
        <v>22.99</v>
      </c>
      <c r="S334" s="3">
        <v>21.92</v>
      </c>
      <c r="T334" s="3">
        <v>21</v>
      </c>
      <c r="U334" s="22">
        <v>20.8</v>
      </c>
    </row>
    <row r="335" spans="1:21" x14ac:dyDescent="0.2">
      <c r="A335" s="15" t="s">
        <v>92</v>
      </c>
      <c r="B335" s="3">
        <v>0.39</v>
      </c>
      <c r="C335" s="3">
        <v>0</v>
      </c>
      <c r="D335" s="3">
        <v>0.5</v>
      </c>
      <c r="E335" s="3">
        <v>0</v>
      </c>
      <c r="F335" s="3">
        <v>0</v>
      </c>
      <c r="G335" s="3">
        <v>0</v>
      </c>
      <c r="H335" s="3">
        <v>0.03</v>
      </c>
      <c r="I335" s="3">
        <v>0</v>
      </c>
      <c r="J335" s="3">
        <v>0</v>
      </c>
      <c r="K335" s="3">
        <v>1.53</v>
      </c>
      <c r="L335" s="3">
        <v>1.24</v>
      </c>
      <c r="M335" s="3">
        <v>3.24</v>
      </c>
      <c r="N335" s="3">
        <v>2.57</v>
      </c>
      <c r="O335" s="3">
        <v>4.59</v>
      </c>
      <c r="P335" s="3">
        <v>13.16</v>
      </c>
      <c r="Q335" s="3">
        <v>17.43</v>
      </c>
      <c r="R335" s="3">
        <v>12.51</v>
      </c>
      <c r="S335" s="3">
        <v>7.24</v>
      </c>
      <c r="T335" s="3">
        <v>16</v>
      </c>
      <c r="U335" s="22">
        <v>15.59</v>
      </c>
    </row>
    <row r="336" spans="1:21" x14ac:dyDescent="0.2">
      <c r="A336" s="15" t="s">
        <v>93</v>
      </c>
      <c r="B336" s="3">
        <v>0</v>
      </c>
      <c r="C336" s="3">
        <v>0</v>
      </c>
      <c r="D336" s="3">
        <v>305.36</v>
      </c>
      <c r="E336" s="3">
        <v>309.75</v>
      </c>
      <c r="F336" s="3">
        <v>314.51</v>
      </c>
      <c r="G336" s="3">
        <v>289.37</v>
      </c>
      <c r="H336" s="3">
        <v>312.48</v>
      </c>
      <c r="I336" s="3">
        <v>325.64999999999998</v>
      </c>
      <c r="J336" s="3">
        <v>302.49</v>
      </c>
      <c r="K336" s="3">
        <v>327.96</v>
      </c>
      <c r="L336" s="3">
        <v>318.97000000000003</v>
      </c>
      <c r="M336" s="3">
        <v>328.97</v>
      </c>
      <c r="N336" s="3">
        <v>328.85</v>
      </c>
      <c r="O336" s="3">
        <v>297.99</v>
      </c>
      <c r="P336" s="3">
        <v>317.52999999999997</v>
      </c>
      <c r="Q336" s="3">
        <v>314.89999999999998</v>
      </c>
      <c r="R336" s="3">
        <v>306.26</v>
      </c>
      <c r="S336" s="3">
        <v>317.82</v>
      </c>
      <c r="T336" s="3">
        <v>305.52</v>
      </c>
      <c r="U336" s="22">
        <v>320.44</v>
      </c>
    </row>
    <row r="337" spans="1:21" x14ac:dyDescent="0.2">
      <c r="A337" s="15" t="s">
        <v>94</v>
      </c>
      <c r="B337" s="3">
        <v>0.28999999999999998</v>
      </c>
      <c r="C337" s="3">
        <v>0.05</v>
      </c>
      <c r="D337" s="3">
        <v>0.52</v>
      </c>
      <c r="E337" s="3">
        <v>0</v>
      </c>
      <c r="F337" s="3">
        <v>0</v>
      </c>
      <c r="G337" s="3">
        <v>0.02</v>
      </c>
      <c r="H337" s="3">
        <v>0.25</v>
      </c>
      <c r="I337" s="3">
        <v>0</v>
      </c>
      <c r="J337" s="3">
        <v>0</v>
      </c>
      <c r="K337" s="3">
        <v>0.67</v>
      </c>
      <c r="L337" s="3">
        <v>0</v>
      </c>
      <c r="M337" s="3">
        <v>0</v>
      </c>
      <c r="N337" s="3">
        <v>0</v>
      </c>
      <c r="O337" s="3">
        <v>0</v>
      </c>
      <c r="P337" s="3">
        <v>0</v>
      </c>
      <c r="Q337" s="3">
        <v>0</v>
      </c>
      <c r="R337" s="3">
        <v>0</v>
      </c>
      <c r="S337" s="3">
        <v>0</v>
      </c>
      <c r="T337" s="3">
        <v>0</v>
      </c>
      <c r="U337" s="22">
        <v>0</v>
      </c>
    </row>
    <row r="338" spans="1:21" x14ac:dyDescent="0.2">
      <c r="A338" s="15" t="s">
        <v>95</v>
      </c>
      <c r="B338" s="3">
        <v>215.53</v>
      </c>
      <c r="C338" s="3">
        <v>207.8</v>
      </c>
      <c r="D338" s="3">
        <v>211.65</v>
      </c>
      <c r="E338" s="3">
        <v>209.6</v>
      </c>
      <c r="F338" s="3">
        <v>205.43</v>
      </c>
      <c r="G338" s="3">
        <v>214.17</v>
      </c>
      <c r="H338" s="3">
        <v>208.36</v>
      </c>
      <c r="I338" s="3">
        <v>206.82</v>
      </c>
      <c r="J338" s="3">
        <v>215.15</v>
      </c>
      <c r="K338" s="3">
        <v>191.95</v>
      </c>
      <c r="L338" s="3">
        <v>206.69</v>
      </c>
      <c r="M338" s="3">
        <v>214.53</v>
      </c>
      <c r="N338" s="3">
        <v>210.49</v>
      </c>
      <c r="O338" s="3">
        <v>215.26</v>
      </c>
      <c r="P338" s="3">
        <v>201.85</v>
      </c>
      <c r="Q338" s="3">
        <v>219.87</v>
      </c>
      <c r="R338" s="3">
        <v>0</v>
      </c>
      <c r="S338" s="3">
        <v>0</v>
      </c>
      <c r="T338" s="3">
        <v>0</v>
      </c>
      <c r="U338" s="22">
        <v>0</v>
      </c>
    </row>
    <row r="339" spans="1:21" x14ac:dyDescent="0.2">
      <c r="A339" s="15" t="s">
        <v>96</v>
      </c>
      <c r="B339" s="3">
        <v>214.3</v>
      </c>
      <c r="C339" s="3">
        <v>210.99</v>
      </c>
      <c r="D339" s="3">
        <v>206.41</v>
      </c>
      <c r="E339" s="3">
        <v>199.27</v>
      </c>
      <c r="F339" s="3">
        <v>214.09</v>
      </c>
      <c r="G339" s="3">
        <v>213.47</v>
      </c>
      <c r="H339" s="3">
        <v>209.72</v>
      </c>
      <c r="I339" s="3">
        <v>215</v>
      </c>
      <c r="J339" s="3">
        <v>216.99</v>
      </c>
      <c r="K339" s="3">
        <v>213.11</v>
      </c>
      <c r="L339" s="3">
        <v>210</v>
      </c>
      <c r="M339" s="3">
        <v>210.85</v>
      </c>
      <c r="N339" s="3">
        <v>214.36</v>
      </c>
      <c r="O339" s="3">
        <v>210.05</v>
      </c>
      <c r="P339" s="3">
        <v>212.7</v>
      </c>
      <c r="Q339" s="3">
        <v>214</v>
      </c>
      <c r="R339" s="3">
        <v>0</v>
      </c>
      <c r="S339" s="3">
        <v>0</v>
      </c>
      <c r="T339" s="3">
        <v>0</v>
      </c>
      <c r="U339" s="22">
        <v>0</v>
      </c>
    </row>
    <row r="340" spans="1:21" x14ac:dyDescent="0.2">
      <c r="A340" s="15" t="s">
        <v>97</v>
      </c>
      <c r="B340" s="3">
        <v>0.08</v>
      </c>
      <c r="C340" s="3">
        <v>0.16</v>
      </c>
      <c r="D340" s="3">
        <v>0.53</v>
      </c>
      <c r="E340" s="3">
        <v>0.04</v>
      </c>
      <c r="F340" s="3">
        <v>0</v>
      </c>
      <c r="G340" s="3">
        <v>0.08</v>
      </c>
      <c r="H340" s="3">
        <v>0.32</v>
      </c>
      <c r="I340" s="3">
        <v>0</v>
      </c>
      <c r="J340" s="3">
        <v>0</v>
      </c>
      <c r="K340" s="3">
        <v>0.97</v>
      </c>
      <c r="L340" s="3">
        <v>0</v>
      </c>
      <c r="M340" s="3">
        <v>0</v>
      </c>
      <c r="N340" s="3">
        <v>0</v>
      </c>
      <c r="O340" s="3">
        <v>0</v>
      </c>
      <c r="P340" s="3">
        <v>0</v>
      </c>
      <c r="Q340" s="3">
        <v>0</v>
      </c>
      <c r="R340" s="3">
        <v>0</v>
      </c>
      <c r="S340" s="3">
        <v>0</v>
      </c>
      <c r="T340" s="3">
        <v>0</v>
      </c>
      <c r="U340" s="22">
        <v>0</v>
      </c>
    </row>
    <row r="341" spans="1:21" x14ac:dyDescent="0.2">
      <c r="A341" s="15" t="s">
        <v>98</v>
      </c>
      <c r="B341" s="3">
        <v>0.3</v>
      </c>
      <c r="C341" s="3">
        <v>0.08</v>
      </c>
      <c r="D341" s="3">
        <v>0.14000000000000001</v>
      </c>
      <c r="E341" s="3">
        <v>0.04</v>
      </c>
      <c r="F341" s="3">
        <v>0</v>
      </c>
      <c r="G341" s="3">
        <v>0.01</v>
      </c>
      <c r="H341" s="3">
        <v>0.37</v>
      </c>
      <c r="I341" s="3">
        <v>0</v>
      </c>
      <c r="J341" s="3">
        <v>0</v>
      </c>
      <c r="K341" s="3">
        <v>1.04</v>
      </c>
      <c r="L341" s="3">
        <v>0</v>
      </c>
      <c r="M341" s="3">
        <v>0</v>
      </c>
      <c r="N341" s="3">
        <v>0</v>
      </c>
      <c r="O341" s="3">
        <v>0</v>
      </c>
      <c r="P341" s="3">
        <v>0</v>
      </c>
      <c r="Q341" s="3">
        <v>0</v>
      </c>
      <c r="R341" s="3">
        <v>0</v>
      </c>
      <c r="S341" s="3">
        <v>0</v>
      </c>
      <c r="T341" s="3">
        <v>0</v>
      </c>
      <c r="U341" s="22">
        <v>0</v>
      </c>
    </row>
    <row r="342" spans="1:21" x14ac:dyDescent="0.2">
      <c r="A342" s="15" t="s">
        <v>99</v>
      </c>
      <c r="B342" s="3">
        <v>0.25</v>
      </c>
      <c r="C342" s="3">
        <v>0.14000000000000001</v>
      </c>
      <c r="D342" s="3">
        <v>0.53</v>
      </c>
      <c r="E342" s="3">
        <v>0</v>
      </c>
      <c r="F342" s="3">
        <v>0</v>
      </c>
      <c r="G342" s="3">
        <v>0.04</v>
      </c>
      <c r="H342" s="3">
        <v>0</v>
      </c>
      <c r="I342" s="3">
        <v>0</v>
      </c>
      <c r="J342" s="3">
        <v>0</v>
      </c>
      <c r="K342" s="3">
        <v>1.05</v>
      </c>
      <c r="L342" s="3">
        <v>0</v>
      </c>
      <c r="M342" s="3">
        <v>0</v>
      </c>
      <c r="N342" s="3">
        <v>0</v>
      </c>
      <c r="O342" s="3">
        <v>0</v>
      </c>
      <c r="P342" s="3">
        <v>0</v>
      </c>
      <c r="Q342" s="3">
        <v>0</v>
      </c>
      <c r="R342" s="3">
        <v>0</v>
      </c>
      <c r="S342" s="3">
        <v>0</v>
      </c>
      <c r="T342" s="3">
        <v>0</v>
      </c>
      <c r="U342" s="22">
        <v>0</v>
      </c>
    </row>
    <row r="343" spans="1:21" x14ac:dyDescent="0.2">
      <c r="A343" s="15" t="s">
        <v>100</v>
      </c>
      <c r="B343" s="3">
        <v>0.28999999999999998</v>
      </c>
      <c r="C343" s="3">
        <v>0.15</v>
      </c>
      <c r="D343" s="3">
        <v>0.67</v>
      </c>
      <c r="E343" s="3">
        <v>0.08</v>
      </c>
      <c r="F343" s="3">
        <v>0</v>
      </c>
      <c r="G343" s="3">
        <v>0</v>
      </c>
      <c r="H343" s="3">
        <v>0.39</v>
      </c>
      <c r="I343" s="3">
        <v>0</v>
      </c>
      <c r="J343" s="3">
        <v>0</v>
      </c>
      <c r="K343" s="3">
        <v>0.84</v>
      </c>
      <c r="L343" s="3">
        <v>0</v>
      </c>
      <c r="M343" s="3">
        <v>0</v>
      </c>
      <c r="N343" s="3">
        <v>0</v>
      </c>
      <c r="O343" s="3">
        <v>0</v>
      </c>
      <c r="P343" s="3">
        <v>0</v>
      </c>
      <c r="Q343" s="3">
        <v>0</v>
      </c>
      <c r="R343" s="3">
        <v>0</v>
      </c>
      <c r="S343" s="3">
        <v>0</v>
      </c>
      <c r="T343" s="3">
        <v>0</v>
      </c>
      <c r="U343" s="22">
        <v>0</v>
      </c>
    </row>
    <row r="344" spans="1:21" x14ac:dyDescent="0.2">
      <c r="A344" s="15" t="s">
        <v>101</v>
      </c>
      <c r="B344" s="3">
        <v>0.33</v>
      </c>
      <c r="C344" s="3">
        <v>0.08</v>
      </c>
      <c r="D344" s="3">
        <v>0.72</v>
      </c>
      <c r="E344" s="3">
        <v>0.04</v>
      </c>
      <c r="F344" s="3">
        <v>0</v>
      </c>
      <c r="G344" s="3">
        <v>0</v>
      </c>
      <c r="H344" s="3">
        <v>0.33</v>
      </c>
      <c r="I344" s="3">
        <v>0</v>
      </c>
      <c r="J344" s="3">
        <v>0</v>
      </c>
      <c r="K344" s="3">
        <v>0.96</v>
      </c>
      <c r="L344" s="3">
        <v>0</v>
      </c>
      <c r="M344" s="3">
        <v>0</v>
      </c>
      <c r="N344" s="3">
        <v>0</v>
      </c>
      <c r="O344" s="3">
        <v>0</v>
      </c>
      <c r="P344" s="3">
        <v>0</v>
      </c>
      <c r="Q344" s="3">
        <v>0</v>
      </c>
      <c r="R344" s="3">
        <v>0</v>
      </c>
      <c r="S344" s="3">
        <v>0</v>
      </c>
      <c r="T344" s="3">
        <v>0</v>
      </c>
      <c r="U344" s="22">
        <v>0</v>
      </c>
    </row>
    <row r="345" spans="1:21" x14ac:dyDescent="0.2">
      <c r="A345" s="15" t="s">
        <v>102</v>
      </c>
      <c r="B345" s="3">
        <v>203.58</v>
      </c>
      <c r="C345" s="3">
        <v>209.05</v>
      </c>
      <c r="D345" s="3">
        <v>216.01</v>
      </c>
      <c r="E345" s="3">
        <v>212.17</v>
      </c>
      <c r="F345" s="3">
        <v>212.15</v>
      </c>
      <c r="G345" s="3">
        <v>215.48</v>
      </c>
      <c r="H345" s="3">
        <v>215</v>
      </c>
      <c r="I345" s="3">
        <v>212.07</v>
      </c>
      <c r="J345" s="3">
        <v>212.58</v>
      </c>
      <c r="K345" s="3">
        <v>214.11</v>
      </c>
      <c r="L345" s="3">
        <v>204.98</v>
      </c>
      <c r="M345" s="3">
        <v>218.59</v>
      </c>
      <c r="N345" s="3">
        <v>210.97</v>
      </c>
      <c r="O345" s="3">
        <v>212.58</v>
      </c>
      <c r="P345" s="3">
        <v>217.23</v>
      </c>
      <c r="Q345" s="3">
        <v>218.54</v>
      </c>
      <c r="R345" s="3">
        <v>0</v>
      </c>
      <c r="S345" s="3">
        <v>0</v>
      </c>
      <c r="T345" s="3">
        <v>0</v>
      </c>
      <c r="U345" s="22">
        <v>0</v>
      </c>
    </row>
    <row r="346" spans="1:21" x14ac:dyDescent="0.2">
      <c r="A346" s="15" t="s">
        <v>103</v>
      </c>
      <c r="B346" s="3">
        <v>73.86</v>
      </c>
      <c r="C346" s="3">
        <v>77.39</v>
      </c>
      <c r="D346" s="3">
        <v>162.34</v>
      </c>
      <c r="E346" s="3">
        <v>203.05</v>
      </c>
      <c r="F346" s="3">
        <v>285.77</v>
      </c>
      <c r="G346" s="3">
        <v>313.19</v>
      </c>
      <c r="H346" s="3">
        <v>397.14</v>
      </c>
      <c r="I346" s="3">
        <v>323.8</v>
      </c>
      <c r="J346" s="3">
        <v>303.66000000000003</v>
      </c>
      <c r="K346" s="3">
        <v>353.46</v>
      </c>
      <c r="L346" s="3">
        <v>311.01</v>
      </c>
      <c r="M346" s="3">
        <v>315.75</v>
      </c>
      <c r="N346" s="3">
        <v>307.73</v>
      </c>
      <c r="O346" s="3">
        <v>284.87</v>
      </c>
      <c r="P346" s="3">
        <v>342.83</v>
      </c>
      <c r="Q346" s="3">
        <v>362.8</v>
      </c>
      <c r="R346" s="3">
        <v>0</v>
      </c>
      <c r="S346" s="3">
        <v>0</v>
      </c>
      <c r="T346" s="3">
        <v>0</v>
      </c>
      <c r="U346" s="22">
        <v>0</v>
      </c>
    </row>
    <row r="347" spans="1:21" x14ac:dyDescent="0.2">
      <c r="A347" s="15" t="s">
        <v>104</v>
      </c>
      <c r="B347" s="3">
        <v>0</v>
      </c>
      <c r="C347" s="3">
        <v>0</v>
      </c>
      <c r="D347" s="3">
        <v>0.35</v>
      </c>
      <c r="E347" s="3">
        <v>3.25</v>
      </c>
      <c r="F347" s="3">
        <v>0</v>
      </c>
      <c r="G347" s="3">
        <v>0</v>
      </c>
      <c r="H347" s="3">
        <v>0.32</v>
      </c>
      <c r="I347" s="3">
        <v>0.44</v>
      </c>
      <c r="J347" s="3">
        <v>0.18</v>
      </c>
      <c r="K347" s="3">
        <v>0.38</v>
      </c>
      <c r="L347" s="3">
        <v>0.35</v>
      </c>
      <c r="M347" s="3">
        <v>1.5</v>
      </c>
      <c r="N347" s="3">
        <v>0.7</v>
      </c>
      <c r="O347" s="3">
        <v>1.81</v>
      </c>
      <c r="P347" s="3">
        <v>3.11</v>
      </c>
      <c r="Q347" s="3">
        <v>4.7300000000000004</v>
      </c>
      <c r="R347" s="3">
        <v>0</v>
      </c>
      <c r="S347" s="3">
        <v>0</v>
      </c>
      <c r="T347" s="3">
        <v>0</v>
      </c>
      <c r="U347" s="22">
        <v>0</v>
      </c>
    </row>
    <row r="348" spans="1:21" x14ac:dyDescent="0.2">
      <c r="A348" s="15" t="s">
        <v>105</v>
      </c>
      <c r="B348" s="3">
        <v>29.71</v>
      </c>
      <c r="C348" s="3">
        <v>30.31</v>
      </c>
      <c r="D348" s="3">
        <v>31.59</v>
      </c>
      <c r="E348" s="3">
        <v>32.520000000000003</v>
      </c>
      <c r="F348" s="3">
        <v>31.46</v>
      </c>
      <c r="G348" s="3">
        <v>29.78</v>
      </c>
      <c r="H348" s="3">
        <v>30.91</v>
      </c>
      <c r="I348" s="3">
        <v>29.3</v>
      </c>
      <c r="J348" s="3">
        <v>28.84</v>
      </c>
      <c r="K348" s="3">
        <v>27.94</v>
      </c>
      <c r="L348" s="3">
        <v>29.46</v>
      </c>
      <c r="M348" s="3">
        <v>28.27</v>
      </c>
      <c r="N348" s="3">
        <v>28.49</v>
      </c>
      <c r="O348" s="3">
        <v>27.18</v>
      </c>
      <c r="P348" s="3">
        <v>27.56</v>
      </c>
      <c r="Q348" s="3">
        <v>26.21</v>
      </c>
      <c r="R348" s="3">
        <v>24.64</v>
      </c>
      <c r="S348" s="3">
        <v>24.39</v>
      </c>
      <c r="T348" s="3">
        <v>25.35</v>
      </c>
      <c r="U348" s="22">
        <v>22.66</v>
      </c>
    </row>
    <row r="349" spans="1:21" x14ac:dyDescent="0.2">
      <c r="A349" s="15" t="s">
        <v>106</v>
      </c>
      <c r="B349" s="3">
        <v>27.33</v>
      </c>
      <c r="C349" s="3">
        <v>29.24</v>
      </c>
      <c r="D349" s="3">
        <v>31.4</v>
      </c>
      <c r="E349" s="3">
        <v>30.05</v>
      </c>
      <c r="F349" s="3">
        <v>31.4</v>
      </c>
      <c r="G349" s="3">
        <v>29.28</v>
      </c>
      <c r="H349" s="3">
        <v>26.62</v>
      </c>
      <c r="I349" s="3">
        <v>27.02</v>
      </c>
      <c r="J349" s="3">
        <v>26.66</v>
      </c>
      <c r="K349" s="3">
        <v>28.64</v>
      </c>
      <c r="L349" s="3">
        <v>28.71</v>
      </c>
      <c r="M349" s="3">
        <v>25.32</v>
      </c>
      <c r="N349" s="3">
        <v>26.1</v>
      </c>
      <c r="O349" s="3">
        <v>24.41</v>
      </c>
      <c r="P349" s="3">
        <v>26.68</v>
      </c>
      <c r="Q349" s="3">
        <v>26.59</v>
      </c>
      <c r="R349" s="3">
        <v>20.14</v>
      </c>
      <c r="S349" s="3">
        <v>21.83</v>
      </c>
      <c r="T349" s="3">
        <v>24.45</v>
      </c>
      <c r="U349" s="22">
        <v>21.13</v>
      </c>
    </row>
    <row r="350" spans="1:21" x14ac:dyDescent="0.2">
      <c r="A350" s="15" t="s">
        <v>107</v>
      </c>
      <c r="B350" s="3">
        <v>32.54</v>
      </c>
      <c r="C350" s="3">
        <v>33.57</v>
      </c>
      <c r="D350" s="3">
        <v>36.1</v>
      </c>
      <c r="E350" s="3">
        <v>38.340000000000003</v>
      </c>
      <c r="F350" s="3">
        <v>39.67</v>
      </c>
      <c r="G350" s="3">
        <v>39.380000000000003</v>
      </c>
      <c r="H350" s="3">
        <v>41.66</v>
      </c>
      <c r="I350" s="3">
        <v>42.79</v>
      </c>
      <c r="J350" s="3">
        <v>43.13</v>
      </c>
      <c r="K350" s="3">
        <v>42.54</v>
      </c>
      <c r="L350" s="3">
        <v>43.37</v>
      </c>
      <c r="M350" s="3">
        <v>45.96</v>
      </c>
      <c r="N350" s="3">
        <v>47.75</v>
      </c>
      <c r="O350" s="3">
        <v>48.25</v>
      </c>
      <c r="P350" s="3">
        <v>46.96</v>
      </c>
      <c r="Q350" s="3">
        <v>48.1</v>
      </c>
      <c r="R350" s="3">
        <v>50.33</v>
      </c>
      <c r="S350" s="3">
        <v>50.75</v>
      </c>
      <c r="T350" s="3">
        <v>49.92</v>
      </c>
      <c r="U350" s="22">
        <v>50.96</v>
      </c>
    </row>
    <row r="351" spans="1:21" x14ac:dyDescent="0.2">
      <c r="A351" s="15" t="s">
        <v>108</v>
      </c>
      <c r="B351" s="3">
        <v>15.71</v>
      </c>
      <c r="C351" s="3">
        <v>18.03</v>
      </c>
      <c r="D351" s="3">
        <v>21.71</v>
      </c>
      <c r="E351" s="3">
        <v>25.83</v>
      </c>
      <c r="F351" s="3">
        <v>27.18</v>
      </c>
      <c r="G351" s="3">
        <v>31.06</v>
      </c>
      <c r="H351" s="3">
        <v>35.69</v>
      </c>
      <c r="I351" s="3">
        <v>34.090000000000003</v>
      </c>
      <c r="J351" s="3">
        <v>34.54</v>
      </c>
      <c r="K351" s="3">
        <v>33.799999999999997</v>
      </c>
      <c r="L351" s="3">
        <v>35.090000000000003</v>
      </c>
      <c r="M351" s="3">
        <v>37.630000000000003</v>
      </c>
      <c r="N351" s="3">
        <v>39.44</v>
      </c>
      <c r="O351" s="3">
        <v>36.880000000000003</v>
      </c>
      <c r="P351" s="3">
        <v>37.630000000000003</v>
      </c>
      <c r="Q351" s="3">
        <v>38.75</v>
      </c>
      <c r="R351" s="3">
        <v>40.75</v>
      </c>
      <c r="S351" s="3">
        <v>41.57</v>
      </c>
      <c r="T351" s="3">
        <v>40.6</v>
      </c>
      <c r="U351" s="22">
        <v>42.27</v>
      </c>
    </row>
    <row r="352" spans="1:21" x14ac:dyDescent="0.2">
      <c r="A352" s="15" t="s">
        <v>109</v>
      </c>
      <c r="B352" s="3">
        <v>4.76</v>
      </c>
      <c r="C352" s="3">
        <v>5</v>
      </c>
      <c r="D352" s="3">
        <v>5.63</v>
      </c>
      <c r="E352" s="3">
        <v>6.27</v>
      </c>
      <c r="F352" s="3">
        <v>6.61</v>
      </c>
      <c r="G352" s="3">
        <v>6.93</v>
      </c>
      <c r="H352" s="3">
        <v>7.43</v>
      </c>
      <c r="I352" s="3">
        <v>7.45</v>
      </c>
      <c r="J352" s="3">
        <v>7.48</v>
      </c>
      <c r="K352" s="3">
        <v>7.36</v>
      </c>
      <c r="L352" s="3">
        <v>7.43</v>
      </c>
      <c r="M352" s="3">
        <v>7.91</v>
      </c>
      <c r="N352" s="3">
        <v>8.1999999999999993</v>
      </c>
      <c r="O352" s="3">
        <v>8.08</v>
      </c>
      <c r="P352" s="3">
        <v>8.09</v>
      </c>
      <c r="Q352" s="3">
        <v>7.96</v>
      </c>
      <c r="R352" s="3">
        <v>8.44</v>
      </c>
      <c r="S352" s="3">
        <v>8.6199999999999992</v>
      </c>
      <c r="T352" s="3">
        <v>8.4700000000000006</v>
      </c>
      <c r="U352" s="22">
        <v>8.61</v>
      </c>
    </row>
    <row r="353" spans="1:21" x14ac:dyDescent="0.2">
      <c r="A353" s="15" t="s">
        <v>110</v>
      </c>
      <c r="B353" s="3">
        <v>211.01</v>
      </c>
      <c r="C353" s="3">
        <v>222.43</v>
      </c>
      <c r="D353" s="3">
        <v>231.56</v>
      </c>
      <c r="E353" s="3">
        <v>246.69</v>
      </c>
      <c r="F353" s="3">
        <v>261.14999999999998</v>
      </c>
      <c r="G353" s="3">
        <v>256.68</v>
      </c>
      <c r="H353" s="3">
        <v>277.33</v>
      </c>
      <c r="I353" s="3">
        <v>272.87</v>
      </c>
      <c r="J353" s="3">
        <v>272.49</v>
      </c>
      <c r="K353" s="3">
        <v>272.05</v>
      </c>
      <c r="L353" s="3">
        <v>283.05</v>
      </c>
      <c r="M353" s="3">
        <v>289.62</v>
      </c>
      <c r="N353" s="3">
        <v>299.95999999999998</v>
      </c>
      <c r="O353" s="3">
        <v>309.14</v>
      </c>
      <c r="P353" s="3">
        <v>294.57</v>
      </c>
      <c r="Q353" s="3">
        <v>307.8</v>
      </c>
      <c r="R353" s="3">
        <v>311.10000000000002</v>
      </c>
      <c r="S353" s="3">
        <v>315.11</v>
      </c>
      <c r="T353" s="3">
        <v>316.20999999999998</v>
      </c>
      <c r="U353" s="22">
        <v>331.19</v>
      </c>
    </row>
    <row r="354" spans="1:21" x14ac:dyDescent="0.2">
      <c r="A354" s="15" t="s">
        <v>111</v>
      </c>
      <c r="B354" s="3">
        <v>160.24</v>
      </c>
      <c r="C354" s="3">
        <v>169.61</v>
      </c>
      <c r="D354" s="3">
        <v>180.93</v>
      </c>
      <c r="E354" s="3">
        <v>197.53</v>
      </c>
      <c r="F354" s="3">
        <v>207.77</v>
      </c>
      <c r="G354" s="3">
        <v>210.82</v>
      </c>
      <c r="H354" s="3">
        <v>230.23</v>
      </c>
      <c r="I354" s="3">
        <v>233.47</v>
      </c>
      <c r="J354" s="3">
        <v>239.81</v>
      </c>
      <c r="K354" s="3">
        <v>241.51</v>
      </c>
      <c r="L354" s="3">
        <v>251.91</v>
      </c>
      <c r="M354" s="3">
        <v>262.67</v>
      </c>
      <c r="N354" s="3">
        <v>276.73</v>
      </c>
      <c r="O354" s="3">
        <v>280.37</v>
      </c>
      <c r="P354" s="3">
        <v>273.67</v>
      </c>
      <c r="Q354" s="3">
        <v>286.36</v>
      </c>
      <c r="R354" s="3">
        <v>298.01</v>
      </c>
      <c r="S354" s="3">
        <v>309.51</v>
      </c>
      <c r="T354" s="3">
        <v>312</v>
      </c>
      <c r="U354" s="22">
        <v>326.49</v>
      </c>
    </row>
    <row r="355" spans="1:21" x14ac:dyDescent="0.2">
      <c r="A355" s="15" t="s">
        <v>112</v>
      </c>
      <c r="B355" s="3">
        <v>887.99</v>
      </c>
      <c r="C355" s="3">
        <v>970.34</v>
      </c>
      <c r="D355" s="3">
        <v>1066.2</v>
      </c>
      <c r="E355" s="3">
        <v>1187.43</v>
      </c>
      <c r="F355" s="3">
        <v>1306.08</v>
      </c>
      <c r="G355" s="3">
        <v>1349.96</v>
      </c>
      <c r="H355" s="3">
        <v>1529.65</v>
      </c>
      <c r="I355" s="3">
        <v>1487.26</v>
      </c>
      <c r="J355" s="3">
        <v>1502.88</v>
      </c>
      <c r="K355" s="3">
        <v>1511.72</v>
      </c>
      <c r="L355" s="3">
        <v>1577.11</v>
      </c>
      <c r="M355" s="3">
        <v>1636.53</v>
      </c>
      <c r="N355" s="3">
        <v>1698.09</v>
      </c>
      <c r="O355" s="3">
        <v>1740.35</v>
      </c>
      <c r="P355" s="3">
        <v>1669.46</v>
      </c>
      <c r="Q355" s="3">
        <v>1757</v>
      </c>
      <c r="R355" s="3">
        <v>1818.6</v>
      </c>
      <c r="S355" s="3">
        <v>1858</v>
      </c>
      <c r="T355" s="3">
        <v>1873.13</v>
      </c>
      <c r="U355" s="22">
        <v>1961.6</v>
      </c>
    </row>
    <row r="356" spans="1:21" x14ac:dyDescent="0.2">
      <c r="A356" s="15" t="s">
        <v>113</v>
      </c>
      <c r="B356" s="3">
        <v>18.739999999999998</v>
      </c>
      <c r="C356" s="3">
        <v>19.46</v>
      </c>
      <c r="D356" s="3">
        <v>20.65</v>
      </c>
      <c r="E356" s="3">
        <v>21.37</v>
      </c>
      <c r="F356" s="3">
        <v>21.44</v>
      </c>
      <c r="G356" s="3">
        <v>21.3</v>
      </c>
      <c r="H356" s="3">
        <v>22.27</v>
      </c>
      <c r="I356" s="3">
        <v>23.46</v>
      </c>
      <c r="J356" s="3">
        <v>23.59</v>
      </c>
      <c r="K356" s="3">
        <v>23.74</v>
      </c>
      <c r="L356" s="3">
        <v>24.56</v>
      </c>
      <c r="M356" s="3">
        <v>26.04</v>
      </c>
      <c r="N356" s="3">
        <v>26.66</v>
      </c>
      <c r="O356" s="3">
        <v>26.29</v>
      </c>
      <c r="P356" s="3">
        <v>25.96</v>
      </c>
      <c r="Q356" s="3">
        <v>27.07</v>
      </c>
      <c r="R356" s="3">
        <v>28.37</v>
      </c>
      <c r="S356" s="3">
        <v>28.52</v>
      </c>
      <c r="T356" s="3">
        <v>28.51</v>
      </c>
      <c r="U356" s="22">
        <v>29.57</v>
      </c>
    </row>
    <row r="357" spans="1:21" x14ac:dyDescent="0.2">
      <c r="A357" s="15" t="s">
        <v>114</v>
      </c>
      <c r="B357" s="3">
        <v>139.53</v>
      </c>
      <c r="C357" s="3">
        <v>152.30000000000001</v>
      </c>
      <c r="D357" s="3">
        <v>167.19</v>
      </c>
      <c r="E357" s="3">
        <v>187.92</v>
      </c>
      <c r="F357" s="3">
        <v>204.92</v>
      </c>
      <c r="G357" s="3">
        <v>212.14</v>
      </c>
      <c r="H357" s="3">
        <v>240.68</v>
      </c>
      <c r="I357" s="3">
        <v>339.06</v>
      </c>
      <c r="J357" s="3">
        <v>391.38</v>
      </c>
      <c r="K357" s="3">
        <v>443.81</v>
      </c>
      <c r="L357" s="3">
        <v>506.43</v>
      </c>
      <c r="M357" s="3">
        <v>570.33000000000004</v>
      </c>
      <c r="N357" s="3">
        <v>644.09</v>
      </c>
      <c r="O357" s="3">
        <v>697.32</v>
      </c>
      <c r="P357" s="3">
        <v>714.42</v>
      </c>
      <c r="Q357" s="3">
        <v>796.56</v>
      </c>
      <c r="R357" s="3">
        <v>864.08</v>
      </c>
      <c r="S357" s="3">
        <v>895.87</v>
      </c>
      <c r="T357" s="3">
        <v>935.68</v>
      </c>
      <c r="U357" s="22">
        <v>997.58</v>
      </c>
    </row>
    <row r="358" spans="1:21" x14ac:dyDescent="0.2">
      <c r="A358" s="15" t="s">
        <v>115</v>
      </c>
      <c r="B358" s="3">
        <v>38.590000000000003</v>
      </c>
      <c r="C358" s="3">
        <v>42.13</v>
      </c>
      <c r="D358" s="3">
        <v>45.72</v>
      </c>
      <c r="E358" s="3">
        <v>49.06</v>
      </c>
      <c r="F358" s="3">
        <v>51.43</v>
      </c>
      <c r="G358" s="3">
        <v>55.08</v>
      </c>
      <c r="H358" s="3">
        <v>60.47</v>
      </c>
      <c r="I358" s="3">
        <v>66.36</v>
      </c>
      <c r="J358" s="3">
        <v>69.849999999999994</v>
      </c>
      <c r="K358" s="3">
        <v>73.58</v>
      </c>
      <c r="L358" s="3">
        <v>80.59</v>
      </c>
      <c r="M358" s="3">
        <v>86.88</v>
      </c>
      <c r="N358" s="3">
        <v>91.06</v>
      </c>
      <c r="O358" s="3">
        <v>92.62</v>
      </c>
      <c r="P358" s="3">
        <v>96.47</v>
      </c>
      <c r="Q358" s="3">
        <v>102.82</v>
      </c>
      <c r="R358" s="3">
        <v>108.94</v>
      </c>
      <c r="S358" s="3">
        <v>112.94</v>
      </c>
      <c r="T358" s="3">
        <v>116.36</v>
      </c>
      <c r="U358" s="22">
        <v>125.89</v>
      </c>
    </row>
    <row r="359" spans="1:21" x14ac:dyDescent="0.2">
      <c r="A359" s="15" t="s">
        <v>116</v>
      </c>
      <c r="B359" s="3">
        <v>38.770000000000003</v>
      </c>
      <c r="C359" s="3">
        <v>42.69</v>
      </c>
      <c r="D359" s="3">
        <v>48.91</v>
      </c>
      <c r="E359" s="3">
        <v>55.66</v>
      </c>
      <c r="F359" s="3">
        <v>61.55</v>
      </c>
      <c r="G359" s="3">
        <v>66.25</v>
      </c>
      <c r="H359" s="3">
        <v>74.94</v>
      </c>
      <c r="I359" s="3">
        <v>72.34</v>
      </c>
      <c r="J359" s="3">
        <v>74.27</v>
      </c>
      <c r="K359" s="3">
        <v>71.67</v>
      </c>
      <c r="L359" s="3">
        <v>74.08</v>
      </c>
      <c r="M359" s="3">
        <v>78.8</v>
      </c>
      <c r="N359" s="3">
        <v>82.05</v>
      </c>
      <c r="O359" s="3">
        <v>83.19</v>
      </c>
      <c r="P359" s="3">
        <v>82.15</v>
      </c>
      <c r="Q359" s="3">
        <v>85.13</v>
      </c>
      <c r="R359" s="3">
        <v>88.5</v>
      </c>
      <c r="S359" s="3">
        <v>91.76</v>
      </c>
      <c r="T359" s="3">
        <v>88.57</v>
      </c>
      <c r="U359" s="22">
        <v>91</v>
      </c>
    </row>
    <row r="360" spans="1:21" x14ac:dyDescent="0.2">
      <c r="A360" s="15" t="s">
        <v>117</v>
      </c>
      <c r="B360" s="3">
        <v>259.08</v>
      </c>
      <c r="C360" s="3">
        <v>274.61</v>
      </c>
      <c r="D360" s="3">
        <v>299.76</v>
      </c>
      <c r="E360" s="3">
        <v>327.06</v>
      </c>
      <c r="F360" s="3">
        <v>353.13</v>
      </c>
      <c r="G360" s="3">
        <v>362.86</v>
      </c>
      <c r="H360" s="3">
        <v>397.54</v>
      </c>
      <c r="I360" s="3">
        <v>413.65</v>
      </c>
      <c r="J360" s="3">
        <v>432.78</v>
      </c>
      <c r="K360" s="3">
        <v>441.2</v>
      </c>
      <c r="L360" s="3">
        <v>461.39</v>
      </c>
      <c r="M360" s="3">
        <v>492.52</v>
      </c>
      <c r="N360" s="3">
        <v>517.61</v>
      </c>
      <c r="O360" s="3">
        <v>538.62</v>
      </c>
      <c r="P360" s="3">
        <v>529.69000000000005</v>
      </c>
      <c r="Q360" s="3">
        <v>554.62</v>
      </c>
      <c r="R360" s="3">
        <v>585.14</v>
      </c>
      <c r="S360" s="3">
        <v>615.26</v>
      </c>
      <c r="T360" s="3">
        <v>624.49</v>
      </c>
      <c r="U360" s="22">
        <v>651.28</v>
      </c>
    </row>
    <row r="361" spans="1:21" x14ac:dyDescent="0.2">
      <c r="A361" s="15" t="s">
        <v>118</v>
      </c>
      <c r="B361" s="3">
        <v>8.01</v>
      </c>
      <c r="C361" s="3">
        <v>7.62</v>
      </c>
      <c r="D361" s="3">
        <v>8.7799999999999994</v>
      </c>
      <c r="E361" s="3">
        <v>8.58</v>
      </c>
      <c r="F361" s="3">
        <v>8.4700000000000006</v>
      </c>
      <c r="G361" s="3">
        <v>8.8699999999999992</v>
      </c>
      <c r="H361" s="3">
        <v>7.82</v>
      </c>
      <c r="I361" s="3">
        <v>9.0399999999999991</v>
      </c>
      <c r="J361" s="3">
        <v>8.56</v>
      </c>
      <c r="K361" s="3">
        <v>8.92</v>
      </c>
      <c r="L361" s="3">
        <v>8.5399999999999991</v>
      </c>
      <c r="M361" s="3">
        <v>9.3000000000000007</v>
      </c>
      <c r="N361" s="3">
        <v>8.73</v>
      </c>
      <c r="O361" s="3">
        <v>8.4499999999999993</v>
      </c>
      <c r="P361" s="3">
        <v>8.83</v>
      </c>
      <c r="Q361" s="3">
        <v>7.63</v>
      </c>
      <c r="R361" s="3">
        <v>8.86</v>
      </c>
      <c r="S361" s="3">
        <v>8.4600000000000009</v>
      </c>
      <c r="T361" s="3">
        <v>8.75</v>
      </c>
      <c r="U361" s="22">
        <v>8.1300000000000008</v>
      </c>
    </row>
    <row r="362" spans="1:21" x14ac:dyDescent="0.2">
      <c r="A362" s="15" t="s">
        <v>119</v>
      </c>
      <c r="B362" s="3">
        <v>0</v>
      </c>
      <c r="C362" s="3">
        <v>0</v>
      </c>
      <c r="D362" s="3">
        <v>0.04</v>
      </c>
      <c r="E362" s="3">
        <v>0.04</v>
      </c>
      <c r="F362" s="3">
        <v>0.05</v>
      </c>
      <c r="G362" s="3">
        <v>318.29000000000002</v>
      </c>
      <c r="H362" s="3">
        <v>329.84</v>
      </c>
      <c r="I362" s="3">
        <v>341.36</v>
      </c>
      <c r="J362" s="3">
        <v>340.95</v>
      </c>
      <c r="K362" s="3">
        <v>329.77</v>
      </c>
      <c r="L362" s="3">
        <v>348.81</v>
      </c>
      <c r="M362" s="3">
        <v>361.15</v>
      </c>
      <c r="N362" s="3">
        <v>364.35</v>
      </c>
      <c r="O362" s="3">
        <v>357.12</v>
      </c>
      <c r="P362" s="3">
        <v>378.26</v>
      </c>
      <c r="Q362" s="3">
        <v>367.62</v>
      </c>
      <c r="R362" s="3">
        <v>384.36</v>
      </c>
      <c r="S362" s="3">
        <v>379.59</v>
      </c>
      <c r="T362" s="3">
        <v>366.74</v>
      </c>
      <c r="U362" s="22">
        <v>365.5</v>
      </c>
    </row>
    <row r="363" spans="1:21" x14ac:dyDescent="0.2">
      <c r="A363" s="15" t="s">
        <v>120</v>
      </c>
      <c r="B363" s="3">
        <v>0</v>
      </c>
      <c r="C363" s="3">
        <v>0</v>
      </c>
      <c r="D363" s="3">
        <v>4.12</v>
      </c>
      <c r="E363" s="3">
        <v>4.3099999999999996</v>
      </c>
      <c r="F363" s="3">
        <v>3.99</v>
      </c>
      <c r="G363" s="3">
        <v>116.95</v>
      </c>
      <c r="H363" s="3">
        <v>119.86</v>
      </c>
      <c r="I363" s="3">
        <v>125.9</v>
      </c>
      <c r="J363" s="3">
        <v>123.97</v>
      </c>
      <c r="K363" s="3">
        <v>117.75</v>
      </c>
      <c r="L363" s="3">
        <v>120.13</v>
      </c>
      <c r="M363" s="3">
        <v>122.74</v>
      </c>
      <c r="N363" s="3">
        <v>127.55</v>
      </c>
      <c r="O363" s="3">
        <v>117.7</v>
      </c>
      <c r="P363" s="3">
        <v>117.61</v>
      </c>
      <c r="Q363" s="3">
        <v>120.1</v>
      </c>
      <c r="R363" s="3">
        <v>125.01</v>
      </c>
      <c r="S363" s="3">
        <v>123.19</v>
      </c>
      <c r="T363" s="3">
        <v>116.41</v>
      </c>
      <c r="U363" s="22">
        <v>119.14</v>
      </c>
    </row>
    <row r="364" spans="1:21" x14ac:dyDescent="0.2">
      <c r="A364" s="15" t="s">
        <v>121</v>
      </c>
      <c r="B364" s="3">
        <v>0</v>
      </c>
      <c r="C364" s="3">
        <v>0</v>
      </c>
      <c r="D364" s="3">
        <v>0.02</v>
      </c>
      <c r="E364" s="3">
        <v>0.03</v>
      </c>
      <c r="F364" s="3">
        <v>0.05</v>
      </c>
      <c r="G364" s="3">
        <v>249.74</v>
      </c>
      <c r="H364" s="3">
        <v>252.86</v>
      </c>
      <c r="I364" s="3">
        <v>261.83</v>
      </c>
      <c r="J364" s="3">
        <v>257.19</v>
      </c>
      <c r="K364" s="3">
        <v>248.29</v>
      </c>
      <c r="L364" s="3">
        <v>243.6</v>
      </c>
      <c r="M364" s="3">
        <v>465.36</v>
      </c>
      <c r="N364" s="3">
        <v>476.53</v>
      </c>
      <c r="O364" s="3">
        <v>479.38</v>
      </c>
      <c r="P364" s="3">
        <v>455.75</v>
      </c>
      <c r="Q364" s="3">
        <v>451.41</v>
      </c>
      <c r="R364" s="3">
        <v>470.72</v>
      </c>
      <c r="S364" s="3">
        <v>463.57</v>
      </c>
      <c r="T364" s="3">
        <v>445.67</v>
      </c>
      <c r="U364" s="22">
        <v>437.82</v>
      </c>
    </row>
    <row r="365" spans="1:21" x14ac:dyDescent="0.2">
      <c r="A365" s="15" t="s">
        <v>122</v>
      </c>
      <c r="B365" s="3">
        <v>0</v>
      </c>
      <c r="C365" s="3">
        <v>0</v>
      </c>
      <c r="D365" s="3">
        <v>0.02</v>
      </c>
      <c r="E365" s="3">
        <v>0.02</v>
      </c>
      <c r="F365" s="3">
        <v>0.02</v>
      </c>
      <c r="G365" s="3">
        <v>634.66</v>
      </c>
      <c r="H365" s="3">
        <v>1639.24</v>
      </c>
      <c r="I365" s="3">
        <v>1696.29</v>
      </c>
      <c r="J365" s="3">
        <v>2111.17</v>
      </c>
      <c r="K365" s="3">
        <v>2056.4</v>
      </c>
      <c r="L365" s="3">
        <v>2041.52</v>
      </c>
      <c r="M365" s="3">
        <v>2049.9299999999998</v>
      </c>
      <c r="N365" s="3">
        <v>2467.96</v>
      </c>
      <c r="O365" s="3">
        <v>2633.45</v>
      </c>
      <c r="P365" s="3">
        <v>2416.92</v>
      </c>
      <c r="Q365" s="3">
        <v>2455.14</v>
      </c>
      <c r="R365" s="3">
        <v>2563.04</v>
      </c>
      <c r="S365" s="3">
        <v>2538.87</v>
      </c>
      <c r="T365" s="3">
        <v>2470.1999999999998</v>
      </c>
      <c r="U365" s="22">
        <v>2444.29</v>
      </c>
    </row>
    <row r="366" spans="1:21" x14ac:dyDescent="0.2">
      <c r="A366" s="15" t="s">
        <v>123</v>
      </c>
      <c r="B366" s="3">
        <v>0</v>
      </c>
      <c r="C366" s="3">
        <v>0</v>
      </c>
      <c r="D366" s="3">
        <v>0.03</v>
      </c>
      <c r="E366" s="3">
        <v>0.03</v>
      </c>
      <c r="F366" s="3">
        <v>0.03</v>
      </c>
      <c r="G366" s="3">
        <v>19.12</v>
      </c>
      <c r="H366" s="3">
        <v>19.39</v>
      </c>
      <c r="I366" s="3">
        <v>20.61</v>
      </c>
      <c r="J366" s="3">
        <v>20.170000000000002</v>
      </c>
      <c r="K366" s="3">
        <v>19.68</v>
      </c>
      <c r="L366" s="3">
        <v>19.66</v>
      </c>
      <c r="M366" s="3">
        <v>19.739999999999998</v>
      </c>
      <c r="N366" s="3">
        <v>20.03</v>
      </c>
      <c r="O366" s="3">
        <v>19.36</v>
      </c>
      <c r="P366" s="3">
        <v>18.41</v>
      </c>
      <c r="Q366" s="3">
        <v>18.989999999999998</v>
      </c>
      <c r="R366" s="3">
        <v>1323.43</v>
      </c>
      <c r="S366" s="3">
        <v>1549.29</v>
      </c>
      <c r="T366" s="3">
        <v>1716.69</v>
      </c>
      <c r="U366" s="22">
        <v>1723.12</v>
      </c>
    </row>
    <row r="367" spans="1:21" x14ac:dyDescent="0.2">
      <c r="A367" s="15" t="s">
        <v>124</v>
      </c>
      <c r="B367" s="3">
        <v>0</v>
      </c>
      <c r="C367" s="3">
        <v>0</v>
      </c>
      <c r="D367" s="3">
        <v>0.02</v>
      </c>
      <c r="E367" s="3">
        <v>0.03</v>
      </c>
      <c r="F367" s="3">
        <v>0.03</v>
      </c>
      <c r="G367" s="3">
        <v>315.06</v>
      </c>
      <c r="H367" s="3">
        <v>886.54</v>
      </c>
      <c r="I367" s="3">
        <v>921.26</v>
      </c>
      <c r="J367" s="3">
        <v>901.21</v>
      </c>
      <c r="K367" s="3">
        <v>891.51</v>
      </c>
      <c r="L367" s="3">
        <v>1627.5</v>
      </c>
      <c r="M367" s="3">
        <v>1631.07</v>
      </c>
      <c r="N367" s="3">
        <v>1661.96</v>
      </c>
      <c r="O367" s="3">
        <v>2101.58</v>
      </c>
      <c r="P367" s="3">
        <v>2117.52</v>
      </c>
      <c r="Q367" s="3">
        <v>3406.12</v>
      </c>
      <c r="R367" s="3">
        <v>3559.86</v>
      </c>
      <c r="S367" s="3">
        <v>3812.09</v>
      </c>
      <c r="T367" s="3">
        <v>3753.45</v>
      </c>
      <c r="U367" s="22">
        <v>3799.54</v>
      </c>
    </row>
    <row r="368" spans="1:21" x14ac:dyDescent="0.2">
      <c r="A368" s="15" t="s">
        <v>125</v>
      </c>
      <c r="B368" s="3">
        <v>0</v>
      </c>
      <c r="C368" s="3">
        <v>0</v>
      </c>
      <c r="D368" s="3">
        <v>0.02</v>
      </c>
      <c r="E368" s="3">
        <v>0.02</v>
      </c>
      <c r="F368" s="3">
        <v>0.02</v>
      </c>
      <c r="G368" s="3">
        <v>52.08</v>
      </c>
      <c r="H368" s="3">
        <v>85.26</v>
      </c>
      <c r="I368" s="3">
        <v>123.02</v>
      </c>
      <c r="J368" s="3">
        <v>196.7</v>
      </c>
      <c r="K368" s="3">
        <v>193.68</v>
      </c>
      <c r="L368" s="3">
        <v>274.26</v>
      </c>
      <c r="M368" s="3">
        <v>278.24</v>
      </c>
      <c r="N368" s="3">
        <v>278.68</v>
      </c>
      <c r="O368" s="3">
        <v>259.26</v>
      </c>
      <c r="P368" s="3">
        <v>258.29000000000002</v>
      </c>
      <c r="Q368" s="3">
        <v>261.98</v>
      </c>
      <c r="R368" s="3">
        <v>301.87</v>
      </c>
      <c r="S368" s="3">
        <v>334.74</v>
      </c>
      <c r="T368" s="3">
        <v>428.44</v>
      </c>
      <c r="U368" s="22">
        <v>453.12</v>
      </c>
    </row>
    <row r="369" spans="1:21" x14ac:dyDescent="0.2">
      <c r="A369" s="15" t="s">
        <v>126</v>
      </c>
      <c r="B369" s="3">
        <v>0</v>
      </c>
      <c r="C369" s="3">
        <v>0</v>
      </c>
      <c r="D369" s="3">
        <v>0.01</v>
      </c>
      <c r="E369" s="3">
        <v>0.01</v>
      </c>
      <c r="F369" s="3">
        <v>75.150000000000006</v>
      </c>
      <c r="G369" s="3">
        <v>74.58</v>
      </c>
      <c r="H369" s="3">
        <v>188.5</v>
      </c>
      <c r="I369" s="3">
        <v>205.74</v>
      </c>
      <c r="J369" s="3">
        <v>254.1</v>
      </c>
      <c r="K369" s="3">
        <v>327.67</v>
      </c>
      <c r="L369" s="3">
        <v>318.93</v>
      </c>
      <c r="M369" s="3">
        <v>327.38</v>
      </c>
      <c r="N369" s="3">
        <v>399.66</v>
      </c>
      <c r="O369" s="3">
        <v>410.33</v>
      </c>
      <c r="P369" s="3">
        <v>412.33</v>
      </c>
      <c r="Q369" s="3">
        <v>420.24</v>
      </c>
      <c r="R369" s="3">
        <v>429.53</v>
      </c>
      <c r="S369" s="3">
        <v>433.39</v>
      </c>
      <c r="T369" s="3">
        <v>441.15</v>
      </c>
      <c r="U369" s="22">
        <v>691.12</v>
      </c>
    </row>
    <row r="370" spans="1:21" x14ac:dyDescent="0.2">
      <c r="A370" s="15" t="s">
        <v>127</v>
      </c>
      <c r="B370" s="3">
        <v>0</v>
      </c>
      <c r="C370" s="3">
        <v>0</v>
      </c>
      <c r="D370" s="3">
        <v>0.02</v>
      </c>
      <c r="E370" s="3">
        <v>0.02</v>
      </c>
      <c r="F370" s="3">
        <v>0.02</v>
      </c>
      <c r="G370" s="3">
        <v>0.13</v>
      </c>
      <c r="H370" s="3">
        <v>0.13</v>
      </c>
      <c r="I370" s="3">
        <v>0.13</v>
      </c>
      <c r="J370" s="3">
        <v>0.33</v>
      </c>
      <c r="K370" s="3">
        <v>0.32</v>
      </c>
      <c r="L370" s="3">
        <v>0.45</v>
      </c>
      <c r="M370" s="3">
        <v>0.46</v>
      </c>
      <c r="N370" s="3">
        <v>0.46</v>
      </c>
      <c r="O370" s="3">
        <v>0.48</v>
      </c>
      <c r="P370" s="3">
        <v>0.45</v>
      </c>
      <c r="Q370" s="3">
        <v>0.44</v>
      </c>
      <c r="R370" s="3">
        <v>0.45</v>
      </c>
      <c r="S370" s="3">
        <v>0.57999999999999996</v>
      </c>
      <c r="T370" s="3">
        <v>119.37</v>
      </c>
      <c r="U370" s="22">
        <v>120.28</v>
      </c>
    </row>
    <row r="371" spans="1:21" x14ac:dyDescent="0.2">
      <c r="A371" s="15" t="s">
        <v>128</v>
      </c>
      <c r="B371" s="3">
        <v>30.53</v>
      </c>
      <c r="C371" s="3">
        <v>30.98</v>
      </c>
      <c r="D371" s="3">
        <v>32.25</v>
      </c>
      <c r="E371" s="3">
        <v>32.32</v>
      </c>
      <c r="F371" s="3">
        <v>32.270000000000003</v>
      </c>
      <c r="G371" s="3">
        <v>31.18</v>
      </c>
      <c r="H371" s="3">
        <v>30.21</v>
      </c>
      <c r="I371" s="3">
        <v>30.9</v>
      </c>
      <c r="J371" s="3">
        <v>31.04</v>
      </c>
      <c r="K371" s="3">
        <v>30.16</v>
      </c>
      <c r="L371" s="3">
        <v>29.84</v>
      </c>
      <c r="M371" s="3">
        <v>30.04</v>
      </c>
      <c r="N371" s="3">
        <v>29.9</v>
      </c>
      <c r="O371" s="3">
        <v>28.79</v>
      </c>
      <c r="P371" s="3">
        <v>28.34</v>
      </c>
      <c r="Q371" s="3">
        <v>28.51</v>
      </c>
      <c r="R371" s="3">
        <v>25.81</v>
      </c>
      <c r="S371" s="3">
        <v>24.72</v>
      </c>
      <c r="T371" s="3">
        <v>25.58</v>
      </c>
      <c r="U371" s="22">
        <v>23.71</v>
      </c>
    </row>
    <row r="372" spans="1:21" x14ac:dyDescent="0.2">
      <c r="A372" s="15" t="s">
        <v>129</v>
      </c>
      <c r="B372" s="3">
        <v>0</v>
      </c>
      <c r="C372" s="3">
        <v>0</v>
      </c>
      <c r="D372" s="3">
        <v>1.04</v>
      </c>
      <c r="E372" s="3">
        <v>11.48</v>
      </c>
      <c r="F372" s="3">
        <v>0</v>
      </c>
      <c r="G372" s="3">
        <v>0</v>
      </c>
      <c r="H372" s="3">
        <v>1.27</v>
      </c>
      <c r="I372" s="3">
        <v>1.95</v>
      </c>
      <c r="J372" s="3">
        <v>2.67</v>
      </c>
      <c r="K372" s="3">
        <v>0.16</v>
      </c>
      <c r="L372" s="3">
        <v>0.78</v>
      </c>
      <c r="M372" s="3">
        <v>0.85</v>
      </c>
      <c r="N372" s="3">
        <v>0.74</v>
      </c>
      <c r="O372" s="3">
        <v>1.58</v>
      </c>
      <c r="P372" s="3">
        <v>1.61</v>
      </c>
      <c r="Q372" s="3">
        <v>3.48</v>
      </c>
      <c r="R372" s="3">
        <v>0</v>
      </c>
      <c r="S372" s="3">
        <v>0</v>
      </c>
      <c r="T372" s="3">
        <v>0</v>
      </c>
      <c r="U372" s="22">
        <v>0</v>
      </c>
    </row>
    <row r="373" spans="1:21" x14ac:dyDescent="0.2">
      <c r="A373" s="15" t="s">
        <v>130</v>
      </c>
      <c r="B373" s="3">
        <v>37.71</v>
      </c>
      <c r="C373" s="3">
        <v>38.5</v>
      </c>
      <c r="D373" s="3">
        <v>40.79</v>
      </c>
      <c r="E373" s="3">
        <v>41.62</v>
      </c>
      <c r="F373" s="3">
        <v>41.55</v>
      </c>
      <c r="G373" s="3">
        <v>39.799999999999997</v>
      </c>
      <c r="H373" s="3">
        <v>39.270000000000003</v>
      </c>
      <c r="I373" s="3">
        <v>38.369999999999997</v>
      </c>
      <c r="J373" s="3">
        <v>37.94</v>
      </c>
      <c r="K373" s="3">
        <v>38.46</v>
      </c>
      <c r="L373" s="3">
        <v>37.880000000000003</v>
      </c>
      <c r="M373" s="3">
        <v>37.229999999999997</v>
      </c>
      <c r="N373" s="3">
        <v>36.67</v>
      </c>
      <c r="O373" s="3">
        <v>33.5</v>
      </c>
      <c r="P373" s="3">
        <v>34.67</v>
      </c>
      <c r="Q373" s="3">
        <v>34.409999999999997</v>
      </c>
      <c r="R373" s="3">
        <v>31.96</v>
      </c>
      <c r="S373" s="3">
        <v>30.62</v>
      </c>
      <c r="T373" s="3">
        <v>33.07</v>
      </c>
      <c r="U373" s="22">
        <v>28.93</v>
      </c>
    </row>
    <row r="374" spans="1:21" x14ac:dyDescent="0.2">
      <c r="A374" s="15" t="s">
        <v>131</v>
      </c>
      <c r="B374" s="3">
        <v>0</v>
      </c>
      <c r="C374" s="3">
        <v>0</v>
      </c>
      <c r="D374" s="3">
        <v>0</v>
      </c>
      <c r="E374" s="3">
        <v>0</v>
      </c>
      <c r="F374" s="3">
        <v>0</v>
      </c>
      <c r="G374" s="3">
        <v>0</v>
      </c>
      <c r="H374" s="3">
        <v>0</v>
      </c>
      <c r="I374" s="3">
        <v>0</v>
      </c>
      <c r="J374" s="3">
        <v>0</v>
      </c>
      <c r="K374" s="3">
        <v>0</v>
      </c>
      <c r="L374" s="3">
        <v>0</v>
      </c>
      <c r="M374" s="3">
        <v>0.06</v>
      </c>
      <c r="N374" s="3">
        <v>0.11</v>
      </c>
      <c r="O374" s="3">
        <v>0</v>
      </c>
      <c r="P374" s="3">
        <v>0</v>
      </c>
      <c r="Q374" s="3">
        <v>7.0000000000000007E-2</v>
      </c>
      <c r="R374" s="3">
        <v>0.48</v>
      </c>
      <c r="S374" s="3">
        <v>0.31</v>
      </c>
      <c r="T374" s="3">
        <v>0.8</v>
      </c>
      <c r="U374" s="22">
        <v>0.65</v>
      </c>
    </row>
    <row r="375" spans="1:21" x14ac:dyDescent="0.2">
      <c r="A375" s="15" t="s">
        <v>132</v>
      </c>
      <c r="B375" s="3">
        <v>0</v>
      </c>
      <c r="C375" s="3">
        <v>0</v>
      </c>
      <c r="D375" s="3">
        <v>0</v>
      </c>
      <c r="E375" s="3">
        <v>0</v>
      </c>
      <c r="F375" s="3">
        <v>0</v>
      </c>
      <c r="G375" s="3">
        <v>0</v>
      </c>
      <c r="H375" s="3">
        <v>0</v>
      </c>
      <c r="I375" s="3">
        <v>0</v>
      </c>
      <c r="J375" s="3">
        <v>0</v>
      </c>
      <c r="K375" s="3">
        <v>0</v>
      </c>
      <c r="L375" s="3">
        <v>0</v>
      </c>
      <c r="M375" s="3">
        <v>0.06</v>
      </c>
      <c r="N375" s="3">
        <v>0</v>
      </c>
      <c r="O375" s="3">
        <v>0</v>
      </c>
      <c r="P375" s="3">
        <v>0.01</v>
      </c>
      <c r="Q375" s="3">
        <v>7.0000000000000007E-2</v>
      </c>
      <c r="R375" s="3">
        <v>0.4</v>
      </c>
      <c r="S375" s="3">
        <v>0.31</v>
      </c>
      <c r="T375" s="3">
        <v>0.81</v>
      </c>
      <c r="U375" s="22">
        <v>0.65</v>
      </c>
    </row>
    <row r="376" spans="1:21" x14ac:dyDescent="0.2">
      <c r="A376" s="15" t="s">
        <v>133</v>
      </c>
      <c r="B376" s="3">
        <v>0</v>
      </c>
      <c r="C376" s="3">
        <v>0</v>
      </c>
      <c r="D376" s="3">
        <v>0</v>
      </c>
      <c r="E376" s="3">
        <v>0</v>
      </c>
      <c r="F376" s="3">
        <v>0</v>
      </c>
      <c r="G376" s="3">
        <v>0</v>
      </c>
      <c r="H376" s="3">
        <v>0</v>
      </c>
      <c r="I376" s="3">
        <v>0</v>
      </c>
      <c r="J376" s="3">
        <v>0</v>
      </c>
      <c r="K376" s="3">
        <v>0</v>
      </c>
      <c r="L376" s="3">
        <v>0</v>
      </c>
      <c r="M376" s="3">
        <v>0.06</v>
      </c>
      <c r="N376" s="3">
        <v>0</v>
      </c>
      <c r="O376" s="3">
        <v>0</v>
      </c>
      <c r="P376" s="3">
        <v>0.01</v>
      </c>
      <c r="Q376" s="3">
        <v>0</v>
      </c>
      <c r="R376" s="3">
        <v>0.4</v>
      </c>
      <c r="S376" s="3">
        <v>0.31</v>
      </c>
      <c r="T376" s="3">
        <v>0.74</v>
      </c>
      <c r="U376" s="22">
        <v>0.64</v>
      </c>
    </row>
    <row r="377" spans="1:21" x14ac:dyDescent="0.2">
      <c r="A377" s="15" t="s">
        <v>134</v>
      </c>
      <c r="B377" s="3">
        <v>0</v>
      </c>
      <c r="C377" s="3">
        <v>0</v>
      </c>
      <c r="D377" s="3">
        <v>0</v>
      </c>
      <c r="E377" s="3">
        <v>0</v>
      </c>
      <c r="F377" s="3">
        <v>0</v>
      </c>
      <c r="G377" s="3">
        <v>0</v>
      </c>
      <c r="H377" s="3">
        <v>0</v>
      </c>
      <c r="I377" s="3">
        <v>0</v>
      </c>
      <c r="J377" s="3">
        <v>0</v>
      </c>
      <c r="K377" s="3">
        <v>0</v>
      </c>
      <c r="L377" s="3">
        <v>0</v>
      </c>
      <c r="M377" s="3">
        <v>0.06</v>
      </c>
      <c r="N377" s="3">
        <v>0</v>
      </c>
      <c r="O377" s="3">
        <v>0</v>
      </c>
      <c r="P377" s="3">
        <v>0.01</v>
      </c>
      <c r="Q377" s="3">
        <v>7.0000000000000007E-2</v>
      </c>
      <c r="R377" s="3">
        <v>0.4</v>
      </c>
      <c r="S377" s="3">
        <v>0.31</v>
      </c>
      <c r="T377" s="3">
        <v>0.76</v>
      </c>
      <c r="U377" s="22">
        <v>0.66</v>
      </c>
    </row>
    <row r="378" spans="1:21" x14ac:dyDescent="0.2">
      <c r="A378" s="15" t="s">
        <v>135</v>
      </c>
      <c r="B378" s="3">
        <v>7.0000000000000007E-2</v>
      </c>
      <c r="C378" s="3">
        <v>0</v>
      </c>
      <c r="D378" s="3">
        <v>0.26</v>
      </c>
      <c r="E378" s="3">
        <v>0</v>
      </c>
      <c r="F378" s="3">
        <v>0</v>
      </c>
      <c r="G378" s="3">
        <v>0</v>
      </c>
      <c r="H378" s="3">
        <v>0</v>
      </c>
      <c r="I378" s="3">
        <v>0</v>
      </c>
      <c r="J378" s="3">
        <v>0</v>
      </c>
      <c r="K378" s="3">
        <v>0.45</v>
      </c>
      <c r="L378" s="3">
        <v>0</v>
      </c>
      <c r="M378" s="3">
        <v>0</v>
      </c>
      <c r="N378" s="3">
        <v>0</v>
      </c>
      <c r="O378" s="3">
        <v>0</v>
      </c>
      <c r="P378" s="3">
        <v>0</v>
      </c>
      <c r="Q378" s="3">
        <v>0</v>
      </c>
      <c r="R378" s="3">
        <v>0</v>
      </c>
      <c r="S378" s="3">
        <v>0</v>
      </c>
      <c r="T378" s="3">
        <v>0</v>
      </c>
      <c r="U378" s="22">
        <v>0</v>
      </c>
    </row>
    <row r="379" spans="1:21" x14ac:dyDescent="0.2">
      <c r="A379" s="15" t="s">
        <v>136</v>
      </c>
      <c r="B379" s="3">
        <v>613.44000000000005</v>
      </c>
      <c r="C379" s="3">
        <v>765.71</v>
      </c>
      <c r="D379" s="3">
        <v>744.82</v>
      </c>
      <c r="E379" s="3">
        <v>750.48</v>
      </c>
      <c r="F379" s="3">
        <v>764.63</v>
      </c>
      <c r="G379" s="3">
        <v>709.1</v>
      </c>
      <c r="H379" s="3">
        <v>717.4</v>
      </c>
      <c r="I379" s="3">
        <v>697.56</v>
      </c>
      <c r="J379" s="3">
        <v>718.49</v>
      </c>
      <c r="K379" s="3">
        <v>638.07000000000005</v>
      </c>
      <c r="L379" s="3">
        <v>787.57</v>
      </c>
      <c r="M379" s="3">
        <v>755.16</v>
      </c>
      <c r="N379" s="3">
        <v>750.72</v>
      </c>
      <c r="O379" s="3">
        <v>764.86</v>
      </c>
      <c r="P379" s="3">
        <v>709.06</v>
      </c>
      <c r="Q379" s="3">
        <v>718.44</v>
      </c>
      <c r="R379" s="3">
        <v>694.76</v>
      </c>
      <c r="S379" s="3">
        <v>717.9</v>
      </c>
      <c r="T379" s="3">
        <v>637.27</v>
      </c>
      <c r="U379" s="22">
        <v>789.37</v>
      </c>
    </row>
    <row r="380" spans="1:21" x14ac:dyDescent="0.2">
      <c r="A380" s="15" t="s">
        <v>137</v>
      </c>
      <c r="B380" s="3">
        <v>0</v>
      </c>
      <c r="C380" s="3">
        <v>0</v>
      </c>
      <c r="D380" s="3">
        <v>0.04</v>
      </c>
      <c r="E380" s="3">
        <v>0.09</v>
      </c>
      <c r="F380" s="3">
        <v>0.16</v>
      </c>
      <c r="G380" s="3">
        <v>0.15</v>
      </c>
      <c r="H380" s="3">
        <v>0.14000000000000001</v>
      </c>
      <c r="I380" s="3">
        <v>0.15</v>
      </c>
      <c r="J380" s="3">
        <v>0.15</v>
      </c>
      <c r="K380" s="3">
        <v>0.14000000000000001</v>
      </c>
      <c r="L380" s="3">
        <v>0.15</v>
      </c>
      <c r="M380" s="3">
        <v>0.16</v>
      </c>
      <c r="N380" s="3">
        <v>339.55</v>
      </c>
      <c r="O380" s="3">
        <v>322.95999999999998</v>
      </c>
      <c r="P380" s="3">
        <v>326.11</v>
      </c>
      <c r="Q380" s="3">
        <v>302.02999999999997</v>
      </c>
      <c r="R380" s="3">
        <v>307.77999999999997</v>
      </c>
      <c r="S380" s="3">
        <v>315.76</v>
      </c>
      <c r="T380" s="3">
        <v>414.1</v>
      </c>
      <c r="U380" s="22">
        <v>446.93</v>
      </c>
    </row>
    <row r="381" spans="1:21" x14ac:dyDescent="0.2">
      <c r="A381" s="15" t="s">
        <v>138</v>
      </c>
      <c r="B381" s="3">
        <v>0</v>
      </c>
      <c r="C381" s="3">
        <v>0.01</v>
      </c>
      <c r="D381" s="3">
        <v>71.28</v>
      </c>
      <c r="E381" s="3">
        <v>570.38</v>
      </c>
      <c r="F381" s="3">
        <v>555.51</v>
      </c>
      <c r="G381" s="3">
        <v>552.96</v>
      </c>
      <c r="H381" s="3">
        <v>519.82000000000005</v>
      </c>
      <c r="I381" s="3">
        <v>559.53</v>
      </c>
      <c r="J381" s="3">
        <v>544.54</v>
      </c>
      <c r="K381" s="3">
        <v>485.91</v>
      </c>
      <c r="L381" s="3">
        <v>536.41999999999996</v>
      </c>
      <c r="M381" s="3">
        <v>566.22</v>
      </c>
      <c r="N381" s="3">
        <v>562.66999999999996</v>
      </c>
      <c r="O381" s="3">
        <v>528.74</v>
      </c>
      <c r="P381" s="3">
        <v>547.51</v>
      </c>
      <c r="Q381" s="3">
        <v>500.46</v>
      </c>
      <c r="R381" s="3">
        <v>521.29999999999995</v>
      </c>
      <c r="S381" s="3">
        <v>506.01</v>
      </c>
      <c r="T381" s="3">
        <v>454.5</v>
      </c>
      <c r="U381" s="22">
        <v>498.82</v>
      </c>
    </row>
    <row r="382" spans="1:21" x14ac:dyDescent="0.2">
      <c r="A382" s="15" t="s">
        <v>139</v>
      </c>
      <c r="B382" s="3">
        <v>0</v>
      </c>
      <c r="C382" s="3">
        <v>0</v>
      </c>
      <c r="D382" s="3">
        <v>0.03</v>
      </c>
      <c r="E382" s="3">
        <v>0.06</v>
      </c>
      <c r="F382" s="3">
        <v>0.19</v>
      </c>
      <c r="G382" s="3">
        <v>0.19</v>
      </c>
      <c r="H382" s="3">
        <v>0.17</v>
      </c>
      <c r="I382" s="3">
        <v>0.19</v>
      </c>
      <c r="J382" s="3">
        <v>0.19</v>
      </c>
      <c r="K382" s="3">
        <v>0.17</v>
      </c>
      <c r="L382" s="3">
        <v>0.18</v>
      </c>
      <c r="M382" s="3">
        <v>0.18</v>
      </c>
      <c r="N382" s="3">
        <v>0.41</v>
      </c>
      <c r="O382" s="3">
        <v>1518.09</v>
      </c>
      <c r="P382" s="3">
        <v>1505.55</v>
      </c>
      <c r="Q382" s="3">
        <v>1337.52</v>
      </c>
      <c r="R382" s="3">
        <v>1391.72</v>
      </c>
      <c r="S382" s="3">
        <v>1439.58</v>
      </c>
      <c r="T382" s="3">
        <v>1316.14</v>
      </c>
      <c r="U382" s="22">
        <v>1335</v>
      </c>
    </row>
    <row r="383" spans="1:21" x14ac:dyDescent="0.2">
      <c r="A383" s="15" t="s">
        <v>140</v>
      </c>
      <c r="B383" s="3">
        <v>0</v>
      </c>
      <c r="C383" s="3">
        <v>0.01</v>
      </c>
      <c r="D383" s="3">
        <v>12.32</v>
      </c>
      <c r="E383" s="3">
        <v>93.67</v>
      </c>
      <c r="F383" s="3">
        <v>314</v>
      </c>
      <c r="G383" s="3">
        <v>283.43</v>
      </c>
      <c r="H383" s="3">
        <v>273.04000000000002</v>
      </c>
      <c r="I383" s="3">
        <v>272.73</v>
      </c>
      <c r="J383" s="3">
        <v>276.45</v>
      </c>
      <c r="K383" s="3">
        <v>257.48</v>
      </c>
      <c r="L383" s="3">
        <v>307.88</v>
      </c>
      <c r="M383" s="3">
        <v>294.01</v>
      </c>
      <c r="N383" s="3">
        <v>350.86</v>
      </c>
      <c r="O383" s="3">
        <v>328.39</v>
      </c>
      <c r="P383" s="3">
        <v>320.85000000000002</v>
      </c>
      <c r="Q383" s="3">
        <v>456.08</v>
      </c>
      <c r="R383" s="3">
        <v>818.81</v>
      </c>
      <c r="S383" s="3">
        <v>844.33</v>
      </c>
      <c r="T383" s="3">
        <v>754.76</v>
      </c>
      <c r="U383" s="22">
        <v>848.23</v>
      </c>
    </row>
    <row r="384" spans="1:21" x14ac:dyDescent="0.2">
      <c r="A384" s="15" t="s">
        <v>141</v>
      </c>
      <c r="B384" s="3">
        <v>0</v>
      </c>
      <c r="C384" s="3">
        <v>0.01</v>
      </c>
      <c r="D384" s="3">
        <v>7.0000000000000007E-2</v>
      </c>
      <c r="E384" s="3">
        <v>29.83</v>
      </c>
      <c r="F384" s="3">
        <v>186.46</v>
      </c>
      <c r="G384" s="3">
        <v>224.27</v>
      </c>
      <c r="H384" s="3">
        <v>271.85000000000002</v>
      </c>
      <c r="I384" s="3">
        <v>276.86</v>
      </c>
      <c r="J384" s="3">
        <v>256.82</v>
      </c>
      <c r="K384" s="3">
        <v>240.44</v>
      </c>
      <c r="L384" s="3">
        <v>273.64999999999998</v>
      </c>
      <c r="M384" s="3">
        <v>249.11</v>
      </c>
      <c r="N384" s="3">
        <v>271.94</v>
      </c>
      <c r="O384" s="3">
        <v>380.16</v>
      </c>
      <c r="P384" s="3">
        <v>360.18</v>
      </c>
      <c r="Q384" s="3">
        <v>379.83</v>
      </c>
      <c r="R384" s="3">
        <v>391.23</v>
      </c>
      <c r="S384" s="3">
        <v>377.76</v>
      </c>
      <c r="T384" s="3">
        <v>332.2</v>
      </c>
      <c r="U384" s="22">
        <v>1820.12</v>
      </c>
    </row>
    <row r="385" spans="1:21" x14ac:dyDescent="0.2">
      <c r="A385" s="15" t="s">
        <v>142</v>
      </c>
      <c r="B385" s="3">
        <v>0</v>
      </c>
      <c r="C385" s="3">
        <v>0.01</v>
      </c>
      <c r="D385" s="3">
        <v>3.91</v>
      </c>
      <c r="E385" s="3">
        <v>151.02000000000001</v>
      </c>
      <c r="F385" s="3">
        <v>496.75</v>
      </c>
      <c r="G385" s="3">
        <v>572.01</v>
      </c>
      <c r="H385" s="3">
        <v>514.08000000000004</v>
      </c>
      <c r="I385" s="3">
        <v>550.53</v>
      </c>
      <c r="J385" s="3">
        <v>480.88</v>
      </c>
      <c r="K385" s="3">
        <v>458.55</v>
      </c>
      <c r="L385" s="3">
        <v>439.36</v>
      </c>
      <c r="M385" s="3">
        <v>489.89</v>
      </c>
      <c r="N385" s="3">
        <v>515.65</v>
      </c>
      <c r="O385" s="3">
        <v>570.37</v>
      </c>
      <c r="P385" s="3">
        <v>602.86</v>
      </c>
      <c r="Q385" s="3">
        <v>606.36</v>
      </c>
      <c r="R385" s="3">
        <v>647.41</v>
      </c>
      <c r="S385" s="3">
        <v>593.87</v>
      </c>
      <c r="T385" s="3">
        <v>596.70000000000005</v>
      </c>
      <c r="U385" s="22">
        <v>498.77</v>
      </c>
    </row>
    <row r="386" spans="1:21" x14ac:dyDescent="0.2">
      <c r="A386" s="15" t="s">
        <v>143</v>
      </c>
      <c r="B386" s="3">
        <v>0.01</v>
      </c>
      <c r="C386" s="3">
        <v>0.01</v>
      </c>
      <c r="D386" s="3">
        <v>68.81</v>
      </c>
      <c r="E386" s="3">
        <v>377.94</v>
      </c>
      <c r="F386" s="3">
        <v>334.83</v>
      </c>
      <c r="G386" s="3">
        <v>1554.16</v>
      </c>
      <c r="H386" s="3">
        <v>1372.78</v>
      </c>
      <c r="I386" s="3">
        <v>3551.24</v>
      </c>
      <c r="J386" s="3">
        <v>4400.2</v>
      </c>
      <c r="K386" s="3">
        <v>4319.8500000000004</v>
      </c>
      <c r="L386" s="3">
        <v>4893.34</v>
      </c>
      <c r="M386" s="3">
        <v>5264.01</v>
      </c>
      <c r="N386" s="3">
        <v>4981.82</v>
      </c>
      <c r="O386" s="3">
        <v>4180.0200000000004</v>
      </c>
      <c r="P386" s="3">
        <v>4501.41</v>
      </c>
      <c r="Q386" s="3">
        <v>3838.82</v>
      </c>
      <c r="R386" s="3">
        <v>5818.9</v>
      </c>
      <c r="S386" s="3">
        <v>6745.94</v>
      </c>
      <c r="T386" s="3">
        <v>6483.37</v>
      </c>
      <c r="U386" s="22">
        <v>6844.93</v>
      </c>
    </row>
    <row r="387" spans="1:21" x14ac:dyDescent="0.2">
      <c r="A387" s="15" t="s">
        <v>144</v>
      </c>
      <c r="B387" s="3">
        <v>715.71</v>
      </c>
      <c r="C387" s="3">
        <v>843.48</v>
      </c>
      <c r="D387" s="3">
        <v>850.43</v>
      </c>
      <c r="E387" s="3">
        <v>827.47</v>
      </c>
      <c r="F387" s="3">
        <v>971.39</v>
      </c>
      <c r="G387" s="3">
        <v>940.69</v>
      </c>
      <c r="H387" s="3">
        <v>908.86</v>
      </c>
      <c r="I387" s="3">
        <v>831.27</v>
      </c>
      <c r="J387" s="3">
        <v>829.91</v>
      </c>
      <c r="K387" s="3">
        <v>740.06</v>
      </c>
      <c r="L387" s="3">
        <v>867.55</v>
      </c>
      <c r="M387" s="3">
        <v>861.55</v>
      </c>
      <c r="N387" s="3">
        <v>827.36</v>
      </c>
      <c r="O387" s="3">
        <v>971.76</v>
      </c>
      <c r="P387" s="3">
        <v>939.44</v>
      </c>
      <c r="Q387" s="3">
        <v>910.03</v>
      </c>
      <c r="R387" s="3">
        <v>828.35</v>
      </c>
      <c r="S387" s="3">
        <v>829.5</v>
      </c>
      <c r="T387" s="3">
        <v>737.58</v>
      </c>
      <c r="U387" s="22">
        <v>869.61</v>
      </c>
    </row>
    <row r="388" spans="1:21" x14ac:dyDescent="0.2">
      <c r="A388" s="15"/>
      <c r="B388" s="40"/>
      <c r="C388" s="40"/>
      <c r="D388" s="40"/>
      <c r="E388" s="40"/>
      <c r="F388" s="40"/>
      <c r="G388" s="40"/>
      <c r="H388" s="40"/>
      <c r="I388" s="40"/>
      <c r="J388" s="40"/>
      <c r="K388" s="40"/>
      <c r="L388" s="40"/>
      <c r="M388" s="40"/>
      <c r="N388" s="40"/>
      <c r="O388" s="40"/>
      <c r="P388" s="40"/>
      <c r="Q388" s="40"/>
      <c r="R388" s="40"/>
      <c r="S388" s="40"/>
      <c r="T388" s="40"/>
      <c r="U388" s="41"/>
    </row>
    <row r="389" spans="1:21" x14ac:dyDescent="0.2">
      <c r="A389" s="13" t="s">
        <v>148</v>
      </c>
      <c r="B389" s="5"/>
      <c r="C389" s="5"/>
      <c r="D389" s="5"/>
      <c r="E389" s="5"/>
      <c r="F389" s="5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14"/>
    </row>
    <row r="390" spans="1:21" x14ac:dyDescent="0.2">
      <c r="A390" s="15" t="s">
        <v>18</v>
      </c>
      <c r="B390" s="3">
        <v>48.89</v>
      </c>
      <c r="C390" s="3">
        <v>50.59</v>
      </c>
      <c r="D390" s="3">
        <v>55.82</v>
      </c>
      <c r="E390" s="3">
        <v>52.63</v>
      </c>
      <c r="F390" s="3">
        <v>68.67</v>
      </c>
      <c r="G390" s="3">
        <v>72.180000000000007</v>
      </c>
      <c r="H390" s="3">
        <v>60.34</v>
      </c>
      <c r="I390" s="3">
        <v>62.25</v>
      </c>
      <c r="J390" s="3">
        <v>51.19</v>
      </c>
      <c r="K390" s="3">
        <v>49.81</v>
      </c>
      <c r="L390" s="3">
        <v>51.05</v>
      </c>
      <c r="M390" s="3">
        <v>56.02</v>
      </c>
      <c r="N390" s="3">
        <v>52.4</v>
      </c>
      <c r="O390" s="3">
        <v>68.44</v>
      </c>
      <c r="P390" s="3">
        <v>71.73</v>
      </c>
      <c r="Q390" s="3">
        <v>60.72</v>
      </c>
      <c r="R390" s="3">
        <v>61.81</v>
      </c>
      <c r="S390" s="3">
        <v>51.09</v>
      </c>
      <c r="T390" s="3">
        <v>49.61</v>
      </c>
      <c r="U390" s="22">
        <v>50.83</v>
      </c>
    </row>
    <row r="391" spans="1:21" x14ac:dyDescent="0.2">
      <c r="A391" s="15" t="s">
        <v>19</v>
      </c>
      <c r="B391" s="3">
        <v>1.1000000000000001</v>
      </c>
      <c r="C391" s="3">
        <v>2.2599999999999998</v>
      </c>
      <c r="D391" s="3">
        <v>6.13</v>
      </c>
      <c r="E391" s="3">
        <v>4.87</v>
      </c>
      <c r="F391" s="3">
        <v>1.39</v>
      </c>
      <c r="G391" s="3">
        <v>5.67</v>
      </c>
      <c r="H391" s="3">
        <v>28.49</v>
      </c>
      <c r="I391" s="3">
        <v>27.47</v>
      </c>
      <c r="J391" s="3">
        <v>26.59</v>
      </c>
      <c r="K391" s="3">
        <v>38.909999999999997</v>
      </c>
      <c r="L391" s="3">
        <v>27.38</v>
      </c>
      <c r="M391" s="3">
        <v>32.94</v>
      </c>
      <c r="N391" s="3">
        <v>28.87</v>
      </c>
      <c r="O391" s="3">
        <v>26.75</v>
      </c>
      <c r="P391" s="3">
        <v>32.6</v>
      </c>
      <c r="Q391" s="3">
        <v>44.98</v>
      </c>
      <c r="R391" s="3">
        <v>14.05</v>
      </c>
      <c r="S391" s="3">
        <v>30.74</v>
      </c>
      <c r="T391" s="3">
        <v>36.479999999999997</v>
      </c>
      <c r="U391" s="22">
        <v>21.59</v>
      </c>
    </row>
    <row r="392" spans="1:21" x14ac:dyDescent="0.2">
      <c r="A392" s="15" t="s">
        <v>20</v>
      </c>
      <c r="B392" s="3">
        <v>662.92</v>
      </c>
      <c r="C392" s="3">
        <v>755.8</v>
      </c>
      <c r="D392" s="3">
        <v>779.12</v>
      </c>
      <c r="E392" s="3">
        <v>839.51</v>
      </c>
      <c r="F392" s="3">
        <v>988.37</v>
      </c>
      <c r="G392" s="3">
        <v>883.19</v>
      </c>
      <c r="H392" s="3">
        <v>957.77</v>
      </c>
      <c r="I392" s="3">
        <v>896.26</v>
      </c>
      <c r="J392" s="3">
        <v>867.56</v>
      </c>
      <c r="K392" s="3">
        <v>910.09</v>
      </c>
      <c r="L392" s="3">
        <v>833.99</v>
      </c>
      <c r="M392" s="3">
        <v>815.29</v>
      </c>
      <c r="N392" s="3">
        <v>821.98</v>
      </c>
      <c r="O392" s="3">
        <v>771.89</v>
      </c>
      <c r="P392" s="3">
        <v>776.9</v>
      </c>
      <c r="Q392" s="3">
        <v>799.17</v>
      </c>
      <c r="R392" s="3">
        <v>687.54</v>
      </c>
      <c r="S392" s="3">
        <v>725.78</v>
      </c>
      <c r="T392" s="3">
        <v>721.91</v>
      </c>
      <c r="U392" s="22">
        <v>627.30999999999995</v>
      </c>
    </row>
    <row r="393" spans="1:21" x14ac:dyDescent="0.2">
      <c r="A393" s="15" t="s">
        <v>21</v>
      </c>
      <c r="B393" s="3">
        <v>699.17</v>
      </c>
      <c r="C393" s="3">
        <v>788.25</v>
      </c>
      <c r="D393" s="3">
        <v>756.97</v>
      </c>
      <c r="E393" s="3">
        <v>832.01</v>
      </c>
      <c r="F393" s="3">
        <v>992.02</v>
      </c>
      <c r="G393" s="3">
        <v>888.33</v>
      </c>
      <c r="H393" s="3">
        <v>975.83</v>
      </c>
      <c r="I393" s="3">
        <v>903.49</v>
      </c>
      <c r="J393" s="3">
        <v>865.67</v>
      </c>
      <c r="K393" s="3">
        <v>899.31</v>
      </c>
      <c r="L393" s="3">
        <v>820.53</v>
      </c>
      <c r="M393" s="3">
        <v>831.93</v>
      </c>
      <c r="N393" s="3">
        <v>812.73</v>
      </c>
      <c r="O393" s="3">
        <v>755.33</v>
      </c>
      <c r="P393" s="3">
        <v>754.16</v>
      </c>
      <c r="Q393" s="3">
        <v>813.45</v>
      </c>
      <c r="R393" s="3">
        <v>702.84</v>
      </c>
      <c r="S393" s="3">
        <v>715.09</v>
      </c>
      <c r="T393" s="3">
        <v>748.08</v>
      </c>
      <c r="U393" s="22">
        <v>642.35</v>
      </c>
    </row>
    <row r="394" spans="1:21" x14ac:dyDescent="0.2">
      <c r="A394" s="15" t="s">
        <v>22</v>
      </c>
      <c r="B394" s="3">
        <v>59.28</v>
      </c>
      <c r="C394" s="3">
        <v>94.89</v>
      </c>
      <c r="D394" s="3">
        <v>185.8</v>
      </c>
      <c r="E394" s="3">
        <v>150.11000000000001</v>
      </c>
      <c r="F394" s="3">
        <v>75.319999999999993</v>
      </c>
      <c r="G394" s="3">
        <v>167.39</v>
      </c>
      <c r="H394" s="3">
        <v>400.58</v>
      </c>
      <c r="I394" s="3">
        <v>364.31</v>
      </c>
      <c r="J394" s="3">
        <v>357.68</v>
      </c>
      <c r="K394" s="3">
        <v>436.97</v>
      </c>
      <c r="L394" s="3">
        <v>349.06</v>
      </c>
      <c r="M394" s="3">
        <v>366.66</v>
      </c>
      <c r="N394" s="3">
        <v>329.38</v>
      </c>
      <c r="O394" s="3">
        <v>336.21</v>
      </c>
      <c r="P394" s="3">
        <v>390.71</v>
      </c>
      <c r="Q394" s="3">
        <v>439.36</v>
      </c>
      <c r="R394" s="3">
        <v>282.81</v>
      </c>
      <c r="S394" s="3">
        <v>327.85</v>
      </c>
      <c r="T394" s="3">
        <v>344.33</v>
      </c>
      <c r="U394" s="22">
        <v>250.31</v>
      </c>
    </row>
    <row r="395" spans="1:21" x14ac:dyDescent="0.2">
      <c r="A395" s="15" t="s">
        <v>23</v>
      </c>
      <c r="B395" s="3">
        <v>72.150000000000006</v>
      </c>
      <c r="C395" s="3">
        <v>107.09</v>
      </c>
      <c r="D395" s="3">
        <v>219.04</v>
      </c>
      <c r="E395" s="3">
        <v>169.47</v>
      </c>
      <c r="F395" s="3">
        <v>89.47</v>
      </c>
      <c r="G395" s="3">
        <v>178.89</v>
      </c>
      <c r="H395" s="3">
        <v>441.36</v>
      </c>
      <c r="I395" s="3">
        <v>396.91</v>
      </c>
      <c r="J395" s="3">
        <v>384.86</v>
      </c>
      <c r="K395" s="3">
        <v>493.93</v>
      </c>
      <c r="L395" s="3">
        <v>378.37</v>
      </c>
      <c r="M395" s="3">
        <v>407.91</v>
      </c>
      <c r="N395" s="3">
        <v>346.91</v>
      </c>
      <c r="O395" s="3">
        <v>364.85</v>
      </c>
      <c r="P395" s="3">
        <v>423.06</v>
      </c>
      <c r="Q395" s="3">
        <v>482.89</v>
      </c>
      <c r="R395" s="3">
        <v>308.24</v>
      </c>
      <c r="S395" s="3">
        <v>359.39</v>
      </c>
      <c r="T395" s="3">
        <v>370.02</v>
      </c>
      <c r="U395" s="22">
        <v>264.41000000000003</v>
      </c>
    </row>
    <row r="396" spans="1:21" x14ac:dyDescent="0.2">
      <c r="A396" s="15" t="s">
        <v>24</v>
      </c>
      <c r="B396" s="3">
        <v>267.76</v>
      </c>
      <c r="C396" s="3">
        <v>334.11</v>
      </c>
      <c r="D396" s="3">
        <v>321.29000000000002</v>
      </c>
      <c r="E396" s="3">
        <v>331.67</v>
      </c>
      <c r="F396" s="3">
        <v>354.23</v>
      </c>
      <c r="G396" s="3">
        <v>323.83999999999997</v>
      </c>
      <c r="H396" s="3">
        <v>334.9</v>
      </c>
      <c r="I396" s="3">
        <v>329.6</v>
      </c>
      <c r="J396" s="3">
        <v>317.8</v>
      </c>
      <c r="K396" s="3">
        <v>285.5</v>
      </c>
      <c r="L396" s="3">
        <v>345.97</v>
      </c>
      <c r="M396" s="3">
        <v>323.77</v>
      </c>
      <c r="N396" s="3">
        <v>330.86</v>
      </c>
      <c r="O396" s="3">
        <v>353.62</v>
      </c>
      <c r="P396" s="3">
        <v>323.22000000000003</v>
      </c>
      <c r="Q396" s="3">
        <v>334.23</v>
      </c>
      <c r="R396" s="3">
        <v>323.08999999999997</v>
      </c>
      <c r="S396" s="3">
        <v>313.83999999999997</v>
      </c>
      <c r="T396" s="3">
        <v>280.39999999999998</v>
      </c>
      <c r="U396" s="22">
        <v>338.15</v>
      </c>
    </row>
    <row r="397" spans="1:21" x14ac:dyDescent="0.2">
      <c r="A397" s="15" t="s">
        <v>25</v>
      </c>
      <c r="B397" s="3">
        <v>1.87</v>
      </c>
      <c r="C397" s="3">
        <v>2.02</v>
      </c>
      <c r="D397" s="3">
        <v>2.44</v>
      </c>
      <c r="E397" s="3">
        <v>2.54</v>
      </c>
      <c r="F397" s="3">
        <v>2.54</v>
      </c>
      <c r="G397" s="3">
        <v>2.41</v>
      </c>
      <c r="H397" s="3">
        <v>2.39</v>
      </c>
      <c r="I397" s="3">
        <v>2.5299999999999998</v>
      </c>
      <c r="J397" s="3">
        <v>2.48</v>
      </c>
      <c r="K397" s="3">
        <v>2.42</v>
      </c>
      <c r="L397" s="3">
        <v>2.2999999999999998</v>
      </c>
      <c r="M397" s="3">
        <v>2.44</v>
      </c>
      <c r="N397" s="3">
        <v>2.44</v>
      </c>
      <c r="O397" s="3">
        <v>2.2999999999999998</v>
      </c>
      <c r="P397" s="3">
        <v>2.2400000000000002</v>
      </c>
      <c r="Q397" s="3">
        <v>2.13</v>
      </c>
      <c r="R397" s="3">
        <v>1.98</v>
      </c>
      <c r="S397" s="3">
        <v>2.11</v>
      </c>
      <c r="T397" s="3">
        <v>1.65</v>
      </c>
      <c r="U397" s="22">
        <v>1.6</v>
      </c>
    </row>
    <row r="398" spans="1:21" x14ac:dyDescent="0.2">
      <c r="A398" s="15" t="s">
        <v>26</v>
      </c>
      <c r="B398" s="3">
        <v>37.57</v>
      </c>
      <c r="C398" s="3">
        <v>40.450000000000003</v>
      </c>
      <c r="D398" s="3">
        <v>44.75</v>
      </c>
      <c r="E398" s="3">
        <v>46.3</v>
      </c>
      <c r="F398" s="3">
        <v>46.78</v>
      </c>
      <c r="G398" s="3">
        <v>44.37</v>
      </c>
      <c r="H398" s="3">
        <v>45.08</v>
      </c>
      <c r="I398" s="3">
        <v>47.45</v>
      </c>
      <c r="J398" s="3">
        <v>45.4</v>
      </c>
      <c r="K398" s="3">
        <v>44.82</v>
      </c>
      <c r="L398" s="3">
        <v>44.78</v>
      </c>
      <c r="M398" s="3">
        <v>45.31</v>
      </c>
      <c r="N398" s="3">
        <v>45.95</v>
      </c>
      <c r="O398" s="3">
        <v>45.43</v>
      </c>
      <c r="P398" s="3">
        <v>42.56</v>
      </c>
      <c r="Q398" s="3">
        <v>42.07</v>
      </c>
      <c r="R398" s="3">
        <v>33.99</v>
      </c>
      <c r="S398" s="3">
        <v>35.64</v>
      </c>
      <c r="T398" s="3">
        <v>33.630000000000003</v>
      </c>
      <c r="U398" s="22">
        <v>28.48</v>
      </c>
    </row>
    <row r="399" spans="1:21" x14ac:dyDescent="0.2">
      <c r="A399" s="15" t="s">
        <v>27</v>
      </c>
      <c r="B399" s="3">
        <v>450.15</v>
      </c>
      <c r="C399" s="3">
        <v>552.07000000000005</v>
      </c>
      <c r="D399" s="3">
        <v>544.55999999999995</v>
      </c>
      <c r="E399" s="3">
        <v>538.88</v>
      </c>
      <c r="F399" s="3">
        <v>547.80999999999995</v>
      </c>
      <c r="G399" s="3">
        <v>516.25</v>
      </c>
      <c r="H399" s="3">
        <v>510.35</v>
      </c>
      <c r="I399" s="3">
        <v>505.37</v>
      </c>
      <c r="J399" s="3">
        <v>519.87</v>
      </c>
      <c r="K399" s="3">
        <v>471.13</v>
      </c>
      <c r="L399" s="3">
        <v>565.42999999999995</v>
      </c>
      <c r="M399" s="3">
        <v>547.23</v>
      </c>
      <c r="N399" s="3">
        <v>537.41</v>
      </c>
      <c r="O399" s="3">
        <v>547.48</v>
      </c>
      <c r="P399" s="3">
        <v>515.70000000000005</v>
      </c>
      <c r="Q399" s="3">
        <v>510.86</v>
      </c>
      <c r="R399" s="3">
        <v>501</v>
      </c>
      <c r="S399" s="3">
        <v>517.70000000000005</v>
      </c>
      <c r="T399" s="3">
        <v>468.11</v>
      </c>
      <c r="U399" s="22">
        <v>561.36</v>
      </c>
    </row>
    <row r="400" spans="1:21" x14ac:dyDescent="0.2">
      <c r="A400" s="15" t="s">
        <v>28</v>
      </c>
      <c r="B400" s="3">
        <v>14.23</v>
      </c>
      <c r="C400" s="3">
        <v>14.31</v>
      </c>
      <c r="D400" s="3">
        <v>14.92</v>
      </c>
      <c r="E400" s="3">
        <v>15.01</v>
      </c>
      <c r="F400" s="3">
        <v>15.16</v>
      </c>
      <c r="G400" s="3">
        <v>14.3</v>
      </c>
      <c r="H400" s="3">
        <v>14.59</v>
      </c>
      <c r="I400" s="3">
        <v>12.42</v>
      </c>
      <c r="J400" s="3">
        <v>14</v>
      </c>
      <c r="K400" s="3">
        <v>14</v>
      </c>
      <c r="L400" s="3">
        <v>12.09</v>
      </c>
      <c r="M400" s="3">
        <v>12.65</v>
      </c>
      <c r="N400" s="3">
        <v>13.13</v>
      </c>
      <c r="O400" s="3">
        <v>11.98</v>
      </c>
      <c r="P400" s="3">
        <v>10.97</v>
      </c>
      <c r="Q400" s="3">
        <v>11.93</v>
      </c>
      <c r="R400" s="3">
        <v>10.210000000000001</v>
      </c>
      <c r="S400" s="3">
        <v>10.66</v>
      </c>
      <c r="T400" s="3">
        <v>10.58</v>
      </c>
      <c r="U400" s="22">
        <v>8.5500000000000007</v>
      </c>
    </row>
    <row r="401" spans="1:21" x14ac:dyDescent="0.2">
      <c r="A401" s="15" t="s">
        <v>29</v>
      </c>
      <c r="B401" s="3">
        <v>28.67</v>
      </c>
      <c r="C401" s="3">
        <v>36.92</v>
      </c>
      <c r="D401" s="3">
        <v>38.31</v>
      </c>
      <c r="E401" s="3">
        <v>38.270000000000003</v>
      </c>
      <c r="F401" s="3">
        <v>38.99</v>
      </c>
      <c r="G401" s="3">
        <v>36.26</v>
      </c>
      <c r="H401" s="3">
        <v>35.71</v>
      </c>
      <c r="I401" s="3">
        <v>35.64</v>
      </c>
      <c r="J401" s="3">
        <v>35.619999999999997</v>
      </c>
      <c r="K401" s="3">
        <v>33.42</v>
      </c>
      <c r="L401" s="3">
        <v>39.89</v>
      </c>
      <c r="M401" s="3">
        <v>38.619999999999997</v>
      </c>
      <c r="N401" s="3">
        <v>37.880000000000003</v>
      </c>
      <c r="O401" s="3">
        <v>38.21</v>
      </c>
      <c r="P401" s="3">
        <v>35.47</v>
      </c>
      <c r="Q401" s="3">
        <v>34.24</v>
      </c>
      <c r="R401" s="3">
        <v>30.24</v>
      </c>
      <c r="S401" s="3">
        <v>32.32</v>
      </c>
      <c r="T401" s="3">
        <v>28.97</v>
      </c>
      <c r="U401" s="22">
        <v>33.54</v>
      </c>
    </row>
    <row r="402" spans="1:21" x14ac:dyDescent="0.2">
      <c r="A402" s="15" t="s">
        <v>30</v>
      </c>
      <c r="B402" s="3">
        <v>10.28</v>
      </c>
      <c r="C402" s="3">
        <v>14.21</v>
      </c>
      <c r="D402" s="3">
        <v>15.7</v>
      </c>
      <c r="E402" s="3">
        <v>15.35</v>
      </c>
      <c r="F402" s="3">
        <v>17.170000000000002</v>
      </c>
      <c r="G402" s="3">
        <v>16.63</v>
      </c>
      <c r="H402" s="3">
        <v>15.07</v>
      </c>
      <c r="I402" s="3">
        <v>14.29</v>
      </c>
      <c r="J402" s="3">
        <v>13.4</v>
      </c>
      <c r="K402" s="3">
        <v>12.36</v>
      </c>
      <c r="L402" s="3">
        <v>15.65</v>
      </c>
      <c r="M402" s="3">
        <v>15.87</v>
      </c>
      <c r="N402" s="3">
        <v>15.13</v>
      </c>
      <c r="O402" s="3">
        <v>16.670000000000002</v>
      </c>
      <c r="P402" s="3">
        <v>16.12</v>
      </c>
      <c r="Q402" s="3">
        <v>14.28</v>
      </c>
      <c r="R402" s="3">
        <v>11.94</v>
      </c>
      <c r="S402" s="3">
        <v>12.18</v>
      </c>
      <c r="T402" s="3">
        <v>10.48</v>
      </c>
      <c r="U402" s="22">
        <v>12.95</v>
      </c>
    </row>
    <row r="403" spans="1:21" x14ac:dyDescent="0.2">
      <c r="A403" s="15" t="s">
        <v>31</v>
      </c>
      <c r="B403" s="3">
        <v>10.27</v>
      </c>
      <c r="C403" s="3">
        <v>14.24</v>
      </c>
      <c r="D403" s="3">
        <v>15.71</v>
      </c>
      <c r="E403" s="3">
        <v>15.35</v>
      </c>
      <c r="F403" s="3">
        <v>17.170000000000002</v>
      </c>
      <c r="G403" s="3">
        <v>16.66</v>
      </c>
      <c r="H403" s="3">
        <v>15.04</v>
      </c>
      <c r="I403" s="3">
        <v>14.3</v>
      </c>
      <c r="J403" s="3">
        <v>13.39</v>
      </c>
      <c r="K403" s="3">
        <v>12.37</v>
      </c>
      <c r="L403" s="3">
        <v>15.65</v>
      </c>
      <c r="M403" s="3">
        <v>15.88</v>
      </c>
      <c r="N403" s="3">
        <v>15.14</v>
      </c>
      <c r="O403" s="3">
        <v>16.690000000000001</v>
      </c>
      <c r="P403" s="3">
        <v>16.11</v>
      </c>
      <c r="Q403" s="3">
        <v>14.31</v>
      </c>
      <c r="R403" s="3">
        <v>11.9</v>
      </c>
      <c r="S403" s="3">
        <v>12.2</v>
      </c>
      <c r="T403" s="3">
        <v>10.48</v>
      </c>
      <c r="U403" s="22">
        <v>12.93</v>
      </c>
    </row>
    <row r="404" spans="1:21" x14ac:dyDescent="0.2">
      <c r="A404" s="15" t="s">
        <v>32</v>
      </c>
      <c r="B404" s="3">
        <v>1.37</v>
      </c>
      <c r="C404" s="3">
        <v>1.33</v>
      </c>
      <c r="D404" s="3">
        <v>1.61</v>
      </c>
      <c r="E404" s="3">
        <v>1.56</v>
      </c>
      <c r="F404" s="3">
        <v>1.81</v>
      </c>
      <c r="G404" s="3">
        <v>1.86</v>
      </c>
      <c r="H404" s="3">
        <v>1.5</v>
      </c>
      <c r="I404" s="3">
        <v>1.57</v>
      </c>
      <c r="J404" s="3">
        <v>1.42</v>
      </c>
      <c r="K404" s="3">
        <v>1.51</v>
      </c>
      <c r="L404" s="3">
        <v>1.45</v>
      </c>
      <c r="M404" s="3">
        <v>1.63</v>
      </c>
      <c r="N404" s="3">
        <v>1.54</v>
      </c>
      <c r="O404" s="3">
        <v>1.75</v>
      </c>
      <c r="P404" s="3">
        <v>1.8</v>
      </c>
      <c r="Q404" s="3">
        <v>1.54</v>
      </c>
      <c r="R404" s="3">
        <v>1.52</v>
      </c>
      <c r="S404" s="3">
        <v>1.41</v>
      </c>
      <c r="T404" s="3">
        <v>1.41</v>
      </c>
      <c r="U404" s="22">
        <v>1.36</v>
      </c>
    </row>
    <row r="405" spans="1:21" x14ac:dyDescent="0.2">
      <c r="A405" s="15" t="s">
        <v>33</v>
      </c>
      <c r="B405" s="3">
        <v>1554.75</v>
      </c>
      <c r="C405" s="3">
        <v>1628.76</v>
      </c>
      <c r="D405" s="3">
        <v>1778.37</v>
      </c>
      <c r="E405" s="3">
        <v>1694.52</v>
      </c>
      <c r="F405" s="3">
        <v>1801.17</v>
      </c>
      <c r="G405" s="3">
        <v>1688.91</v>
      </c>
      <c r="H405" s="3">
        <v>1746.86</v>
      </c>
      <c r="I405" s="3">
        <v>1649.7</v>
      </c>
      <c r="J405" s="3">
        <v>1648.73</v>
      </c>
      <c r="K405" s="3">
        <v>1532.39</v>
      </c>
      <c r="L405" s="3">
        <v>1422.78</v>
      </c>
      <c r="M405" s="3">
        <v>1615.14</v>
      </c>
      <c r="N405" s="3">
        <v>1560.68</v>
      </c>
      <c r="O405" s="3">
        <v>1338.65</v>
      </c>
      <c r="P405" s="3">
        <v>739.28</v>
      </c>
      <c r="Q405" s="3">
        <v>1006.02</v>
      </c>
      <c r="R405" s="3">
        <v>1244.8800000000001</v>
      </c>
      <c r="S405" s="3">
        <v>1293.8499999999999</v>
      </c>
      <c r="T405" s="3">
        <v>1431.12</v>
      </c>
      <c r="U405" s="22">
        <v>1173.81</v>
      </c>
    </row>
    <row r="406" spans="1:21" x14ac:dyDescent="0.2">
      <c r="A406" s="15" t="s">
        <v>34</v>
      </c>
      <c r="B406" s="3">
        <v>1524.39</v>
      </c>
      <c r="C406" s="3">
        <v>1647.32</v>
      </c>
      <c r="D406" s="3">
        <v>1761.12</v>
      </c>
      <c r="E406" s="3">
        <v>1766.78</v>
      </c>
      <c r="F406" s="3">
        <v>1807.73</v>
      </c>
      <c r="G406" s="3">
        <v>1667.33</v>
      </c>
      <c r="H406" s="3">
        <v>1742.01</v>
      </c>
      <c r="I406" s="3">
        <v>1584.94</v>
      </c>
      <c r="J406" s="3">
        <v>1663.84</v>
      </c>
      <c r="K406" s="3">
        <v>1651.66</v>
      </c>
      <c r="L406" s="3">
        <v>1571.82</v>
      </c>
      <c r="M406" s="3">
        <v>1605.27</v>
      </c>
      <c r="N406" s="3">
        <v>1560.6</v>
      </c>
      <c r="O406" s="3">
        <v>1426.65</v>
      </c>
      <c r="P406" s="3">
        <v>1496.97</v>
      </c>
      <c r="Q406" s="3">
        <v>1529.73</v>
      </c>
      <c r="R406" s="3">
        <v>1345.41</v>
      </c>
      <c r="S406" s="3">
        <v>1342.46</v>
      </c>
      <c r="T406" s="3">
        <v>1359.93</v>
      </c>
      <c r="U406" s="22">
        <v>1321.75</v>
      </c>
    </row>
    <row r="407" spans="1:21" x14ac:dyDescent="0.2">
      <c r="A407" s="15" t="s">
        <v>35</v>
      </c>
      <c r="B407" s="3">
        <v>0</v>
      </c>
      <c r="C407" s="3">
        <v>0</v>
      </c>
      <c r="D407" s="3">
        <v>0</v>
      </c>
      <c r="E407" s="3">
        <v>0</v>
      </c>
      <c r="F407" s="3">
        <v>0</v>
      </c>
      <c r="G407" s="3">
        <v>0</v>
      </c>
      <c r="H407" s="3">
        <v>0</v>
      </c>
      <c r="I407" s="3">
        <v>0</v>
      </c>
      <c r="J407" s="3">
        <v>0</v>
      </c>
      <c r="K407" s="3">
        <v>0</v>
      </c>
      <c r="L407" s="3">
        <v>0</v>
      </c>
      <c r="M407" s="3">
        <v>0</v>
      </c>
      <c r="N407" s="3">
        <v>0</v>
      </c>
      <c r="O407" s="3">
        <v>0</v>
      </c>
      <c r="P407" s="3">
        <v>0</v>
      </c>
      <c r="Q407" s="3">
        <v>0</v>
      </c>
      <c r="R407" s="3">
        <v>0</v>
      </c>
      <c r="S407" s="3">
        <v>0</v>
      </c>
      <c r="T407" s="3">
        <v>0</v>
      </c>
      <c r="U407" s="22">
        <v>0</v>
      </c>
    </row>
    <row r="408" spans="1:21" x14ac:dyDescent="0.2">
      <c r="A408" s="15" t="s">
        <v>36</v>
      </c>
      <c r="B408" s="3">
        <v>0</v>
      </c>
      <c r="C408" s="3">
        <v>0</v>
      </c>
      <c r="D408" s="3">
        <v>0</v>
      </c>
      <c r="E408" s="3">
        <v>0</v>
      </c>
      <c r="F408" s="3">
        <v>0</v>
      </c>
      <c r="G408" s="3">
        <v>0</v>
      </c>
      <c r="H408" s="3">
        <v>0</v>
      </c>
      <c r="I408" s="3">
        <v>0</v>
      </c>
      <c r="J408" s="3">
        <v>0</v>
      </c>
      <c r="K408" s="3">
        <v>0</v>
      </c>
      <c r="L408" s="3">
        <v>0</v>
      </c>
      <c r="M408" s="3">
        <v>0</v>
      </c>
      <c r="N408" s="3">
        <v>0</v>
      </c>
      <c r="O408" s="3">
        <v>0</v>
      </c>
      <c r="P408" s="3">
        <v>0</v>
      </c>
      <c r="Q408" s="3">
        <v>0</v>
      </c>
      <c r="R408" s="3">
        <v>0.15</v>
      </c>
      <c r="S408" s="3">
        <v>0.16</v>
      </c>
      <c r="T408" s="3">
        <v>0.16</v>
      </c>
      <c r="U408" s="22">
        <v>0.16</v>
      </c>
    </row>
    <row r="409" spans="1:21" x14ac:dyDescent="0.2">
      <c r="A409" s="15" t="s">
        <v>37</v>
      </c>
      <c r="B409" s="3">
        <v>0</v>
      </c>
      <c r="C409" s="3">
        <v>0</v>
      </c>
      <c r="D409" s="3">
        <v>0</v>
      </c>
      <c r="E409" s="3">
        <v>0</v>
      </c>
      <c r="F409" s="3">
        <v>0</v>
      </c>
      <c r="G409" s="3">
        <v>0</v>
      </c>
      <c r="H409" s="3">
        <v>0</v>
      </c>
      <c r="I409" s="3">
        <v>0</v>
      </c>
      <c r="J409" s="3">
        <v>0</v>
      </c>
      <c r="K409" s="3">
        <v>0</v>
      </c>
      <c r="L409" s="3">
        <v>0</v>
      </c>
      <c r="M409" s="3">
        <v>0</v>
      </c>
      <c r="N409" s="3">
        <v>0</v>
      </c>
      <c r="O409" s="3">
        <v>0</v>
      </c>
      <c r="P409" s="3">
        <v>0</v>
      </c>
      <c r="Q409" s="3">
        <v>0</v>
      </c>
      <c r="R409" s="3">
        <v>0</v>
      </c>
      <c r="S409" s="3">
        <v>0</v>
      </c>
      <c r="T409" s="3">
        <v>0</v>
      </c>
      <c r="U409" s="22">
        <v>0</v>
      </c>
    </row>
    <row r="410" spans="1:21" x14ac:dyDescent="0.2">
      <c r="A410" s="15" t="s">
        <v>38</v>
      </c>
      <c r="B410" s="3">
        <v>0</v>
      </c>
      <c r="C410" s="3">
        <v>0</v>
      </c>
      <c r="D410" s="3">
        <v>0</v>
      </c>
      <c r="E410" s="3">
        <v>0.1</v>
      </c>
      <c r="F410" s="3">
        <v>0.14000000000000001</v>
      </c>
      <c r="G410" s="3">
        <v>0.14000000000000001</v>
      </c>
      <c r="H410" s="3">
        <v>0.15</v>
      </c>
      <c r="I410" s="3">
        <v>0.15</v>
      </c>
      <c r="J410" s="3">
        <v>0.14000000000000001</v>
      </c>
      <c r="K410" s="3">
        <v>0.15</v>
      </c>
      <c r="L410" s="3">
        <v>0.14000000000000001</v>
      </c>
      <c r="M410" s="3">
        <v>0.14000000000000001</v>
      </c>
      <c r="N410" s="3">
        <v>0.14000000000000001</v>
      </c>
      <c r="O410" s="3">
        <v>0.14000000000000001</v>
      </c>
      <c r="P410" s="3">
        <v>0.14000000000000001</v>
      </c>
      <c r="Q410" s="3">
        <v>0.14000000000000001</v>
      </c>
      <c r="R410" s="3">
        <v>0.13</v>
      </c>
      <c r="S410" s="3">
        <v>0.13</v>
      </c>
      <c r="T410" s="3">
        <v>0.13</v>
      </c>
      <c r="U410" s="22">
        <v>0.12</v>
      </c>
    </row>
    <row r="411" spans="1:21" x14ac:dyDescent="0.2">
      <c r="A411" s="15" t="s">
        <v>39</v>
      </c>
      <c r="B411" s="3">
        <v>0</v>
      </c>
      <c r="C411" s="3">
        <v>0</v>
      </c>
      <c r="D411" s="3">
        <v>0</v>
      </c>
      <c r="E411" s="3">
        <v>0.1</v>
      </c>
      <c r="F411" s="3">
        <v>0.14000000000000001</v>
      </c>
      <c r="G411" s="3">
        <v>0.14000000000000001</v>
      </c>
      <c r="H411" s="3">
        <v>0.15</v>
      </c>
      <c r="I411" s="3">
        <v>0.15</v>
      </c>
      <c r="J411" s="3">
        <v>0.14000000000000001</v>
      </c>
      <c r="K411" s="3">
        <v>0.15</v>
      </c>
      <c r="L411" s="3">
        <v>0.14000000000000001</v>
      </c>
      <c r="M411" s="3">
        <v>0.14000000000000001</v>
      </c>
      <c r="N411" s="3">
        <v>0.14000000000000001</v>
      </c>
      <c r="O411" s="3">
        <v>0.14000000000000001</v>
      </c>
      <c r="P411" s="3">
        <v>0.14000000000000001</v>
      </c>
      <c r="Q411" s="3">
        <v>0.14000000000000001</v>
      </c>
      <c r="R411" s="3">
        <v>0.13</v>
      </c>
      <c r="S411" s="3">
        <v>0.13</v>
      </c>
      <c r="T411" s="3">
        <v>0.13</v>
      </c>
      <c r="U411" s="22">
        <v>0.13</v>
      </c>
    </row>
    <row r="412" spans="1:21" x14ac:dyDescent="0.2">
      <c r="A412" s="15" t="s">
        <v>40</v>
      </c>
      <c r="B412" s="3">
        <v>0</v>
      </c>
      <c r="C412" s="3">
        <v>0</v>
      </c>
      <c r="D412" s="3">
        <v>0</v>
      </c>
      <c r="E412" s="3">
        <v>0.09</v>
      </c>
      <c r="F412" s="3">
        <v>0.12</v>
      </c>
      <c r="G412" s="3">
        <v>0.12</v>
      </c>
      <c r="H412" s="3">
        <v>0.13</v>
      </c>
      <c r="I412" s="3">
        <v>0.12</v>
      </c>
      <c r="J412" s="3">
        <v>0.12</v>
      </c>
      <c r="K412" s="3">
        <v>0.13</v>
      </c>
      <c r="L412" s="3">
        <v>0.12</v>
      </c>
      <c r="M412" s="3">
        <v>0.12</v>
      </c>
      <c r="N412" s="3">
        <v>0.12</v>
      </c>
      <c r="O412" s="3">
        <v>0.12</v>
      </c>
      <c r="P412" s="3">
        <v>0.12</v>
      </c>
      <c r="Q412" s="3">
        <v>0.12</v>
      </c>
      <c r="R412" s="3">
        <v>0.11</v>
      </c>
      <c r="S412" s="3">
        <v>0.11</v>
      </c>
      <c r="T412" s="3">
        <v>0.11</v>
      </c>
      <c r="U412" s="22">
        <v>0.11</v>
      </c>
    </row>
    <row r="413" spans="1:21" x14ac:dyDescent="0.2">
      <c r="A413" s="15" t="s">
        <v>41</v>
      </c>
      <c r="B413" s="3">
        <v>0</v>
      </c>
      <c r="C413" s="3">
        <v>0</v>
      </c>
      <c r="D413" s="3">
        <v>0</v>
      </c>
      <c r="E413" s="3">
        <v>0.1</v>
      </c>
      <c r="F413" s="3">
        <v>0.14000000000000001</v>
      </c>
      <c r="G413" s="3">
        <v>0.14000000000000001</v>
      </c>
      <c r="H413" s="3">
        <v>0.15</v>
      </c>
      <c r="I413" s="3">
        <v>0.14000000000000001</v>
      </c>
      <c r="J413" s="3">
        <v>0.14000000000000001</v>
      </c>
      <c r="K413" s="3">
        <v>0.14000000000000001</v>
      </c>
      <c r="L413" s="3">
        <v>0.14000000000000001</v>
      </c>
      <c r="M413" s="3">
        <v>0.14000000000000001</v>
      </c>
      <c r="N413" s="3">
        <v>0.14000000000000001</v>
      </c>
      <c r="O413" s="3">
        <v>0.13</v>
      </c>
      <c r="P413" s="3">
        <v>0.13</v>
      </c>
      <c r="Q413" s="3">
        <v>0.14000000000000001</v>
      </c>
      <c r="R413" s="3">
        <v>0.13</v>
      </c>
      <c r="S413" s="3">
        <v>0.13</v>
      </c>
      <c r="T413" s="3">
        <v>0.13</v>
      </c>
      <c r="U413" s="22">
        <v>0.12</v>
      </c>
    </row>
    <row r="414" spans="1:21" x14ac:dyDescent="0.2">
      <c r="A414" s="15" t="s">
        <v>42</v>
      </c>
      <c r="B414" s="3">
        <v>0</v>
      </c>
      <c r="C414" s="3">
        <v>0</v>
      </c>
      <c r="D414" s="3">
        <v>0</v>
      </c>
      <c r="E414" s="3">
        <v>0.08</v>
      </c>
      <c r="F414" s="3">
        <v>0.1</v>
      </c>
      <c r="G414" s="3">
        <v>0.1</v>
      </c>
      <c r="H414" s="3">
        <v>0.11</v>
      </c>
      <c r="I414" s="3">
        <v>0.1</v>
      </c>
      <c r="J414" s="3">
        <v>0.1</v>
      </c>
      <c r="K414" s="3">
        <v>0.11</v>
      </c>
      <c r="L414" s="3">
        <v>0.1</v>
      </c>
      <c r="M414" s="3">
        <v>0.1</v>
      </c>
      <c r="N414" s="3">
        <v>0.1</v>
      </c>
      <c r="O414" s="3">
        <v>0.1</v>
      </c>
      <c r="P414" s="3">
        <v>0.1</v>
      </c>
      <c r="Q414" s="3">
        <v>0.1</v>
      </c>
      <c r="R414" s="3">
        <v>0.09</v>
      </c>
      <c r="S414" s="3">
        <v>0.1</v>
      </c>
      <c r="T414" s="3">
        <v>0.1</v>
      </c>
      <c r="U414" s="22">
        <v>0.09</v>
      </c>
    </row>
    <row r="415" spans="1:21" x14ac:dyDescent="0.2">
      <c r="A415" s="15" t="s">
        <v>43</v>
      </c>
      <c r="B415" s="3">
        <v>0</v>
      </c>
      <c r="C415" s="3">
        <v>0</v>
      </c>
      <c r="D415" s="3">
        <v>0</v>
      </c>
      <c r="E415" s="3">
        <v>0</v>
      </c>
      <c r="F415" s="3">
        <v>0</v>
      </c>
      <c r="G415" s="3">
        <v>0</v>
      </c>
      <c r="H415" s="3">
        <v>0</v>
      </c>
      <c r="I415" s="3">
        <v>0</v>
      </c>
      <c r="J415" s="3">
        <v>0</v>
      </c>
      <c r="K415" s="3">
        <v>0</v>
      </c>
      <c r="L415" s="3">
        <v>0</v>
      </c>
      <c r="M415" s="3">
        <v>0</v>
      </c>
      <c r="N415" s="3">
        <v>0</v>
      </c>
      <c r="O415" s="3">
        <v>0</v>
      </c>
      <c r="P415" s="3">
        <v>0</v>
      </c>
      <c r="Q415" s="3">
        <v>0</v>
      </c>
      <c r="R415" s="3">
        <v>0</v>
      </c>
      <c r="S415" s="3">
        <v>0</v>
      </c>
      <c r="T415" s="3">
        <v>0</v>
      </c>
      <c r="U415" s="22">
        <v>0</v>
      </c>
    </row>
    <row r="416" spans="1:21" x14ac:dyDescent="0.2">
      <c r="A416" s="15" t="s">
        <v>44</v>
      </c>
      <c r="B416" s="3">
        <v>0</v>
      </c>
      <c r="C416" s="3">
        <v>0</v>
      </c>
      <c r="D416" s="3">
        <v>0</v>
      </c>
      <c r="E416" s="3">
        <v>0.08</v>
      </c>
      <c r="F416" s="3">
        <v>0.13</v>
      </c>
      <c r="G416" s="3">
        <v>0.13</v>
      </c>
      <c r="H416" s="3">
        <v>0.14000000000000001</v>
      </c>
      <c r="I416" s="3">
        <v>0.13</v>
      </c>
      <c r="J416" s="3">
        <v>0.13</v>
      </c>
      <c r="K416" s="3">
        <v>0.14000000000000001</v>
      </c>
      <c r="L416" s="3">
        <v>0.13</v>
      </c>
      <c r="M416" s="3">
        <v>0.13</v>
      </c>
      <c r="N416" s="3">
        <v>0.13</v>
      </c>
      <c r="O416" s="3">
        <v>0.12</v>
      </c>
      <c r="P416" s="3">
        <v>0.12</v>
      </c>
      <c r="Q416" s="3">
        <v>0.13</v>
      </c>
      <c r="R416" s="3">
        <v>0.12</v>
      </c>
      <c r="S416" s="3">
        <v>0.12</v>
      </c>
      <c r="T416" s="3">
        <v>0.12</v>
      </c>
      <c r="U416" s="22">
        <v>0.12</v>
      </c>
    </row>
    <row r="417" spans="1:21" x14ac:dyDescent="0.2">
      <c r="A417" s="15" t="s">
        <v>45</v>
      </c>
      <c r="B417" s="3">
        <v>847.76</v>
      </c>
      <c r="C417" s="3">
        <v>855.29</v>
      </c>
      <c r="D417" s="3">
        <v>1035.73</v>
      </c>
      <c r="E417" s="3">
        <v>1105.56</v>
      </c>
      <c r="F417" s="3">
        <v>1361.42</v>
      </c>
      <c r="G417" s="3">
        <v>1433.51</v>
      </c>
      <c r="H417" s="3">
        <v>1691.31</v>
      </c>
      <c r="I417" s="3">
        <v>1583.17</v>
      </c>
      <c r="J417" s="3">
        <v>1447.74</v>
      </c>
      <c r="K417" s="3">
        <v>1619.37</v>
      </c>
      <c r="L417" s="3">
        <v>1507.11</v>
      </c>
      <c r="M417" s="3">
        <v>1474.18</v>
      </c>
      <c r="N417" s="3">
        <v>1464.94</v>
      </c>
      <c r="O417" s="3">
        <v>1422.15</v>
      </c>
      <c r="P417" s="3">
        <v>1411.1</v>
      </c>
      <c r="Q417" s="3">
        <v>1499.76</v>
      </c>
      <c r="R417" s="3">
        <v>1412.5</v>
      </c>
      <c r="S417" s="3">
        <v>1399.92</v>
      </c>
      <c r="T417" s="3">
        <v>1482.72</v>
      </c>
      <c r="U417" s="22">
        <v>1310.42</v>
      </c>
    </row>
    <row r="418" spans="1:21" x14ac:dyDescent="0.2">
      <c r="A418" s="15" t="s">
        <v>46</v>
      </c>
      <c r="B418" s="3">
        <v>2230.5700000000002</v>
      </c>
      <c r="C418" s="3">
        <v>2332.9299999999998</v>
      </c>
      <c r="D418" s="3">
        <v>2547.4</v>
      </c>
      <c r="E418" s="3">
        <v>2462.9</v>
      </c>
      <c r="F418" s="3">
        <v>2593.04</v>
      </c>
      <c r="G418" s="3">
        <v>2378.0100000000002</v>
      </c>
      <c r="H418" s="3">
        <v>2499.91</v>
      </c>
      <c r="I418" s="3">
        <v>2422.09</v>
      </c>
      <c r="J418" s="3">
        <v>2083.92</v>
      </c>
      <c r="K418" s="3">
        <v>2288.04</v>
      </c>
      <c r="L418" s="3">
        <v>2276.83</v>
      </c>
      <c r="M418" s="3">
        <v>2100.37</v>
      </c>
      <c r="N418" s="3">
        <v>2221.67</v>
      </c>
      <c r="O418" s="3">
        <v>2184.46</v>
      </c>
      <c r="P418" s="3">
        <v>2208.1999999999998</v>
      </c>
      <c r="Q418" s="3">
        <v>2191.25</v>
      </c>
      <c r="R418" s="3">
        <v>1950.85</v>
      </c>
      <c r="S418" s="3">
        <v>2082.36</v>
      </c>
      <c r="T418" s="3">
        <v>1875.65</v>
      </c>
      <c r="U418" s="22">
        <v>1914.47</v>
      </c>
    </row>
    <row r="419" spans="1:21" x14ac:dyDescent="0.2">
      <c r="A419" s="15" t="s">
        <v>47</v>
      </c>
      <c r="B419" s="3">
        <v>4.6100000000000003</v>
      </c>
      <c r="C419" s="3">
        <v>4.43</v>
      </c>
      <c r="D419" s="3">
        <v>5.21</v>
      </c>
      <c r="E419" s="3">
        <v>5.05</v>
      </c>
      <c r="F419" s="3">
        <v>5.54</v>
      </c>
      <c r="G419" s="3">
        <v>5.69</v>
      </c>
      <c r="H419" s="3">
        <v>4.68</v>
      </c>
      <c r="I419" s="3">
        <v>5</v>
      </c>
      <c r="J419" s="3">
        <v>4.74</v>
      </c>
      <c r="K419" s="3">
        <v>5.03</v>
      </c>
      <c r="L419" s="3">
        <v>4.76</v>
      </c>
      <c r="M419" s="3">
        <v>5.26</v>
      </c>
      <c r="N419" s="3">
        <v>4.99</v>
      </c>
      <c r="O419" s="3">
        <v>5.36</v>
      </c>
      <c r="P419" s="3">
        <v>5.5</v>
      </c>
      <c r="Q419" s="3">
        <v>4.7699999999999996</v>
      </c>
      <c r="R419" s="3">
        <v>4.84</v>
      </c>
      <c r="S419" s="3">
        <v>4.6500000000000004</v>
      </c>
      <c r="T419" s="3">
        <v>4.7699999999999996</v>
      </c>
      <c r="U419" s="22">
        <v>4.5</v>
      </c>
    </row>
    <row r="420" spans="1:21" x14ac:dyDescent="0.2">
      <c r="A420" s="15" t="s">
        <v>48</v>
      </c>
      <c r="B420" s="3">
        <v>0</v>
      </c>
      <c r="C420" s="3">
        <v>0</v>
      </c>
      <c r="D420" s="3">
        <v>0</v>
      </c>
      <c r="E420" s="3">
        <v>0</v>
      </c>
      <c r="F420" s="3">
        <v>0</v>
      </c>
      <c r="G420" s="3">
        <v>0</v>
      </c>
      <c r="H420" s="3">
        <v>0</v>
      </c>
      <c r="I420" s="3">
        <v>0.01</v>
      </c>
      <c r="J420" s="3">
        <v>0</v>
      </c>
      <c r="K420" s="3">
        <v>0.05</v>
      </c>
      <c r="L420" s="3">
        <v>0.06</v>
      </c>
      <c r="M420" s="3">
        <v>0.08</v>
      </c>
      <c r="N420" s="3">
        <v>0.04</v>
      </c>
      <c r="O420" s="3">
        <v>0.03</v>
      </c>
      <c r="P420" s="3">
        <v>0.33</v>
      </c>
      <c r="Q420" s="3">
        <v>0.28999999999999998</v>
      </c>
      <c r="R420" s="3">
        <v>0.94</v>
      </c>
      <c r="S420" s="3">
        <v>0.45</v>
      </c>
      <c r="T420" s="3">
        <v>0.99</v>
      </c>
      <c r="U420" s="22">
        <v>0.67</v>
      </c>
    </row>
    <row r="421" spans="1:21" x14ac:dyDescent="0.2">
      <c r="A421" s="15" t="s">
        <v>49</v>
      </c>
      <c r="B421" s="3">
        <v>0</v>
      </c>
      <c r="C421" s="3">
        <v>0</v>
      </c>
      <c r="D421" s="3">
        <v>0</v>
      </c>
      <c r="E421" s="3">
        <v>0</v>
      </c>
      <c r="F421" s="3">
        <v>0</v>
      </c>
      <c r="G421" s="3">
        <v>0</v>
      </c>
      <c r="H421" s="3">
        <v>0</v>
      </c>
      <c r="I421" s="3">
        <v>0.01</v>
      </c>
      <c r="J421" s="3">
        <v>0</v>
      </c>
      <c r="K421" s="3">
        <v>0.03</v>
      </c>
      <c r="L421" s="3">
        <v>0.04</v>
      </c>
      <c r="M421" s="3">
        <v>0.02</v>
      </c>
      <c r="N421" s="3">
        <v>0.03</v>
      </c>
      <c r="O421" s="3">
        <v>0.01</v>
      </c>
      <c r="P421" s="3">
        <v>0.19</v>
      </c>
      <c r="Q421" s="3">
        <v>0.16</v>
      </c>
      <c r="R421" s="3">
        <v>0.52</v>
      </c>
      <c r="S421" s="3">
        <v>0.28999999999999998</v>
      </c>
      <c r="T421" s="3">
        <v>0.54</v>
      </c>
      <c r="U421" s="22">
        <v>0.39</v>
      </c>
    </row>
    <row r="422" spans="1:21" x14ac:dyDescent="0.2">
      <c r="A422" s="15" t="s">
        <v>50</v>
      </c>
      <c r="B422" s="3">
        <v>0</v>
      </c>
      <c r="C422" s="3">
        <v>0</v>
      </c>
      <c r="D422" s="3">
        <v>0</v>
      </c>
      <c r="E422" s="3">
        <v>0</v>
      </c>
      <c r="F422" s="3">
        <v>0</v>
      </c>
      <c r="G422" s="3">
        <v>0</v>
      </c>
      <c r="H422" s="3">
        <v>0.01</v>
      </c>
      <c r="I422" s="3">
        <v>0.03</v>
      </c>
      <c r="J422" s="3">
        <v>0</v>
      </c>
      <c r="K422" s="3">
        <v>0.17</v>
      </c>
      <c r="L422" s="3">
        <v>0.2</v>
      </c>
      <c r="M422" s="3">
        <v>0.28000000000000003</v>
      </c>
      <c r="N422" s="3">
        <v>0.14000000000000001</v>
      </c>
      <c r="O422" s="3">
        <v>7.0000000000000007E-2</v>
      </c>
      <c r="P422" s="3">
        <v>1.22</v>
      </c>
      <c r="Q422" s="3">
        <v>1.1299999999999999</v>
      </c>
      <c r="R422" s="3">
        <v>3.68</v>
      </c>
      <c r="S422" s="3">
        <v>1.7</v>
      </c>
      <c r="T422" s="3">
        <v>3.56</v>
      </c>
      <c r="U422" s="22">
        <v>2.5299999999999998</v>
      </c>
    </row>
    <row r="423" spans="1:21" x14ac:dyDescent="0.2">
      <c r="A423" s="15" t="s">
        <v>51</v>
      </c>
      <c r="B423" s="3">
        <v>0</v>
      </c>
      <c r="C423" s="3">
        <v>0</v>
      </c>
      <c r="D423" s="3">
        <v>0</v>
      </c>
      <c r="E423" s="3">
        <v>0</v>
      </c>
      <c r="F423" s="3">
        <v>0</v>
      </c>
      <c r="G423" s="3">
        <v>0</v>
      </c>
      <c r="H423" s="3">
        <v>0.01</v>
      </c>
      <c r="I423" s="3">
        <v>0.05</v>
      </c>
      <c r="J423" s="3">
        <v>0</v>
      </c>
      <c r="K423" s="3">
        <v>0.23</v>
      </c>
      <c r="L423" s="3">
        <v>0.28000000000000003</v>
      </c>
      <c r="M423" s="3">
        <v>0.4</v>
      </c>
      <c r="N423" s="3">
        <v>0.22</v>
      </c>
      <c r="O423" s="3">
        <v>0.14000000000000001</v>
      </c>
      <c r="P423" s="3">
        <v>1.8</v>
      </c>
      <c r="Q423" s="3">
        <v>1.76</v>
      </c>
      <c r="R423" s="3">
        <v>5.47</v>
      </c>
      <c r="S423" s="3">
        <v>2.5299999999999998</v>
      </c>
      <c r="T423" s="3">
        <v>5.92</v>
      </c>
      <c r="U423" s="22">
        <v>4.34</v>
      </c>
    </row>
    <row r="424" spans="1:21" x14ac:dyDescent="0.2">
      <c r="A424" s="15" t="s">
        <v>52</v>
      </c>
      <c r="B424" s="3">
        <v>0</v>
      </c>
      <c r="C424" s="3">
        <v>0</v>
      </c>
      <c r="D424" s="3">
        <v>0</v>
      </c>
      <c r="E424" s="3">
        <v>0</v>
      </c>
      <c r="F424" s="3">
        <v>0</v>
      </c>
      <c r="G424" s="3">
        <v>0</v>
      </c>
      <c r="H424" s="3">
        <v>0.03</v>
      </c>
      <c r="I424" s="3">
        <v>0.21</v>
      </c>
      <c r="J424" s="3">
        <v>0</v>
      </c>
      <c r="K424" s="3">
        <v>1.1000000000000001</v>
      </c>
      <c r="L424" s="3">
        <v>1.29</v>
      </c>
      <c r="M424" s="3">
        <v>1.71</v>
      </c>
      <c r="N424" s="3">
        <v>0.96</v>
      </c>
      <c r="O424" s="3">
        <v>0.56000000000000005</v>
      </c>
      <c r="P424" s="3">
        <v>8.4700000000000006</v>
      </c>
      <c r="Q424" s="3">
        <v>7.13</v>
      </c>
      <c r="R424" s="3">
        <v>23.62</v>
      </c>
      <c r="S424" s="3">
        <v>11.97</v>
      </c>
      <c r="T424" s="3">
        <v>24.66</v>
      </c>
      <c r="U424" s="22">
        <v>16.38</v>
      </c>
    </row>
    <row r="425" spans="1:21" x14ac:dyDescent="0.2">
      <c r="A425" s="15" t="s">
        <v>53</v>
      </c>
      <c r="B425" s="3">
        <v>0</v>
      </c>
      <c r="C425" s="3">
        <v>0</v>
      </c>
      <c r="D425" s="3">
        <v>0</v>
      </c>
      <c r="E425" s="3">
        <v>0</v>
      </c>
      <c r="F425" s="3">
        <v>0</v>
      </c>
      <c r="G425" s="3">
        <v>0</v>
      </c>
      <c r="H425" s="3">
        <v>0</v>
      </c>
      <c r="I425" s="3">
        <v>0</v>
      </c>
      <c r="J425" s="3">
        <v>0</v>
      </c>
      <c r="K425" s="3">
        <v>0.09</v>
      </c>
      <c r="L425" s="3">
        <v>0.11</v>
      </c>
      <c r="M425" s="3">
        <v>0.15</v>
      </c>
      <c r="N425" s="3">
        <v>0.08</v>
      </c>
      <c r="O425" s="3">
        <v>0.04</v>
      </c>
      <c r="P425" s="3">
        <v>0.64</v>
      </c>
      <c r="Q425" s="3">
        <v>0.56000000000000005</v>
      </c>
      <c r="R425" s="3">
        <v>1.84</v>
      </c>
      <c r="S425" s="3">
        <v>0.81</v>
      </c>
      <c r="T425" s="3">
        <v>1.58</v>
      </c>
      <c r="U425" s="22">
        <v>0.98</v>
      </c>
    </row>
    <row r="426" spans="1:21" x14ac:dyDescent="0.2">
      <c r="A426" s="15" t="s">
        <v>54</v>
      </c>
      <c r="B426" s="3">
        <v>0</v>
      </c>
      <c r="C426" s="3">
        <v>0</v>
      </c>
      <c r="D426" s="3">
        <v>0</v>
      </c>
      <c r="E426" s="3">
        <v>0</v>
      </c>
      <c r="F426" s="3">
        <v>0</v>
      </c>
      <c r="G426" s="3">
        <v>0</v>
      </c>
      <c r="H426" s="3">
        <v>0</v>
      </c>
      <c r="I426" s="3">
        <v>0</v>
      </c>
      <c r="J426" s="3">
        <v>0</v>
      </c>
      <c r="K426" s="3">
        <v>0.13</v>
      </c>
      <c r="L426" s="3">
        <v>0.16</v>
      </c>
      <c r="M426" s="3">
        <v>0.2</v>
      </c>
      <c r="N426" s="3">
        <v>0.11</v>
      </c>
      <c r="O426" s="3">
        <v>0.06</v>
      </c>
      <c r="P426" s="3">
        <v>0.95</v>
      </c>
      <c r="Q426" s="3">
        <v>0.82</v>
      </c>
      <c r="R426" s="3">
        <v>3.01</v>
      </c>
      <c r="S426" s="3">
        <v>1.43</v>
      </c>
      <c r="T426" s="3">
        <v>2.86</v>
      </c>
      <c r="U426" s="22">
        <v>2.12</v>
      </c>
    </row>
    <row r="427" spans="1:21" x14ac:dyDescent="0.2">
      <c r="A427" s="15" t="s">
        <v>55</v>
      </c>
      <c r="B427" s="3">
        <v>0</v>
      </c>
      <c r="C427" s="3">
        <v>0</v>
      </c>
      <c r="D427" s="3">
        <v>0</v>
      </c>
      <c r="E427" s="3">
        <v>0</v>
      </c>
      <c r="F427" s="3">
        <v>0</v>
      </c>
      <c r="G427" s="3">
        <v>0</v>
      </c>
      <c r="H427" s="3">
        <v>0</v>
      </c>
      <c r="I427" s="3">
        <v>0</v>
      </c>
      <c r="J427" s="3">
        <v>0</v>
      </c>
      <c r="K427" s="3">
        <v>7.0000000000000007E-2</v>
      </c>
      <c r="L427" s="3">
        <v>0.1</v>
      </c>
      <c r="M427" s="3">
        <v>0.13</v>
      </c>
      <c r="N427" s="3">
        <v>0.09</v>
      </c>
      <c r="O427" s="3">
        <v>0.05</v>
      </c>
      <c r="P427" s="3">
        <v>0.69</v>
      </c>
      <c r="Q427" s="3">
        <v>0.43</v>
      </c>
      <c r="R427" s="3">
        <v>1.66</v>
      </c>
      <c r="S427" s="3">
        <v>0.8</v>
      </c>
      <c r="T427" s="3">
        <v>1.5</v>
      </c>
      <c r="U427" s="22">
        <v>1.19</v>
      </c>
    </row>
    <row r="428" spans="1:21" x14ac:dyDescent="0.2">
      <c r="A428" s="15" t="s">
        <v>56</v>
      </c>
      <c r="B428" s="3">
        <v>0</v>
      </c>
      <c r="C428" s="3">
        <v>0</v>
      </c>
      <c r="D428" s="3">
        <v>0</v>
      </c>
      <c r="E428" s="3">
        <v>0.04</v>
      </c>
      <c r="F428" s="3">
        <v>0.24</v>
      </c>
      <c r="G428" s="3">
        <v>0</v>
      </c>
      <c r="H428" s="3">
        <v>0.39</v>
      </c>
      <c r="I428" s="3">
        <v>0.79</v>
      </c>
      <c r="J428" s="3">
        <v>0.05</v>
      </c>
      <c r="K428" s="3">
        <v>0.87</v>
      </c>
      <c r="L428" s="3">
        <v>2.0499999999999998</v>
      </c>
      <c r="M428" s="3">
        <v>0.17</v>
      </c>
      <c r="N428" s="3">
        <v>0.08</v>
      </c>
      <c r="O428" s="3">
        <v>0.04</v>
      </c>
      <c r="P428" s="3">
        <v>0.59</v>
      </c>
      <c r="Q428" s="3">
        <v>0.64</v>
      </c>
      <c r="R428" s="3">
        <v>1.91</v>
      </c>
      <c r="S428" s="3">
        <v>0.87</v>
      </c>
      <c r="T428" s="3">
        <v>1.66</v>
      </c>
      <c r="U428" s="22">
        <v>1.22</v>
      </c>
    </row>
    <row r="429" spans="1:21" x14ac:dyDescent="0.2">
      <c r="A429" s="15" t="s">
        <v>57</v>
      </c>
      <c r="B429" s="3">
        <v>0</v>
      </c>
      <c r="C429" s="3">
        <v>0</v>
      </c>
      <c r="D429" s="3">
        <v>0</v>
      </c>
      <c r="E429" s="3">
        <v>0</v>
      </c>
      <c r="F429" s="3">
        <v>0</v>
      </c>
      <c r="G429" s="3">
        <v>0</v>
      </c>
      <c r="H429" s="3">
        <v>0.02</v>
      </c>
      <c r="I429" s="3">
        <v>0.11</v>
      </c>
      <c r="J429" s="3">
        <v>0</v>
      </c>
      <c r="K429" s="3">
        <v>0.49</v>
      </c>
      <c r="L429" s="3">
        <v>0.78</v>
      </c>
      <c r="M429" s="3">
        <v>0.75</v>
      </c>
      <c r="N429" s="3">
        <v>0.49</v>
      </c>
      <c r="O429" s="3">
        <v>0.22</v>
      </c>
      <c r="P429" s="3">
        <v>3.79</v>
      </c>
      <c r="Q429" s="3">
        <v>3</v>
      </c>
      <c r="R429" s="3">
        <v>9.61</v>
      </c>
      <c r="S429" s="3">
        <v>4.8600000000000003</v>
      </c>
      <c r="T429" s="3">
        <v>11.46</v>
      </c>
      <c r="U429" s="22">
        <v>7</v>
      </c>
    </row>
    <row r="430" spans="1:21" ht="25.5" x14ac:dyDescent="0.2">
      <c r="A430" s="15" t="s">
        <v>58</v>
      </c>
      <c r="B430" s="3">
        <v>0</v>
      </c>
      <c r="C430" s="3">
        <v>0</v>
      </c>
      <c r="D430" s="3">
        <v>0</v>
      </c>
      <c r="E430" s="3">
        <v>257.20999999999998</v>
      </c>
      <c r="F430" s="3">
        <v>252.95</v>
      </c>
      <c r="G430" s="3">
        <v>221.61</v>
      </c>
      <c r="H430" s="3">
        <v>245.56</v>
      </c>
      <c r="I430" s="3">
        <v>248.59</v>
      </c>
      <c r="J430" s="3">
        <v>256.07</v>
      </c>
      <c r="K430" s="3">
        <v>228.78</v>
      </c>
      <c r="L430" s="3">
        <v>264.05</v>
      </c>
      <c r="M430" s="3">
        <v>261.08999999999997</v>
      </c>
      <c r="N430" s="3">
        <v>262.79000000000002</v>
      </c>
      <c r="O430" s="3">
        <v>238.84</v>
      </c>
      <c r="P430" s="3">
        <v>255.89</v>
      </c>
      <c r="Q430" s="3">
        <v>248.88</v>
      </c>
      <c r="R430" s="3">
        <v>252.08</v>
      </c>
      <c r="S430" s="3">
        <v>253.72</v>
      </c>
      <c r="T430" s="3">
        <v>241.74</v>
      </c>
      <c r="U430" s="22">
        <v>252.46</v>
      </c>
    </row>
    <row r="431" spans="1:21" x14ac:dyDescent="0.2">
      <c r="A431" s="15" t="s">
        <v>59</v>
      </c>
      <c r="B431" s="3">
        <v>190.91</v>
      </c>
      <c r="C431" s="3">
        <v>246.99</v>
      </c>
      <c r="D431" s="3">
        <v>254.62</v>
      </c>
      <c r="E431" s="3">
        <v>249.21</v>
      </c>
      <c r="F431" s="3">
        <v>269.77999999999997</v>
      </c>
      <c r="G431" s="3">
        <v>253.66</v>
      </c>
      <c r="H431" s="3">
        <v>246.31</v>
      </c>
      <c r="I431" s="3">
        <v>237.68</v>
      </c>
      <c r="J431" s="3">
        <v>237.31</v>
      </c>
      <c r="K431" s="3">
        <v>207.42</v>
      </c>
      <c r="L431" s="3">
        <v>260.20999999999998</v>
      </c>
      <c r="M431" s="3">
        <v>256.39999999999998</v>
      </c>
      <c r="N431" s="3">
        <v>248.63</v>
      </c>
      <c r="O431" s="3">
        <v>269.11</v>
      </c>
      <c r="P431" s="3">
        <v>252.63</v>
      </c>
      <c r="Q431" s="3">
        <v>245.44</v>
      </c>
      <c r="R431" s="3">
        <v>229.03</v>
      </c>
      <c r="S431" s="3">
        <v>231.36</v>
      </c>
      <c r="T431" s="3">
        <v>198.69</v>
      </c>
      <c r="U431" s="22">
        <v>247.36</v>
      </c>
    </row>
    <row r="432" spans="1:21" x14ac:dyDescent="0.2">
      <c r="A432" s="15" t="s">
        <v>60</v>
      </c>
      <c r="B432" s="3">
        <v>46.92</v>
      </c>
      <c r="C432" s="3">
        <v>50.29</v>
      </c>
      <c r="D432" s="3">
        <v>54.87</v>
      </c>
      <c r="E432" s="3">
        <v>55.33</v>
      </c>
      <c r="F432" s="3">
        <v>58.83</v>
      </c>
      <c r="G432" s="3">
        <v>55.21</v>
      </c>
      <c r="H432" s="3">
        <v>55.83</v>
      </c>
      <c r="I432" s="3">
        <v>57.16</v>
      </c>
      <c r="J432" s="3">
        <v>55.71</v>
      </c>
      <c r="K432" s="3">
        <v>54.96</v>
      </c>
      <c r="L432" s="3">
        <v>55.2</v>
      </c>
      <c r="M432" s="3">
        <v>55.25</v>
      </c>
      <c r="N432" s="3">
        <v>54.79</v>
      </c>
      <c r="O432" s="3">
        <v>57.81</v>
      </c>
      <c r="P432" s="3">
        <v>53.41</v>
      </c>
      <c r="Q432" s="3">
        <v>52.98</v>
      </c>
      <c r="R432" s="3">
        <v>43.75</v>
      </c>
      <c r="S432" s="3">
        <v>45.58</v>
      </c>
      <c r="T432" s="3">
        <v>43.44</v>
      </c>
      <c r="U432" s="22">
        <v>37.590000000000003</v>
      </c>
    </row>
    <row r="433" spans="1:21" x14ac:dyDescent="0.2">
      <c r="A433" s="15" t="s">
        <v>61</v>
      </c>
      <c r="B433" s="3">
        <v>0</v>
      </c>
      <c r="C433" s="3">
        <v>0</v>
      </c>
      <c r="D433" s="3">
        <v>0</v>
      </c>
      <c r="E433" s="3">
        <v>0</v>
      </c>
      <c r="F433" s="3">
        <v>0</v>
      </c>
      <c r="G433" s="3">
        <v>0</v>
      </c>
      <c r="H433" s="3">
        <v>0</v>
      </c>
      <c r="I433" s="3">
        <v>0</v>
      </c>
      <c r="J433" s="3">
        <v>0</v>
      </c>
      <c r="K433" s="3">
        <v>0</v>
      </c>
      <c r="L433" s="3">
        <v>0</v>
      </c>
      <c r="M433" s="3">
        <v>0</v>
      </c>
      <c r="N433" s="3">
        <v>0</v>
      </c>
      <c r="O433" s="3">
        <v>0</v>
      </c>
      <c r="P433" s="3">
        <v>0</v>
      </c>
      <c r="Q433" s="3">
        <v>0</v>
      </c>
      <c r="R433" s="3">
        <v>0</v>
      </c>
      <c r="S433" s="3">
        <v>0</v>
      </c>
      <c r="T433" s="3">
        <v>0</v>
      </c>
      <c r="U433" s="22">
        <v>0</v>
      </c>
    </row>
    <row r="434" spans="1:21" x14ac:dyDescent="0.2">
      <c r="A434" s="15" t="s">
        <v>62</v>
      </c>
      <c r="B434" s="3">
        <v>0</v>
      </c>
      <c r="C434" s="3">
        <v>0</v>
      </c>
      <c r="D434" s="3">
        <v>0</v>
      </c>
      <c r="E434" s="3">
        <v>0</v>
      </c>
      <c r="F434" s="3">
        <v>0</v>
      </c>
      <c r="G434" s="3">
        <v>0</v>
      </c>
      <c r="H434" s="3">
        <v>0</v>
      </c>
      <c r="I434" s="3">
        <v>0</v>
      </c>
      <c r="J434" s="3">
        <v>0</v>
      </c>
      <c r="K434" s="3">
        <v>0</v>
      </c>
      <c r="L434" s="3">
        <v>0</v>
      </c>
      <c r="M434" s="3">
        <v>0</v>
      </c>
      <c r="N434" s="3">
        <v>0</v>
      </c>
      <c r="O434" s="3">
        <v>0</v>
      </c>
      <c r="P434" s="3">
        <v>0</v>
      </c>
      <c r="Q434" s="3">
        <v>0</v>
      </c>
      <c r="R434" s="3">
        <v>329.52</v>
      </c>
      <c r="S434" s="3">
        <v>408.91</v>
      </c>
      <c r="T434" s="3">
        <v>502.84</v>
      </c>
      <c r="U434" s="22">
        <v>451.46</v>
      </c>
    </row>
    <row r="435" spans="1:21" x14ac:dyDescent="0.2">
      <c r="A435" s="15" t="s">
        <v>63</v>
      </c>
      <c r="B435" s="3">
        <v>0</v>
      </c>
      <c r="C435" s="3">
        <v>0</v>
      </c>
      <c r="D435" s="3">
        <v>0</v>
      </c>
      <c r="E435" s="3">
        <v>0</v>
      </c>
      <c r="F435" s="3">
        <v>0</v>
      </c>
      <c r="G435" s="3">
        <v>0</v>
      </c>
      <c r="H435" s="3">
        <v>0</v>
      </c>
      <c r="I435" s="3">
        <v>0</v>
      </c>
      <c r="J435" s="3">
        <v>0</v>
      </c>
      <c r="K435" s="3">
        <v>0</v>
      </c>
      <c r="L435" s="3">
        <v>0</v>
      </c>
      <c r="M435" s="3">
        <v>0</v>
      </c>
      <c r="N435" s="3">
        <v>0</v>
      </c>
      <c r="O435" s="3">
        <v>0</v>
      </c>
      <c r="P435" s="3">
        <v>0</v>
      </c>
      <c r="Q435" s="3">
        <v>0</v>
      </c>
      <c r="R435" s="3">
        <v>0</v>
      </c>
      <c r="S435" s="3">
        <v>0</v>
      </c>
      <c r="T435" s="3">
        <v>0</v>
      </c>
      <c r="U435" s="22">
        <v>0</v>
      </c>
    </row>
    <row r="436" spans="1:21" x14ac:dyDescent="0.2">
      <c r="A436" s="15" t="s">
        <v>64</v>
      </c>
      <c r="B436" s="3">
        <v>0</v>
      </c>
      <c r="C436" s="3">
        <v>0</v>
      </c>
      <c r="D436" s="3">
        <v>0</v>
      </c>
      <c r="E436" s="3">
        <v>138.32</v>
      </c>
      <c r="F436" s="3">
        <v>1075.4100000000001</v>
      </c>
      <c r="G436" s="3">
        <v>1416.55</v>
      </c>
      <c r="H436" s="3">
        <v>2299.96</v>
      </c>
      <c r="I436" s="3">
        <v>2020.37</v>
      </c>
      <c r="J436" s="3">
        <v>2008.08</v>
      </c>
      <c r="K436" s="3">
        <v>2352.6999999999998</v>
      </c>
      <c r="L436" s="3">
        <v>1825.31</v>
      </c>
      <c r="M436" s="3">
        <v>1993.54</v>
      </c>
      <c r="N436" s="3">
        <v>1921.95</v>
      </c>
      <c r="O436" s="3">
        <v>1733.59</v>
      </c>
      <c r="P436" s="3">
        <v>1925.1</v>
      </c>
      <c r="Q436" s="3">
        <v>2020.11</v>
      </c>
      <c r="R436" s="3">
        <v>1430.16</v>
      </c>
      <c r="S436" s="3">
        <v>1491.39</v>
      </c>
      <c r="T436" s="3">
        <v>1247.8800000000001</v>
      </c>
      <c r="U436" s="22">
        <v>842.82</v>
      </c>
    </row>
    <row r="437" spans="1:21" x14ac:dyDescent="0.2">
      <c r="A437" s="15" t="s">
        <v>65</v>
      </c>
      <c r="B437" s="3">
        <v>0</v>
      </c>
      <c r="C437" s="3">
        <v>0</v>
      </c>
      <c r="D437" s="3">
        <v>0</v>
      </c>
      <c r="E437" s="3">
        <v>134.46</v>
      </c>
      <c r="F437" s="3">
        <v>190.12</v>
      </c>
      <c r="G437" s="3">
        <v>247.48</v>
      </c>
      <c r="H437" s="3">
        <v>398.07</v>
      </c>
      <c r="I437" s="3">
        <v>349.66</v>
      </c>
      <c r="J437" s="3">
        <v>344.46</v>
      </c>
      <c r="K437" s="3">
        <v>401.1</v>
      </c>
      <c r="L437" s="3">
        <v>461.21</v>
      </c>
      <c r="M437" s="3">
        <v>881.97</v>
      </c>
      <c r="N437" s="3">
        <v>853.1</v>
      </c>
      <c r="O437" s="3">
        <v>1097.3399999999999</v>
      </c>
      <c r="P437" s="3">
        <v>1221.5899999999999</v>
      </c>
      <c r="Q437" s="3">
        <v>1280.23</v>
      </c>
      <c r="R437" s="3">
        <v>1479.06</v>
      </c>
      <c r="S437" s="3">
        <v>1552.03</v>
      </c>
      <c r="T437" s="3">
        <v>1665.58</v>
      </c>
      <c r="U437" s="22">
        <v>1220.3499999999999</v>
      </c>
    </row>
    <row r="438" spans="1:21" x14ac:dyDescent="0.2">
      <c r="A438" s="15" t="s">
        <v>66</v>
      </c>
      <c r="B438" s="3">
        <v>0</v>
      </c>
      <c r="C438" s="3">
        <v>0</v>
      </c>
      <c r="D438" s="3">
        <v>0</v>
      </c>
      <c r="E438" s="3">
        <v>0.19</v>
      </c>
      <c r="F438" s="3">
        <v>0.46</v>
      </c>
      <c r="G438" s="3">
        <v>0.56000000000000005</v>
      </c>
      <c r="H438" s="3">
        <v>0.83</v>
      </c>
      <c r="I438" s="3">
        <v>0.74</v>
      </c>
      <c r="J438" s="3">
        <v>0.79</v>
      </c>
      <c r="K438" s="3">
        <v>1.06</v>
      </c>
      <c r="L438" s="3">
        <v>0.94</v>
      </c>
      <c r="M438" s="3">
        <v>0.94</v>
      </c>
      <c r="N438" s="3">
        <v>0.93</v>
      </c>
      <c r="O438" s="3">
        <v>0.94</v>
      </c>
      <c r="P438" s="3">
        <v>1.04</v>
      </c>
      <c r="Q438" s="3">
        <v>1.0900000000000001</v>
      </c>
      <c r="R438" s="3">
        <v>0.89</v>
      </c>
      <c r="S438" s="3">
        <v>0.94</v>
      </c>
      <c r="T438" s="3">
        <v>1.01</v>
      </c>
      <c r="U438" s="22">
        <v>0.72</v>
      </c>
    </row>
    <row r="439" spans="1:21" x14ac:dyDescent="0.2">
      <c r="A439" s="15" t="s">
        <v>67</v>
      </c>
      <c r="B439" s="3">
        <v>0</v>
      </c>
      <c r="C439" s="3">
        <v>0</v>
      </c>
      <c r="D439" s="3">
        <v>0</v>
      </c>
      <c r="E439" s="3">
        <v>133.58000000000001</v>
      </c>
      <c r="F439" s="3">
        <v>156.83000000000001</v>
      </c>
      <c r="G439" s="3">
        <v>203.04</v>
      </c>
      <c r="H439" s="3">
        <v>324.8</v>
      </c>
      <c r="I439" s="3">
        <v>286.08999999999997</v>
      </c>
      <c r="J439" s="3">
        <v>265.26</v>
      </c>
      <c r="K439" s="3">
        <v>324.63</v>
      </c>
      <c r="L439" s="3">
        <v>251.73</v>
      </c>
      <c r="M439" s="3">
        <v>231.61</v>
      </c>
      <c r="N439" s="3">
        <v>226.66</v>
      </c>
      <c r="O439" s="3">
        <v>197.9</v>
      </c>
      <c r="P439" s="3">
        <v>219.15</v>
      </c>
      <c r="Q439" s="3">
        <v>228.58</v>
      </c>
      <c r="R439" s="3">
        <v>169.7</v>
      </c>
      <c r="S439" s="3">
        <v>175.86</v>
      </c>
      <c r="T439" s="3">
        <v>1074.43</v>
      </c>
      <c r="U439" s="22">
        <v>724.64</v>
      </c>
    </row>
    <row r="440" spans="1:21" x14ac:dyDescent="0.2">
      <c r="A440" s="15" t="s">
        <v>68</v>
      </c>
      <c r="B440" s="3">
        <v>0</v>
      </c>
      <c r="C440" s="3">
        <v>0</v>
      </c>
      <c r="D440" s="3">
        <v>0</v>
      </c>
      <c r="E440" s="3">
        <v>1.49</v>
      </c>
      <c r="F440" s="3">
        <v>118.79</v>
      </c>
      <c r="G440" s="3">
        <v>164.56</v>
      </c>
      <c r="H440" s="3">
        <v>247.96</v>
      </c>
      <c r="I440" s="3">
        <v>221.39</v>
      </c>
      <c r="J440" s="3">
        <v>215.02</v>
      </c>
      <c r="K440" s="3">
        <v>253.97</v>
      </c>
      <c r="L440" s="3">
        <v>197.86</v>
      </c>
      <c r="M440" s="3">
        <v>185.72</v>
      </c>
      <c r="N440" s="3">
        <v>172.83</v>
      </c>
      <c r="O440" s="3">
        <v>151.11000000000001</v>
      </c>
      <c r="P440" s="3">
        <v>172.95</v>
      </c>
      <c r="Q440" s="3">
        <v>179.91</v>
      </c>
      <c r="R440" s="3">
        <v>118.84</v>
      </c>
      <c r="S440" s="3">
        <v>131.56</v>
      </c>
      <c r="T440" s="3">
        <v>115.97</v>
      </c>
      <c r="U440" s="22">
        <v>78.17</v>
      </c>
    </row>
    <row r="441" spans="1:21" x14ac:dyDescent="0.2">
      <c r="A441" s="15" t="s">
        <v>69</v>
      </c>
      <c r="B441" s="3">
        <v>0</v>
      </c>
      <c r="C441" s="3">
        <v>0</v>
      </c>
      <c r="D441" s="3">
        <v>0</v>
      </c>
      <c r="E441" s="3">
        <v>0</v>
      </c>
      <c r="F441" s="3">
        <v>0</v>
      </c>
      <c r="G441" s="3">
        <v>0</v>
      </c>
      <c r="H441" s="3">
        <v>0</v>
      </c>
      <c r="I441" s="3">
        <v>0</v>
      </c>
      <c r="J441" s="3">
        <v>0</v>
      </c>
      <c r="K441" s="3">
        <v>0</v>
      </c>
      <c r="L441" s="3">
        <v>0</v>
      </c>
      <c r="M441" s="3">
        <v>0</v>
      </c>
      <c r="N441" s="3">
        <v>0</v>
      </c>
      <c r="O441" s="3">
        <v>0</v>
      </c>
      <c r="P441" s="3">
        <v>0</v>
      </c>
      <c r="Q441" s="3">
        <v>0</v>
      </c>
      <c r="R441" s="3">
        <v>0</v>
      </c>
      <c r="S441" s="3">
        <v>0</v>
      </c>
      <c r="T441" s="3">
        <v>0</v>
      </c>
      <c r="U441" s="22">
        <v>0</v>
      </c>
    </row>
    <row r="442" spans="1:21" x14ac:dyDescent="0.2">
      <c r="A442" s="15" t="s">
        <v>70</v>
      </c>
      <c r="B442" s="3">
        <v>0</v>
      </c>
      <c r="C442" s="3">
        <v>0</v>
      </c>
      <c r="D442" s="3">
        <v>0</v>
      </c>
      <c r="E442" s="3">
        <v>0.09</v>
      </c>
      <c r="F442" s="3">
        <v>0.28000000000000003</v>
      </c>
      <c r="G442" s="3">
        <v>0.33</v>
      </c>
      <c r="H442" s="3">
        <v>0.49</v>
      </c>
      <c r="I442" s="3">
        <v>0.43</v>
      </c>
      <c r="J442" s="3">
        <v>0.44</v>
      </c>
      <c r="K442" s="3">
        <v>0.54</v>
      </c>
      <c r="L442" s="3">
        <v>0.46</v>
      </c>
      <c r="M442" s="3">
        <v>0.47</v>
      </c>
      <c r="N442" s="3">
        <v>0.48</v>
      </c>
      <c r="O442" s="3">
        <v>0.48</v>
      </c>
      <c r="P442" s="3">
        <v>0.52</v>
      </c>
      <c r="Q442" s="3">
        <v>0.56000000000000005</v>
      </c>
      <c r="R442" s="3">
        <v>0.47</v>
      </c>
      <c r="S442" s="3">
        <v>0.49</v>
      </c>
      <c r="T442" s="3">
        <v>0.55000000000000004</v>
      </c>
      <c r="U442" s="22">
        <v>0.43</v>
      </c>
    </row>
    <row r="443" spans="1:21" x14ac:dyDescent="0.2">
      <c r="A443" s="15" t="s">
        <v>71</v>
      </c>
      <c r="B443" s="3">
        <v>31.5</v>
      </c>
      <c r="C443" s="3">
        <v>32.08</v>
      </c>
      <c r="D443" s="3">
        <v>37.9</v>
      </c>
      <c r="E443" s="3">
        <v>36.03</v>
      </c>
      <c r="F443" s="3">
        <v>46.71</v>
      </c>
      <c r="G443" s="3">
        <v>48.83</v>
      </c>
      <c r="H443" s="3">
        <v>40.409999999999997</v>
      </c>
      <c r="I443" s="3">
        <v>42.37</v>
      </c>
      <c r="J443" s="3">
        <v>34.99</v>
      </c>
      <c r="K443" s="3">
        <v>34.24</v>
      </c>
      <c r="L443" s="3">
        <v>34.69</v>
      </c>
      <c r="M443" s="3">
        <v>38.299999999999997</v>
      </c>
      <c r="N443" s="3">
        <v>35.75</v>
      </c>
      <c r="O443" s="3">
        <v>46.23</v>
      </c>
      <c r="P443" s="3">
        <v>48.08</v>
      </c>
      <c r="Q443" s="3">
        <v>40.86</v>
      </c>
      <c r="R443" s="3">
        <v>41.48</v>
      </c>
      <c r="S443" s="3">
        <v>34.71</v>
      </c>
      <c r="T443" s="3">
        <v>32.86</v>
      </c>
      <c r="U443" s="22">
        <v>33.590000000000003</v>
      </c>
    </row>
    <row r="444" spans="1:21" x14ac:dyDescent="0.2">
      <c r="A444" s="15" t="s">
        <v>72</v>
      </c>
      <c r="B444" s="3">
        <v>17.579999999999998</v>
      </c>
      <c r="C444" s="3">
        <v>19.559999999999999</v>
      </c>
      <c r="D444" s="3">
        <v>22.01</v>
      </c>
      <c r="E444" s="3">
        <v>23.17</v>
      </c>
      <c r="F444" s="3">
        <v>23.07</v>
      </c>
      <c r="G444" s="3">
        <v>22.38</v>
      </c>
      <c r="H444" s="3">
        <v>22.54</v>
      </c>
      <c r="I444" s="3">
        <v>23.39</v>
      </c>
      <c r="J444" s="3">
        <v>21.55</v>
      </c>
      <c r="K444" s="3">
        <v>22.65</v>
      </c>
      <c r="L444" s="3">
        <v>22.54</v>
      </c>
      <c r="M444" s="3">
        <v>23.06</v>
      </c>
      <c r="N444" s="3">
        <v>23.1</v>
      </c>
      <c r="O444" s="3">
        <v>21.54</v>
      </c>
      <c r="P444" s="3">
        <v>20.96</v>
      </c>
      <c r="Q444" s="3">
        <v>20.260000000000002</v>
      </c>
      <c r="R444" s="3">
        <v>14.93</v>
      </c>
      <c r="S444" s="3">
        <v>15.84</v>
      </c>
      <c r="T444" s="3">
        <v>15.36</v>
      </c>
      <c r="U444" s="22">
        <v>11.6</v>
      </c>
    </row>
    <row r="445" spans="1:21" x14ac:dyDescent="0.2">
      <c r="A445" s="15" t="s">
        <v>73</v>
      </c>
      <c r="B445" s="3">
        <v>72.930000000000007</v>
      </c>
      <c r="C445" s="3">
        <v>76.62</v>
      </c>
      <c r="D445" s="3">
        <v>85.47</v>
      </c>
      <c r="E445" s="3">
        <v>88.49</v>
      </c>
      <c r="F445" s="3">
        <v>85.39</v>
      </c>
      <c r="G445" s="3">
        <v>84.06</v>
      </c>
      <c r="H445" s="3">
        <v>85.47</v>
      </c>
      <c r="I445" s="3">
        <v>88.35</v>
      </c>
      <c r="J445" s="3">
        <v>84.36</v>
      </c>
      <c r="K445" s="3">
        <v>84.44</v>
      </c>
      <c r="L445" s="3">
        <v>86.73</v>
      </c>
      <c r="M445" s="3">
        <v>88.37</v>
      </c>
      <c r="N445" s="3">
        <v>88.39</v>
      </c>
      <c r="O445" s="3">
        <v>84.2</v>
      </c>
      <c r="P445" s="3">
        <v>82.69</v>
      </c>
      <c r="Q445" s="3">
        <v>81.98</v>
      </c>
      <c r="R445" s="3">
        <v>73.430000000000007</v>
      </c>
      <c r="S445" s="3">
        <v>73.540000000000006</v>
      </c>
      <c r="T445" s="3">
        <v>71.98</v>
      </c>
      <c r="U445" s="22">
        <v>66.650000000000006</v>
      </c>
    </row>
    <row r="446" spans="1:21" x14ac:dyDescent="0.2">
      <c r="A446" s="15" t="s">
        <v>74</v>
      </c>
      <c r="B446" s="3">
        <v>24.62</v>
      </c>
      <c r="C446" s="3">
        <v>25.93</v>
      </c>
      <c r="D446" s="3">
        <v>27.34</v>
      </c>
      <c r="E446" s="3">
        <v>27.14</v>
      </c>
      <c r="F446" s="3">
        <v>27.2</v>
      </c>
      <c r="G446" s="3">
        <v>24.95</v>
      </c>
      <c r="H446" s="3">
        <v>25.33</v>
      </c>
      <c r="I446" s="3">
        <v>24.29</v>
      </c>
      <c r="J446" s="3">
        <v>23.97</v>
      </c>
      <c r="K446" s="3">
        <v>23.69</v>
      </c>
      <c r="L446" s="3">
        <v>22.8</v>
      </c>
      <c r="M446" s="3">
        <v>22.81</v>
      </c>
      <c r="N446" s="3">
        <v>22.4</v>
      </c>
      <c r="O446" s="3">
        <v>21.11</v>
      </c>
      <c r="P446" s="3">
        <v>20.05</v>
      </c>
      <c r="Q446" s="3">
        <v>21.09</v>
      </c>
      <c r="R446" s="3">
        <v>17.100000000000001</v>
      </c>
      <c r="S446" s="3">
        <v>18.22</v>
      </c>
      <c r="T446" s="3">
        <v>18.25</v>
      </c>
      <c r="U446" s="22">
        <v>15.22</v>
      </c>
    </row>
    <row r="447" spans="1:21" x14ac:dyDescent="0.2">
      <c r="A447" s="15" t="s">
        <v>75</v>
      </c>
      <c r="B447" s="3">
        <v>638.41</v>
      </c>
      <c r="C447" s="3">
        <v>683.05</v>
      </c>
      <c r="D447" s="3">
        <v>722.4</v>
      </c>
      <c r="E447" s="3">
        <v>712.91</v>
      </c>
      <c r="F447" s="3">
        <v>633.66</v>
      </c>
      <c r="G447" s="3">
        <v>637.22</v>
      </c>
      <c r="H447" s="3">
        <v>586.33000000000004</v>
      </c>
      <c r="I447" s="3">
        <v>643.41999999999996</v>
      </c>
      <c r="J447" s="3">
        <v>698.03</v>
      </c>
      <c r="K447" s="3">
        <v>658.84</v>
      </c>
      <c r="L447" s="3">
        <v>695.24</v>
      </c>
      <c r="M447" s="3">
        <v>725.72</v>
      </c>
      <c r="N447" s="3">
        <v>710.74</v>
      </c>
      <c r="O447" s="3">
        <v>632.66</v>
      </c>
      <c r="P447" s="3">
        <v>634.39</v>
      </c>
      <c r="Q447" s="3">
        <v>585.88</v>
      </c>
      <c r="R447" s="3">
        <v>639.30999999999995</v>
      </c>
      <c r="S447" s="3">
        <v>696.69</v>
      </c>
      <c r="T447" s="3">
        <v>652.13</v>
      </c>
      <c r="U447" s="22">
        <v>691.34</v>
      </c>
    </row>
    <row r="448" spans="1:21" x14ac:dyDescent="0.2">
      <c r="A448" s="15" t="s">
        <v>76</v>
      </c>
      <c r="B448" s="3">
        <v>10.42</v>
      </c>
      <c r="C448" s="3">
        <v>10.69</v>
      </c>
      <c r="D448" s="3">
        <v>10.69</v>
      </c>
      <c r="E448" s="3">
        <v>11.73</v>
      </c>
      <c r="F448" s="3">
        <v>11.6</v>
      </c>
      <c r="G448" s="3">
        <v>10.69</v>
      </c>
      <c r="H448" s="3">
        <v>10.82</v>
      </c>
      <c r="I448" s="3">
        <v>10.41</v>
      </c>
      <c r="J448" s="3">
        <v>9.81</v>
      </c>
      <c r="K448" s="3">
        <v>10.220000000000001</v>
      </c>
      <c r="L448" s="3">
        <v>9.7799999999999994</v>
      </c>
      <c r="M448" s="3">
        <v>9.74</v>
      </c>
      <c r="N448" s="3">
        <v>9.68</v>
      </c>
      <c r="O448" s="3">
        <v>9.09</v>
      </c>
      <c r="P448" s="3">
        <v>8.6199999999999992</v>
      </c>
      <c r="Q448" s="3">
        <v>9.15</v>
      </c>
      <c r="R448" s="3">
        <v>7.21</v>
      </c>
      <c r="S448" s="3">
        <v>7.64</v>
      </c>
      <c r="T448" s="3">
        <v>7.98</v>
      </c>
      <c r="U448" s="22">
        <v>6.26</v>
      </c>
    </row>
    <row r="449" spans="1:21" x14ac:dyDescent="0.2">
      <c r="A449" s="15" t="s">
        <v>77</v>
      </c>
      <c r="B449" s="3">
        <v>3.87</v>
      </c>
      <c r="C449" s="3">
        <v>5.28</v>
      </c>
      <c r="D449" s="3">
        <v>5.34</v>
      </c>
      <c r="E449" s="3">
        <v>6.17</v>
      </c>
      <c r="F449" s="3">
        <v>5.62</v>
      </c>
      <c r="G449" s="3">
        <v>5.04</v>
      </c>
      <c r="H449" s="3">
        <v>5.3</v>
      </c>
      <c r="I449" s="3">
        <v>5.77</v>
      </c>
      <c r="J449" s="3">
        <v>5.31</v>
      </c>
      <c r="K449" s="3">
        <v>5.07</v>
      </c>
      <c r="L449" s="3">
        <v>6.2</v>
      </c>
      <c r="M449" s="3">
        <v>5.64</v>
      </c>
      <c r="N449" s="3">
        <v>6.16</v>
      </c>
      <c r="O449" s="3">
        <v>5.41</v>
      </c>
      <c r="P449" s="3">
        <v>4.84</v>
      </c>
      <c r="Q449" s="3">
        <v>4.92</v>
      </c>
      <c r="R449" s="3">
        <v>4.66</v>
      </c>
      <c r="S449" s="3">
        <v>4.67</v>
      </c>
      <c r="T449" s="3">
        <v>4.24</v>
      </c>
      <c r="U449" s="22">
        <v>4.99</v>
      </c>
    </row>
    <row r="450" spans="1:21" x14ac:dyDescent="0.2">
      <c r="A450" s="15" t="s">
        <v>78</v>
      </c>
      <c r="B450" s="3">
        <v>605.09</v>
      </c>
      <c r="C450" s="3">
        <v>606.24</v>
      </c>
      <c r="D450" s="3">
        <v>601.72</v>
      </c>
      <c r="E450" s="3">
        <v>603.41</v>
      </c>
      <c r="F450" s="3">
        <v>609.17999999999995</v>
      </c>
      <c r="G450" s="3">
        <v>611.16</v>
      </c>
      <c r="H450" s="3">
        <v>643.83000000000004</v>
      </c>
      <c r="I450" s="3">
        <v>652.16</v>
      </c>
      <c r="J450" s="3">
        <v>642.72</v>
      </c>
      <c r="K450" s="3">
        <v>657.18</v>
      </c>
      <c r="L450" s="3">
        <v>658.04</v>
      </c>
      <c r="M450" s="3">
        <v>651.85</v>
      </c>
      <c r="N450" s="3">
        <v>651.08000000000004</v>
      </c>
      <c r="O450" s="3">
        <v>653.72</v>
      </c>
      <c r="P450" s="3">
        <v>666.98</v>
      </c>
      <c r="Q450" s="3">
        <v>696.43</v>
      </c>
      <c r="R450" s="3">
        <v>634.76</v>
      </c>
      <c r="S450" s="3">
        <v>664.32</v>
      </c>
      <c r="T450" s="3">
        <v>671.27</v>
      </c>
      <c r="U450" s="22">
        <v>650</v>
      </c>
    </row>
    <row r="451" spans="1:21" x14ac:dyDescent="0.2">
      <c r="A451" s="15" t="s">
        <v>79</v>
      </c>
      <c r="B451" s="3">
        <v>609.12</v>
      </c>
      <c r="C451" s="3">
        <v>610.33000000000004</v>
      </c>
      <c r="D451" s="3">
        <v>613.16999999999996</v>
      </c>
      <c r="E451" s="3">
        <v>608.47</v>
      </c>
      <c r="F451" s="3">
        <v>608.49</v>
      </c>
      <c r="G451" s="3">
        <v>602.35</v>
      </c>
      <c r="H451" s="3">
        <v>632.30999999999995</v>
      </c>
      <c r="I451" s="3">
        <v>647.59</v>
      </c>
      <c r="J451" s="3">
        <v>641.70000000000005</v>
      </c>
      <c r="K451" s="3">
        <v>670.73</v>
      </c>
      <c r="L451" s="3">
        <v>651.29999999999995</v>
      </c>
      <c r="M451" s="3">
        <v>654.54</v>
      </c>
      <c r="N451" s="3">
        <v>647.23</v>
      </c>
      <c r="O451" s="3">
        <v>659.89</v>
      </c>
      <c r="P451" s="3">
        <v>670.06</v>
      </c>
      <c r="Q451" s="3">
        <v>699.83</v>
      </c>
      <c r="R451" s="3">
        <v>642.15</v>
      </c>
      <c r="S451" s="3">
        <v>670.47</v>
      </c>
      <c r="T451" s="3">
        <v>664.76</v>
      </c>
      <c r="U451" s="22">
        <v>646.91</v>
      </c>
    </row>
    <row r="452" spans="1:21" x14ac:dyDescent="0.2">
      <c r="A452" s="15" t="s">
        <v>80</v>
      </c>
      <c r="B452" s="3">
        <v>238.51</v>
      </c>
      <c r="C452" s="3">
        <v>196.56</v>
      </c>
      <c r="D452" s="3">
        <v>243.06</v>
      </c>
      <c r="E452" s="3">
        <v>228.68</v>
      </c>
      <c r="F452" s="3">
        <v>216.61</v>
      </c>
      <c r="G452" s="3">
        <v>240.39</v>
      </c>
      <c r="H452" s="3">
        <v>315.36</v>
      </c>
      <c r="I452" s="3">
        <v>295.83999999999997</v>
      </c>
      <c r="J452" s="3">
        <v>308.92</v>
      </c>
      <c r="K452" s="3">
        <v>333.17</v>
      </c>
      <c r="L452" s="3">
        <v>316.04000000000002</v>
      </c>
      <c r="M452" s="3">
        <v>309.54000000000002</v>
      </c>
      <c r="N452" s="3">
        <v>291.22000000000003</v>
      </c>
      <c r="O452" s="3">
        <v>300.76</v>
      </c>
      <c r="P452" s="3">
        <v>319.77999999999997</v>
      </c>
      <c r="Q452" s="3">
        <v>355.95</v>
      </c>
      <c r="R452" s="3">
        <v>281.64</v>
      </c>
      <c r="S452" s="3">
        <v>301.49</v>
      </c>
      <c r="T452" s="3">
        <v>316.52</v>
      </c>
      <c r="U452" s="22">
        <v>277.79000000000002</v>
      </c>
    </row>
    <row r="453" spans="1:21" x14ac:dyDescent="0.2">
      <c r="A453" s="15" t="s">
        <v>81</v>
      </c>
      <c r="B453" s="3">
        <v>236.74</v>
      </c>
      <c r="C453" s="3">
        <v>247.8</v>
      </c>
      <c r="D453" s="3">
        <v>243.13</v>
      </c>
      <c r="E453" s="3">
        <v>232.72</v>
      </c>
      <c r="F453" s="3">
        <v>220.7</v>
      </c>
      <c r="G453" s="3">
        <v>244.14</v>
      </c>
      <c r="H453" s="3">
        <v>319.08</v>
      </c>
      <c r="I453" s="3">
        <v>294.41000000000003</v>
      </c>
      <c r="J453" s="3">
        <v>300.31</v>
      </c>
      <c r="K453" s="3">
        <v>326.77999999999997</v>
      </c>
      <c r="L453" s="3">
        <v>312.3</v>
      </c>
      <c r="M453" s="3">
        <v>309.52999999999997</v>
      </c>
      <c r="N453" s="3">
        <v>314.04000000000002</v>
      </c>
      <c r="O453" s="3">
        <v>302.55</v>
      </c>
      <c r="P453" s="3">
        <v>320.87</v>
      </c>
      <c r="Q453" s="3">
        <v>356.21</v>
      </c>
      <c r="R453" s="3">
        <v>295.02</v>
      </c>
      <c r="S453" s="3">
        <v>311.17</v>
      </c>
      <c r="T453" s="3">
        <v>313.52999999999997</v>
      </c>
      <c r="U453" s="22">
        <v>294.11</v>
      </c>
    </row>
    <row r="454" spans="1:21" x14ac:dyDescent="0.2">
      <c r="A454" s="15" t="s">
        <v>82</v>
      </c>
      <c r="B454" s="3">
        <v>233.31</v>
      </c>
      <c r="C454" s="3">
        <v>233.65</v>
      </c>
      <c r="D454" s="3">
        <v>261.11</v>
      </c>
      <c r="E454" s="3">
        <v>266.60000000000002</v>
      </c>
      <c r="F454" s="3">
        <v>264.47000000000003</v>
      </c>
      <c r="G454" s="3">
        <v>261.32</v>
      </c>
      <c r="H454" s="3">
        <v>262.92</v>
      </c>
      <c r="I454" s="3">
        <v>271.24</v>
      </c>
      <c r="J454" s="3">
        <v>267.45999999999998</v>
      </c>
      <c r="K454" s="3">
        <v>256.77</v>
      </c>
      <c r="L454" s="3">
        <v>248.92</v>
      </c>
      <c r="M454" s="3">
        <v>262.77999999999997</v>
      </c>
      <c r="N454" s="3">
        <v>266.02</v>
      </c>
      <c r="O454" s="3">
        <v>263.42</v>
      </c>
      <c r="P454" s="3">
        <v>260.33</v>
      </c>
      <c r="Q454" s="3">
        <v>261.69</v>
      </c>
      <c r="R454" s="3">
        <v>268.32</v>
      </c>
      <c r="S454" s="3">
        <v>265.56</v>
      </c>
      <c r="T454" s="3">
        <v>250.7</v>
      </c>
      <c r="U454" s="22">
        <v>242.35</v>
      </c>
    </row>
    <row r="455" spans="1:21" x14ac:dyDescent="0.2">
      <c r="A455" s="15" t="s">
        <v>83</v>
      </c>
      <c r="B455" s="3">
        <v>1091.23</v>
      </c>
      <c r="C455" s="3">
        <v>1029.43</v>
      </c>
      <c r="D455" s="3">
        <v>386.63</v>
      </c>
      <c r="E455" s="3">
        <v>0</v>
      </c>
      <c r="F455" s="3">
        <v>0</v>
      </c>
      <c r="G455" s="3">
        <v>0</v>
      </c>
      <c r="H455" s="3">
        <v>0</v>
      </c>
      <c r="I455" s="3">
        <v>0</v>
      </c>
      <c r="J455" s="3">
        <v>0</v>
      </c>
      <c r="K455" s="3">
        <v>0</v>
      </c>
      <c r="L455" s="3">
        <v>0</v>
      </c>
      <c r="M455" s="3">
        <v>0</v>
      </c>
      <c r="N455" s="3">
        <v>0</v>
      </c>
      <c r="O455" s="3">
        <v>0</v>
      </c>
      <c r="P455" s="3">
        <v>0</v>
      </c>
      <c r="Q455" s="3">
        <v>0</v>
      </c>
      <c r="R455" s="3">
        <v>0</v>
      </c>
      <c r="S455" s="3">
        <v>0</v>
      </c>
      <c r="T455" s="3">
        <v>0</v>
      </c>
      <c r="U455" s="22">
        <v>0</v>
      </c>
    </row>
    <row r="456" spans="1:21" x14ac:dyDescent="0.2">
      <c r="A456" s="15" t="s">
        <v>84</v>
      </c>
      <c r="B456" s="3">
        <v>950.8</v>
      </c>
      <c r="C456" s="3">
        <v>1137.25</v>
      </c>
      <c r="D456" s="3">
        <v>1383.33</v>
      </c>
      <c r="E456" s="3">
        <v>1301.24</v>
      </c>
      <c r="F456" s="3">
        <v>309.52</v>
      </c>
      <c r="G456" s="3">
        <v>0</v>
      </c>
      <c r="H456" s="3">
        <v>0</v>
      </c>
      <c r="I456" s="3">
        <v>0</v>
      </c>
      <c r="J456" s="3">
        <v>0</v>
      </c>
      <c r="K456" s="3">
        <v>0</v>
      </c>
      <c r="L456" s="3">
        <v>0</v>
      </c>
      <c r="M456" s="3">
        <v>0</v>
      </c>
      <c r="N456" s="3">
        <v>0</v>
      </c>
      <c r="O456" s="3">
        <v>0</v>
      </c>
      <c r="P456" s="3">
        <v>0</v>
      </c>
      <c r="Q456" s="3">
        <v>0</v>
      </c>
      <c r="R456" s="3">
        <v>0</v>
      </c>
      <c r="S456" s="3">
        <v>0</v>
      </c>
      <c r="T456" s="3">
        <v>0</v>
      </c>
      <c r="U456" s="22">
        <v>0</v>
      </c>
    </row>
    <row r="457" spans="1:21" x14ac:dyDescent="0.2">
      <c r="A457" s="15" t="s">
        <v>85</v>
      </c>
      <c r="B457" s="3">
        <v>1359.36</v>
      </c>
      <c r="C457" s="3">
        <v>1574.97</v>
      </c>
      <c r="D457" s="3">
        <v>1349.13</v>
      </c>
      <c r="E457" s="3">
        <v>1583.05</v>
      </c>
      <c r="F457" s="3">
        <v>1644.73</v>
      </c>
      <c r="G457" s="3">
        <v>1599.47</v>
      </c>
      <c r="H457" s="3">
        <v>1599.12</v>
      </c>
      <c r="I457" s="3">
        <v>1337.17</v>
      </c>
      <c r="J457" s="3">
        <v>1563.9</v>
      </c>
      <c r="K457" s="3">
        <v>1419.49</v>
      </c>
      <c r="L457" s="3">
        <v>1400.95</v>
      </c>
      <c r="M457" s="3">
        <v>1445.22</v>
      </c>
      <c r="N457" s="3">
        <v>1492.15</v>
      </c>
      <c r="O457" s="3">
        <v>1391.91</v>
      </c>
      <c r="P457" s="3">
        <v>1409.24</v>
      </c>
      <c r="Q457" s="3">
        <v>1198.8</v>
      </c>
      <c r="R457" s="3">
        <v>0</v>
      </c>
      <c r="S457" s="3">
        <v>0</v>
      </c>
      <c r="T457" s="3">
        <v>0</v>
      </c>
      <c r="U457" s="22">
        <v>0</v>
      </c>
    </row>
    <row r="458" spans="1:21" x14ac:dyDescent="0.2">
      <c r="A458" s="15" t="s">
        <v>86</v>
      </c>
      <c r="B458" s="3">
        <v>1369.14</v>
      </c>
      <c r="C458" s="3">
        <v>1507.15</v>
      </c>
      <c r="D458" s="3">
        <v>1570.22</v>
      </c>
      <c r="E458" s="3">
        <v>1637.88</v>
      </c>
      <c r="F458" s="3">
        <v>1650.86</v>
      </c>
      <c r="G458" s="3">
        <v>1562.57</v>
      </c>
      <c r="H458" s="3">
        <v>1522.09</v>
      </c>
      <c r="I458" s="3">
        <v>1547.65</v>
      </c>
      <c r="J458" s="3">
        <v>1575.84</v>
      </c>
      <c r="K458" s="3">
        <v>1443.02</v>
      </c>
      <c r="L458" s="3">
        <v>1486.94</v>
      </c>
      <c r="M458" s="3">
        <v>1517.6</v>
      </c>
      <c r="N458" s="3">
        <v>1439.93</v>
      </c>
      <c r="O458" s="3">
        <v>1450.06</v>
      </c>
      <c r="P458" s="3">
        <v>1412.81</v>
      </c>
      <c r="Q458" s="3">
        <v>1465.04</v>
      </c>
      <c r="R458" s="3">
        <v>0</v>
      </c>
      <c r="S458" s="3">
        <v>0</v>
      </c>
      <c r="T458" s="3">
        <v>0</v>
      </c>
      <c r="U458" s="22">
        <v>0</v>
      </c>
    </row>
    <row r="459" spans="1:21" x14ac:dyDescent="0.2">
      <c r="A459" s="15" t="s">
        <v>87</v>
      </c>
      <c r="B459" s="3">
        <v>144.29</v>
      </c>
      <c r="C459" s="3">
        <v>183.79</v>
      </c>
      <c r="D459" s="3">
        <v>182.5</v>
      </c>
      <c r="E459" s="3">
        <v>189.44</v>
      </c>
      <c r="F459" s="3">
        <v>203.02</v>
      </c>
      <c r="G459" s="3">
        <v>184.97</v>
      </c>
      <c r="H459" s="3">
        <v>191.28</v>
      </c>
      <c r="I459" s="3">
        <v>188.36</v>
      </c>
      <c r="J459" s="3">
        <v>180.42</v>
      </c>
      <c r="K459" s="3">
        <v>162.37</v>
      </c>
      <c r="L459" s="3">
        <v>197.25</v>
      </c>
      <c r="M459" s="3">
        <v>184.59</v>
      </c>
      <c r="N459" s="3">
        <v>188.93</v>
      </c>
      <c r="O459" s="3">
        <v>201.9</v>
      </c>
      <c r="P459" s="3">
        <v>183.63</v>
      </c>
      <c r="Q459" s="3">
        <v>189.47</v>
      </c>
      <c r="R459" s="3">
        <v>176.28</v>
      </c>
      <c r="S459" s="3">
        <v>172.14</v>
      </c>
      <c r="T459" s="3">
        <v>152.33000000000001</v>
      </c>
      <c r="U459" s="22">
        <v>180.64</v>
      </c>
    </row>
    <row r="460" spans="1:21" x14ac:dyDescent="0.2">
      <c r="A460" s="15" t="s">
        <v>88</v>
      </c>
      <c r="B460" s="3">
        <v>0</v>
      </c>
      <c r="C460" s="3">
        <v>0</v>
      </c>
      <c r="D460" s="3">
        <v>0.09</v>
      </c>
      <c r="E460" s="3">
        <v>0</v>
      </c>
      <c r="F460" s="3">
        <v>0</v>
      </c>
      <c r="G460" s="3">
        <v>0</v>
      </c>
      <c r="H460" s="3">
        <v>0.79</v>
      </c>
      <c r="I460" s="3">
        <v>1.42</v>
      </c>
      <c r="J460" s="3">
        <v>0.01</v>
      </c>
      <c r="K460" s="3">
        <v>3.06</v>
      </c>
      <c r="L460" s="3">
        <v>7.16</v>
      </c>
      <c r="M460" s="3">
        <v>3.95</v>
      </c>
      <c r="N460" s="3">
        <v>2.31</v>
      </c>
      <c r="O460" s="3">
        <v>5.62</v>
      </c>
      <c r="P460" s="3">
        <v>17.29</v>
      </c>
      <c r="Q460" s="3">
        <v>16.84</v>
      </c>
      <c r="R460" s="3">
        <v>19.62</v>
      </c>
      <c r="S460" s="3">
        <v>20.68</v>
      </c>
      <c r="T460" s="3">
        <v>44.8</v>
      </c>
      <c r="U460" s="22">
        <v>19.59</v>
      </c>
    </row>
    <row r="461" spans="1:21" x14ac:dyDescent="0.2">
      <c r="A461" s="15" t="s">
        <v>89</v>
      </c>
      <c r="B461" s="3">
        <v>1292.18</v>
      </c>
      <c r="C461" s="3">
        <v>1358.76</v>
      </c>
      <c r="D461" s="3">
        <v>1558.08</v>
      </c>
      <c r="E461" s="3">
        <v>1800.53</v>
      </c>
      <c r="F461" s="3">
        <v>2132.64</v>
      </c>
      <c r="G461" s="3">
        <v>2118.87</v>
      </c>
      <c r="H461" s="3">
        <v>2186.37</v>
      </c>
      <c r="I461" s="3">
        <v>2208.34</v>
      </c>
      <c r="J461" s="3">
        <v>2083.16</v>
      </c>
      <c r="K461" s="3">
        <v>2228.38</v>
      </c>
      <c r="L461" s="3">
        <v>2015</v>
      </c>
      <c r="M461" s="3">
        <v>2051.21</v>
      </c>
      <c r="N461" s="3">
        <v>2027.72</v>
      </c>
      <c r="O461" s="3">
        <v>1955.34</v>
      </c>
      <c r="P461" s="3">
        <v>2007.53</v>
      </c>
      <c r="Q461" s="3">
        <v>2069.11</v>
      </c>
      <c r="R461" s="3">
        <v>1837.48</v>
      </c>
      <c r="S461" s="3">
        <v>1850.64</v>
      </c>
      <c r="T461" s="3">
        <v>1955.79</v>
      </c>
      <c r="U461" s="22">
        <v>1687.56</v>
      </c>
    </row>
    <row r="462" spans="1:21" x14ac:dyDescent="0.2">
      <c r="A462" s="15" t="s">
        <v>90</v>
      </c>
      <c r="B462" s="3">
        <v>15.18</v>
      </c>
      <c r="C462" s="3">
        <v>21.18</v>
      </c>
      <c r="D462" s="3">
        <v>47.56</v>
      </c>
      <c r="E462" s="3">
        <v>27.26</v>
      </c>
      <c r="F462" s="3">
        <v>5.56</v>
      </c>
      <c r="G462" s="3">
        <v>39.450000000000003</v>
      </c>
      <c r="H462" s="3">
        <v>259.83</v>
      </c>
      <c r="I462" s="3">
        <v>272.88</v>
      </c>
      <c r="J462" s="3">
        <v>241.31</v>
      </c>
      <c r="K462" s="3">
        <v>395.16</v>
      </c>
      <c r="L462" s="3">
        <v>297.48</v>
      </c>
      <c r="M462" s="3">
        <v>322.02999999999997</v>
      </c>
      <c r="N462" s="3">
        <v>272.25</v>
      </c>
      <c r="O462" s="3">
        <v>297.10000000000002</v>
      </c>
      <c r="P462" s="3">
        <v>384.69</v>
      </c>
      <c r="Q462" s="3">
        <v>497.41</v>
      </c>
      <c r="R462" s="3">
        <v>236.28</v>
      </c>
      <c r="S462" s="3">
        <v>346.54</v>
      </c>
      <c r="T462" s="3">
        <v>381.77</v>
      </c>
      <c r="U462" s="22">
        <v>258.63</v>
      </c>
    </row>
    <row r="463" spans="1:21" x14ac:dyDescent="0.2">
      <c r="A463" s="15" t="s">
        <v>91</v>
      </c>
      <c r="B463" s="3">
        <v>19.079999999999998</v>
      </c>
      <c r="C463" s="3">
        <v>21.16</v>
      </c>
      <c r="D463" s="3">
        <v>24.67</v>
      </c>
      <c r="E463" s="3">
        <v>25.84</v>
      </c>
      <c r="F463" s="3">
        <v>25.97</v>
      </c>
      <c r="G463" s="3">
        <v>23.83</v>
      </c>
      <c r="H463" s="3">
        <v>24.35</v>
      </c>
      <c r="I463" s="3">
        <v>25.57</v>
      </c>
      <c r="J463" s="3">
        <v>25.13</v>
      </c>
      <c r="K463" s="3">
        <v>24.33</v>
      </c>
      <c r="L463" s="3">
        <v>24.11</v>
      </c>
      <c r="M463" s="3">
        <v>24.74</v>
      </c>
      <c r="N463" s="3">
        <v>25.18</v>
      </c>
      <c r="O463" s="3">
        <v>24.25</v>
      </c>
      <c r="P463" s="3">
        <v>22.36</v>
      </c>
      <c r="Q463" s="3">
        <v>22.22</v>
      </c>
      <c r="R463" s="3">
        <v>21.52</v>
      </c>
      <c r="S463" s="3">
        <v>22.46</v>
      </c>
      <c r="T463" s="3">
        <v>17.47</v>
      </c>
      <c r="U463" s="22">
        <v>17.29</v>
      </c>
    </row>
    <row r="464" spans="1:21" x14ac:dyDescent="0.2">
      <c r="A464" s="15" t="s">
        <v>92</v>
      </c>
      <c r="B464" s="3">
        <v>0.56000000000000005</v>
      </c>
      <c r="C464" s="3">
        <v>0.19</v>
      </c>
      <c r="D464" s="3">
        <v>0.64</v>
      </c>
      <c r="E464" s="3">
        <v>0</v>
      </c>
      <c r="F464" s="3">
        <v>0</v>
      </c>
      <c r="G464" s="3">
        <v>0.47</v>
      </c>
      <c r="H464" s="3">
        <v>13.17</v>
      </c>
      <c r="I464" s="3">
        <v>22.21</v>
      </c>
      <c r="J464" s="3">
        <v>13.29</v>
      </c>
      <c r="K464" s="3">
        <v>37.409999999999997</v>
      </c>
      <c r="L464" s="3">
        <v>35.25</v>
      </c>
      <c r="M464" s="3">
        <v>43.24</v>
      </c>
      <c r="N464" s="3">
        <v>38.44</v>
      </c>
      <c r="O464" s="3">
        <v>38.450000000000003</v>
      </c>
      <c r="P464" s="3">
        <v>65.19</v>
      </c>
      <c r="Q464" s="3">
        <v>81.91</v>
      </c>
      <c r="R464" s="3">
        <v>25.41</v>
      </c>
      <c r="S464" s="3">
        <v>42.65</v>
      </c>
      <c r="T464" s="3">
        <v>62.11</v>
      </c>
      <c r="U464" s="22">
        <v>33.04</v>
      </c>
    </row>
    <row r="465" spans="1:21" x14ac:dyDescent="0.2">
      <c r="A465" s="15" t="s">
        <v>93</v>
      </c>
      <c r="B465" s="3">
        <v>0</v>
      </c>
      <c r="C465" s="3">
        <v>0</v>
      </c>
      <c r="D465" s="3">
        <v>310.44</v>
      </c>
      <c r="E465" s="3">
        <v>311.13</v>
      </c>
      <c r="F465" s="3">
        <v>315.31</v>
      </c>
      <c r="G465" s="3">
        <v>289.23</v>
      </c>
      <c r="H465" s="3">
        <v>312.5</v>
      </c>
      <c r="I465" s="3">
        <v>325.52999999999997</v>
      </c>
      <c r="J465" s="3">
        <v>302.89</v>
      </c>
      <c r="K465" s="3">
        <v>328.02</v>
      </c>
      <c r="L465" s="3">
        <v>318.99</v>
      </c>
      <c r="M465" s="3">
        <v>329.22</v>
      </c>
      <c r="N465" s="3">
        <v>329.44</v>
      </c>
      <c r="O465" s="3">
        <v>298.75</v>
      </c>
      <c r="P465" s="3">
        <v>316.91000000000003</v>
      </c>
      <c r="Q465" s="3">
        <v>316.55</v>
      </c>
      <c r="R465" s="3">
        <v>303.17</v>
      </c>
      <c r="S465" s="3">
        <v>316.08999999999997</v>
      </c>
      <c r="T465" s="3">
        <v>302.02</v>
      </c>
      <c r="U465" s="22">
        <v>318.38</v>
      </c>
    </row>
    <row r="466" spans="1:21" x14ac:dyDescent="0.2">
      <c r="A466" s="15" t="s">
        <v>94</v>
      </c>
      <c r="B466" s="3">
        <v>0.32</v>
      </c>
      <c r="C466" s="3">
        <v>0.31</v>
      </c>
      <c r="D466" s="3">
        <v>0.79</v>
      </c>
      <c r="E466" s="3">
        <v>0</v>
      </c>
      <c r="F466" s="3">
        <v>0.01</v>
      </c>
      <c r="G466" s="3">
        <v>0.31</v>
      </c>
      <c r="H466" s="3">
        <v>6.73</v>
      </c>
      <c r="I466" s="3">
        <v>11.13</v>
      </c>
      <c r="J466" s="3">
        <v>7.75</v>
      </c>
      <c r="K466" s="3">
        <v>17.239999999999998</v>
      </c>
      <c r="L466" s="3">
        <v>0</v>
      </c>
      <c r="M466" s="3">
        <v>0</v>
      </c>
      <c r="N466" s="3">
        <v>0</v>
      </c>
      <c r="O466" s="3">
        <v>0</v>
      </c>
      <c r="P466" s="3">
        <v>0</v>
      </c>
      <c r="Q466" s="3">
        <v>0</v>
      </c>
      <c r="R466" s="3">
        <v>0</v>
      </c>
      <c r="S466" s="3">
        <v>0</v>
      </c>
      <c r="T466" s="3">
        <v>0</v>
      </c>
      <c r="U466" s="22">
        <v>0</v>
      </c>
    </row>
    <row r="467" spans="1:21" x14ac:dyDescent="0.2">
      <c r="A467" s="15" t="s">
        <v>95</v>
      </c>
      <c r="B467" s="3">
        <v>215.57</v>
      </c>
      <c r="C467" s="3">
        <v>207.91</v>
      </c>
      <c r="D467" s="3">
        <v>212.07</v>
      </c>
      <c r="E467" s="3">
        <v>209.6</v>
      </c>
      <c r="F467" s="3">
        <v>205.43</v>
      </c>
      <c r="G467" s="3">
        <v>214.17</v>
      </c>
      <c r="H467" s="3">
        <v>210.01</v>
      </c>
      <c r="I467" s="3">
        <v>209.16</v>
      </c>
      <c r="J467" s="3">
        <v>217.27</v>
      </c>
      <c r="K467" s="3">
        <v>201.39</v>
      </c>
      <c r="L467" s="3">
        <v>217.54</v>
      </c>
      <c r="M467" s="3">
        <v>227.67</v>
      </c>
      <c r="N467" s="3">
        <v>219.26</v>
      </c>
      <c r="O467" s="3">
        <v>228.19</v>
      </c>
      <c r="P467" s="3">
        <v>230.32</v>
      </c>
      <c r="Q467" s="3">
        <v>246.16</v>
      </c>
      <c r="R467" s="3">
        <v>0</v>
      </c>
      <c r="S467" s="3">
        <v>0</v>
      </c>
      <c r="T467" s="3">
        <v>0</v>
      </c>
      <c r="U467" s="22">
        <v>0</v>
      </c>
    </row>
    <row r="468" spans="1:21" x14ac:dyDescent="0.2">
      <c r="A468" s="15" t="s">
        <v>96</v>
      </c>
      <c r="B468" s="3">
        <v>214.3</v>
      </c>
      <c r="C468" s="3">
        <v>210.99</v>
      </c>
      <c r="D468" s="3">
        <v>206.42</v>
      </c>
      <c r="E468" s="3">
        <v>199.27</v>
      </c>
      <c r="F468" s="3">
        <v>214.09</v>
      </c>
      <c r="G468" s="3">
        <v>212.84</v>
      </c>
      <c r="H468" s="3">
        <v>213.01</v>
      </c>
      <c r="I468" s="3">
        <v>216.73</v>
      </c>
      <c r="J468" s="3">
        <v>218.08</v>
      </c>
      <c r="K468" s="3">
        <v>222.37</v>
      </c>
      <c r="L468" s="3">
        <v>219.57</v>
      </c>
      <c r="M468" s="3">
        <v>219.58</v>
      </c>
      <c r="N468" s="3">
        <v>221.1</v>
      </c>
      <c r="O468" s="3">
        <v>218.58</v>
      </c>
      <c r="P468" s="3">
        <v>241.74</v>
      </c>
      <c r="Q468" s="3">
        <v>237.71</v>
      </c>
      <c r="R468" s="3">
        <v>0</v>
      </c>
      <c r="S468" s="3">
        <v>0</v>
      </c>
      <c r="T468" s="3">
        <v>0</v>
      </c>
      <c r="U468" s="22">
        <v>0</v>
      </c>
    </row>
    <row r="469" spans="1:21" x14ac:dyDescent="0.2">
      <c r="A469" s="15" t="s">
        <v>97</v>
      </c>
      <c r="B469" s="3">
        <v>0.19</v>
      </c>
      <c r="C469" s="3">
        <v>0.25</v>
      </c>
      <c r="D469" s="3">
        <v>0.66</v>
      </c>
      <c r="E469" s="3">
        <v>0.04</v>
      </c>
      <c r="F469" s="3">
        <v>0</v>
      </c>
      <c r="G469" s="3">
        <v>0.43</v>
      </c>
      <c r="H469" s="3">
        <v>7.19</v>
      </c>
      <c r="I469" s="3">
        <v>11.47</v>
      </c>
      <c r="J469" s="3">
        <v>8.43</v>
      </c>
      <c r="K469" s="3">
        <v>18.489999999999998</v>
      </c>
      <c r="L469" s="3">
        <v>0</v>
      </c>
      <c r="M469" s="3">
        <v>0</v>
      </c>
      <c r="N469" s="3">
        <v>0</v>
      </c>
      <c r="O469" s="3">
        <v>0</v>
      </c>
      <c r="P469" s="3">
        <v>0</v>
      </c>
      <c r="Q469" s="3">
        <v>0</v>
      </c>
      <c r="R469" s="3">
        <v>0</v>
      </c>
      <c r="S469" s="3">
        <v>0</v>
      </c>
      <c r="T469" s="3">
        <v>0</v>
      </c>
      <c r="U469" s="22">
        <v>0</v>
      </c>
    </row>
    <row r="470" spans="1:21" x14ac:dyDescent="0.2">
      <c r="A470" s="15" t="s">
        <v>98</v>
      </c>
      <c r="B470" s="3">
        <v>0.43</v>
      </c>
      <c r="C470" s="3">
        <v>0.28000000000000003</v>
      </c>
      <c r="D470" s="3">
        <v>0.33</v>
      </c>
      <c r="E470" s="3">
        <v>0</v>
      </c>
      <c r="F470" s="3">
        <v>0</v>
      </c>
      <c r="G470" s="3">
        <v>0.46</v>
      </c>
      <c r="H470" s="3">
        <v>7.03</v>
      </c>
      <c r="I470" s="3">
        <v>10.8</v>
      </c>
      <c r="J470" s="3">
        <v>8.93</v>
      </c>
      <c r="K470" s="3">
        <v>18.600000000000001</v>
      </c>
      <c r="L470" s="3">
        <v>0</v>
      </c>
      <c r="M470" s="3">
        <v>0</v>
      </c>
      <c r="N470" s="3">
        <v>0</v>
      </c>
      <c r="O470" s="3">
        <v>0</v>
      </c>
      <c r="P470" s="3">
        <v>0</v>
      </c>
      <c r="Q470" s="3">
        <v>0</v>
      </c>
      <c r="R470" s="3">
        <v>0</v>
      </c>
      <c r="S470" s="3">
        <v>0</v>
      </c>
      <c r="T470" s="3">
        <v>0</v>
      </c>
      <c r="U470" s="22">
        <v>0</v>
      </c>
    </row>
    <row r="471" spans="1:21" x14ac:dyDescent="0.2">
      <c r="A471" s="15" t="s">
        <v>99</v>
      </c>
      <c r="B471" s="3">
        <v>0.49</v>
      </c>
      <c r="C471" s="3">
        <v>0.31</v>
      </c>
      <c r="D471" s="3">
        <v>0.85</v>
      </c>
      <c r="E471" s="3">
        <v>7.0000000000000007E-2</v>
      </c>
      <c r="F471" s="3">
        <v>0.04</v>
      </c>
      <c r="G471" s="3">
        <v>0.44</v>
      </c>
      <c r="H471" s="3">
        <v>6.72</v>
      </c>
      <c r="I471" s="3">
        <v>10.02</v>
      </c>
      <c r="J471" s="3">
        <v>7.96</v>
      </c>
      <c r="K471" s="3">
        <v>18.34</v>
      </c>
      <c r="L471" s="3">
        <v>0</v>
      </c>
      <c r="M471" s="3">
        <v>0</v>
      </c>
      <c r="N471" s="3">
        <v>0</v>
      </c>
      <c r="O471" s="3">
        <v>0</v>
      </c>
      <c r="P471" s="3">
        <v>0</v>
      </c>
      <c r="Q471" s="3">
        <v>0</v>
      </c>
      <c r="R471" s="3">
        <v>0</v>
      </c>
      <c r="S471" s="3">
        <v>0</v>
      </c>
      <c r="T471" s="3">
        <v>0</v>
      </c>
      <c r="U471" s="22">
        <v>0</v>
      </c>
    </row>
    <row r="472" spans="1:21" x14ac:dyDescent="0.2">
      <c r="A472" s="15" t="s">
        <v>100</v>
      </c>
      <c r="B472" s="3">
        <v>0.54</v>
      </c>
      <c r="C472" s="3">
        <v>0.19</v>
      </c>
      <c r="D472" s="3">
        <v>0.73</v>
      </c>
      <c r="E472" s="3">
        <v>0.04</v>
      </c>
      <c r="F472" s="3">
        <v>0.04</v>
      </c>
      <c r="G472" s="3">
        <v>0.48</v>
      </c>
      <c r="H472" s="3">
        <v>6.94</v>
      </c>
      <c r="I472" s="3">
        <v>12.03</v>
      </c>
      <c r="J472" s="3">
        <v>8.83</v>
      </c>
      <c r="K472" s="3">
        <v>17.78</v>
      </c>
      <c r="L472" s="3">
        <v>0</v>
      </c>
      <c r="M472" s="3">
        <v>0</v>
      </c>
      <c r="N472" s="3">
        <v>0</v>
      </c>
      <c r="O472" s="3">
        <v>0</v>
      </c>
      <c r="P472" s="3">
        <v>0</v>
      </c>
      <c r="Q472" s="3">
        <v>0</v>
      </c>
      <c r="R472" s="3">
        <v>0</v>
      </c>
      <c r="S472" s="3">
        <v>0</v>
      </c>
      <c r="T472" s="3">
        <v>0</v>
      </c>
      <c r="U472" s="22">
        <v>0</v>
      </c>
    </row>
    <row r="473" spans="1:21" x14ac:dyDescent="0.2">
      <c r="A473" s="15" t="s">
        <v>101</v>
      </c>
      <c r="B473" s="3">
        <v>0.41</v>
      </c>
      <c r="C473" s="3">
        <v>0.28000000000000003</v>
      </c>
      <c r="D473" s="3">
        <v>0.77</v>
      </c>
      <c r="E473" s="3">
        <v>0</v>
      </c>
      <c r="F473" s="3">
        <v>0</v>
      </c>
      <c r="G473" s="3">
        <v>0.2</v>
      </c>
      <c r="H473" s="3">
        <v>7.47</v>
      </c>
      <c r="I473" s="3">
        <v>11.74</v>
      </c>
      <c r="J473" s="3">
        <v>8.7200000000000006</v>
      </c>
      <c r="K473" s="3">
        <v>18.13</v>
      </c>
      <c r="L473" s="3">
        <v>0</v>
      </c>
      <c r="M473" s="3">
        <v>0</v>
      </c>
      <c r="N473" s="3">
        <v>0</v>
      </c>
      <c r="O473" s="3">
        <v>0</v>
      </c>
      <c r="P473" s="3">
        <v>0</v>
      </c>
      <c r="Q473" s="3">
        <v>0</v>
      </c>
      <c r="R473" s="3">
        <v>0</v>
      </c>
      <c r="S473" s="3">
        <v>0</v>
      </c>
      <c r="T473" s="3">
        <v>0</v>
      </c>
      <c r="U473" s="22">
        <v>0</v>
      </c>
    </row>
    <row r="474" spans="1:21" x14ac:dyDescent="0.2">
      <c r="A474" s="15" t="s">
        <v>102</v>
      </c>
      <c r="B474" s="3">
        <v>203.75</v>
      </c>
      <c r="C474" s="3">
        <v>209.03</v>
      </c>
      <c r="D474" s="3">
        <v>216.25</v>
      </c>
      <c r="E474" s="3">
        <v>212.18</v>
      </c>
      <c r="F474" s="3">
        <v>211.9</v>
      </c>
      <c r="G474" s="3">
        <v>215.41</v>
      </c>
      <c r="H474" s="3">
        <v>217.34</v>
      </c>
      <c r="I474" s="3">
        <v>219.33</v>
      </c>
      <c r="J474" s="3">
        <v>215.6</v>
      </c>
      <c r="K474" s="3">
        <v>230.83</v>
      </c>
      <c r="L474" s="3">
        <v>217.43</v>
      </c>
      <c r="M474" s="3">
        <v>236.02</v>
      </c>
      <c r="N474" s="3">
        <v>225.41</v>
      </c>
      <c r="O474" s="3">
        <v>228.46</v>
      </c>
      <c r="P474" s="3">
        <v>250.65</v>
      </c>
      <c r="Q474" s="3">
        <v>250.56</v>
      </c>
      <c r="R474" s="3">
        <v>0</v>
      </c>
      <c r="S474" s="3">
        <v>0</v>
      </c>
      <c r="T474" s="3">
        <v>0</v>
      </c>
      <c r="U474" s="22">
        <v>0</v>
      </c>
    </row>
    <row r="475" spans="1:21" x14ac:dyDescent="0.2">
      <c r="A475" s="15" t="s">
        <v>103</v>
      </c>
      <c r="B475" s="3">
        <v>87.43</v>
      </c>
      <c r="C475" s="3">
        <v>112.16</v>
      </c>
      <c r="D475" s="3">
        <v>210.05</v>
      </c>
      <c r="E475" s="3">
        <v>266.70999999999998</v>
      </c>
      <c r="F475" s="3">
        <v>350.51</v>
      </c>
      <c r="G475" s="3">
        <v>382.76</v>
      </c>
      <c r="H475" s="3">
        <v>484.34</v>
      </c>
      <c r="I475" s="3">
        <v>408.54</v>
      </c>
      <c r="J475" s="3">
        <v>394.79</v>
      </c>
      <c r="K475" s="3">
        <v>436.16</v>
      </c>
      <c r="L475" s="3">
        <v>370.02</v>
      </c>
      <c r="M475" s="3">
        <v>366.91</v>
      </c>
      <c r="N475" s="3">
        <v>363.03</v>
      </c>
      <c r="O475" s="3">
        <v>358.38</v>
      </c>
      <c r="P475" s="3">
        <v>344.25</v>
      </c>
      <c r="Q475" s="3">
        <v>396.43</v>
      </c>
      <c r="R475" s="3">
        <v>0</v>
      </c>
      <c r="S475" s="3">
        <v>0</v>
      </c>
      <c r="T475" s="3">
        <v>0</v>
      </c>
      <c r="U475" s="22">
        <v>0</v>
      </c>
    </row>
    <row r="476" spans="1:21" x14ac:dyDescent="0.2">
      <c r="A476" s="15" t="s">
        <v>104</v>
      </c>
      <c r="B476" s="3">
        <v>0</v>
      </c>
      <c r="C476" s="3">
        <v>0</v>
      </c>
      <c r="D476" s="3">
        <v>0.44</v>
      </c>
      <c r="E476" s="3">
        <v>21.91</v>
      </c>
      <c r="F476" s="3">
        <v>0</v>
      </c>
      <c r="G476" s="3">
        <v>0.91</v>
      </c>
      <c r="H476" s="3">
        <v>50.78</v>
      </c>
      <c r="I476" s="3">
        <v>85.92</v>
      </c>
      <c r="J476" s="3">
        <v>129.65</v>
      </c>
      <c r="K476" s="3">
        <v>156.72</v>
      </c>
      <c r="L476" s="3">
        <v>101.52</v>
      </c>
      <c r="M476" s="3">
        <v>117</v>
      </c>
      <c r="N476" s="3">
        <v>98.56</v>
      </c>
      <c r="O476" s="3">
        <v>138.91</v>
      </c>
      <c r="P476" s="3">
        <v>139.5</v>
      </c>
      <c r="Q476" s="3">
        <v>181.37</v>
      </c>
      <c r="R476" s="3">
        <v>0</v>
      </c>
      <c r="S476" s="3">
        <v>0</v>
      </c>
      <c r="T476" s="3">
        <v>0</v>
      </c>
      <c r="U476" s="22">
        <v>0</v>
      </c>
    </row>
    <row r="477" spans="1:21" x14ac:dyDescent="0.2">
      <c r="A477" s="15" t="s">
        <v>105</v>
      </c>
      <c r="B477" s="3">
        <v>30</v>
      </c>
      <c r="C477" s="3">
        <v>31.3</v>
      </c>
      <c r="D477" s="3">
        <v>32.81</v>
      </c>
      <c r="E477" s="3">
        <v>32.869999999999997</v>
      </c>
      <c r="F477" s="3">
        <v>31.69</v>
      </c>
      <c r="G477" s="3">
        <v>29.06</v>
      </c>
      <c r="H477" s="3">
        <v>30.72</v>
      </c>
      <c r="I477" s="3">
        <v>28.86</v>
      </c>
      <c r="J477" s="3">
        <v>28.33</v>
      </c>
      <c r="K477" s="3">
        <v>26.66</v>
      </c>
      <c r="L477" s="3">
        <v>27.42</v>
      </c>
      <c r="M477" s="3">
        <v>26.36</v>
      </c>
      <c r="N477" s="3">
        <v>26.96</v>
      </c>
      <c r="O477" s="3">
        <v>25.62</v>
      </c>
      <c r="P477" s="3">
        <v>24.55</v>
      </c>
      <c r="Q477" s="3">
        <v>25.05</v>
      </c>
      <c r="R477" s="3">
        <v>20.71</v>
      </c>
      <c r="S477" s="3">
        <v>22.18</v>
      </c>
      <c r="T477" s="3">
        <v>22.08</v>
      </c>
      <c r="U477" s="22">
        <v>18.55</v>
      </c>
    </row>
    <row r="478" spans="1:21" x14ac:dyDescent="0.2">
      <c r="A478" s="15" t="s">
        <v>106</v>
      </c>
      <c r="B478" s="3">
        <v>27.43</v>
      </c>
      <c r="C478" s="3">
        <v>30.29</v>
      </c>
      <c r="D478" s="3">
        <v>32.520000000000003</v>
      </c>
      <c r="E478" s="3">
        <v>30.28</v>
      </c>
      <c r="F478" s="3">
        <v>31.62</v>
      </c>
      <c r="G478" s="3">
        <v>28.53</v>
      </c>
      <c r="H478" s="3">
        <v>26.1</v>
      </c>
      <c r="I478" s="3">
        <v>26.3</v>
      </c>
      <c r="J478" s="3">
        <v>26.03</v>
      </c>
      <c r="K478" s="3">
        <v>27.31</v>
      </c>
      <c r="L478" s="3">
        <v>26.73</v>
      </c>
      <c r="M478" s="3">
        <v>23.5</v>
      </c>
      <c r="N478" s="3">
        <v>24.77</v>
      </c>
      <c r="O478" s="3">
        <v>23.31</v>
      </c>
      <c r="P478" s="3">
        <v>23.69</v>
      </c>
      <c r="Q478" s="3">
        <v>25.21</v>
      </c>
      <c r="R478" s="3">
        <v>17.02</v>
      </c>
      <c r="S478" s="3">
        <v>19.670000000000002</v>
      </c>
      <c r="T478" s="3">
        <v>21.12</v>
      </c>
      <c r="U478" s="22">
        <v>17.309999999999999</v>
      </c>
    </row>
    <row r="479" spans="1:21" x14ac:dyDescent="0.2">
      <c r="A479" s="15" t="s">
        <v>107</v>
      </c>
      <c r="B479" s="3">
        <v>32.9</v>
      </c>
      <c r="C479" s="3">
        <v>34.72</v>
      </c>
      <c r="D479" s="3">
        <v>38.33</v>
      </c>
      <c r="E479" s="3">
        <v>41.47</v>
      </c>
      <c r="F479" s="3">
        <v>43.79</v>
      </c>
      <c r="G479" s="3">
        <v>44.51</v>
      </c>
      <c r="H479" s="3">
        <v>48.15</v>
      </c>
      <c r="I479" s="3">
        <v>50.08</v>
      </c>
      <c r="J479" s="3">
        <v>51.26</v>
      </c>
      <c r="K479" s="3">
        <v>51.31</v>
      </c>
      <c r="L479" s="3">
        <v>53.21</v>
      </c>
      <c r="M479" s="3">
        <v>57.24</v>
      </c>
      <c r="N479" s="3">
        <v>59.92</v>
      </c>
      <c r="O479" s="3">
        <v>61.24</v>
      </c>
      <c r="P479" s="3">
        <v>60.25</v>
      </c>
      <c r="Q479" s="3">
        <v>62.59</v>
      </c>
      <c r="R479" s="3">
        <v>65.05</v>
      </c>
      <c r="S479" s="3">
        <v>67.040000000000006</v>
      </c>
      <c r="T479" s="3">
        <v>66.180000000000007</v>
      </c>
      <c r="U479" s="22">
        <v>68.39</v>
      </c>
    </row>
    <row r="480" spans="1:21" x14ac:dyDescent="0.2">
      <c r="A480" s="15" t="s">
        <v>108</v>
      </c>
      <c r="B480" s="3">
        <v>15.96</v>
      </c>
      <c r="C480" s="3">
        <v>18.899999999999999</v>
      </c>
      <c r="D480" s="3">
        <v>23.46</v>
      </c>
      <c r="E480" s="3">
        <v>28.27</v>
      </c>
      <c r="F480" s="3">
        <v>30.13</v>
      </c>
      <c r="G480" s="3">
        <v>34.909999999999997</v>
      </c>
      <c r="H480" s="3">
        <v>40.57</v>
      </c>
      <c r="I480" s="3">
        <v>40.369999999999997</v>
      </c>
      <c r="J480" s="3">
        <v>41.9</v>
      </c>
      <c r="K480" s="3">
        <v>41.94</v>
      </c>
      <c r="L480" s="3">
        <v>44.37</v>
      </c>
      <c r="M480" s="3">
        <v>48.67</v>
      </c>
      <c r="N480" s="3">
        <v>52.05</v>
      </c>
      <c r="O480" s="3">
        <v>49.58</v>
      </c>
      <c r="P480" s="3">
        <v>51.51</v>
      </c>
      <c r="Q480" s="3">
        <v>53.94</v>
      </c>
      <c r="R480" s="3">
        <v>57.59</v>
      </c>
      <c r="S480" s="3">
        <v>59.78</v>
      </c>
      <c r="T480" s="3">
        <v>59.38</v>
      </c>
      <c r="U480" s="22">
        <v>62.39</v>
      </c>
    </row>
    <row r="481" spans="1:21" x14ac:dyDescent="0.2">
      <c r="A481" s="15" t="s">
        <v>109</v>
      </c>
      <c r="B481" s="3">
        <v>4.8600000000000003</v>
      </c>
      <c r="C481" s="3">
        <v>5.38</v>
      </c>
      <c r="D481" s="3">
        <v>6.4</v>
      </c>
      <c r="E481" s="3">
        <v>7.31</v>
      </c>
      <c r="F481" s="3">
        <v>7.93</v>
      </c>
      <c r="G481" s="3">
        <v>8.51</v>
      </c>
      <c r="H481" s="3">
        <v>9.4</v>
      </c>
      <c r="I481" s="3">
        <v>9.81</v>
      </c>
      <c r="J481" s="3">
        <v>10.23</v>
      </c>
      <c r="K481" s="3">
        <v>10.32</v>
      </c>
      <c r="L481" s="3">
        <v>10.73</v>
      </c>
      <c r="M481" s="3">
        <v>11.73</v>
      </c>
      <c r="N481" s="3">
        <v>12.5</v>
      </c>
      <c r="O481" s="3">
        <v>12.59</v>
      </c>
      <c r="P481" s="3">
        <v>12.76</v>
      </c>
      <c r="Q481" s="3">
        <v>13.1</v>
      </c>
      <c r="R481" s="3">
        <v>13.68</v>
      </c>
      <c r="S481" s="3">
        <v>14.57</v>
      </c>
      <c r="T481" s="3">
        <v>13.89</v>
      </c>
      <c r="U481" s="22">
        <v>14.35</v>
      </c>
    </row>
    <row r="482" spans="1:21" x14ac:dyDescent="0.2">
      <c r="A482" s="15" t="s">
        <v>110</v>
      </c>
      <c r="B482" s="3">
        <v>210.24</v>
      </c>
      <c r="C482" s="3">
        <v>221.36</v>
      </c>
      <c r="D482" s="3">
        <v>230.12</v>
      </c>
      <c r="E482" s="3">
        <v>244.24</v>
      </c>
      <c r="F482" s="3">
        <v>257.49</v>
      </c>
      <c r="G482" s="3">
        <v>252.16</v>
      </c>
      <c r="H482" s="3">
        <v>271.43</v>
      </c>
      <c r="I482" s="3">
        <v>278.31</v>
      </c>
      <c r="J482" s="3">
        <v>282.63</v>
      </c>
      <c r="K482" s="3">
        <v>286.70999999999998</v>
      </c>
      <c r="L482" s="3">
        <v>302.82</v>
      </c>
      <c r="M482" s="3">
        <v>314.26</v>
      </c>
      <c r="N482" s="3">
        <v>329.93</v>
      </c>
      <c r="O482" s="3">
        <v>344.09</v>
      </c>
      <c r="P482" s="3">
        <v>332.17</v>
      </c>
      <c r="Q482" s="3">
        <v>351.49</v>
      </c>
      <c r="R482" s="3">
        <v>358.33</v>
      </c>
      <c r="S482" s="3">
        <v>364.19</v>
      </c>
      <c r="T482" s="3">
        <v>367.76</v>
      </c>
      <c r="U482" s="22">
        <v>386.96</v>
      </c>
    </row>
    <row r="483" spans="1:21" x14ac:dyDescent="0.2">
      <c r="A483" s="15" t="s">
        <v>111</v>
      </c>
      <c r="B483" s="3">
        <v>164.08</v>
      </c>
      <c r="C483" s="3">
        <v>177.85</v>
      </c>
      <c r="D483" s="3">
        <v>194.86</v>
      </c>
      <c r="E483" s="3">
        <v>218.24</v>
      </c>
      <c r="F483" s="3">
        <v>235.54</v>
      </c>
      <c r="G483" s="3">
        <v>244.96</v>
      </c>
      <c r="H483" s="3">
        <v>273.94</v>
      </c>
      <c r="I483" s="3">
        <v>289.57</v>
      </c>
      <c r="J483" s="3">
        <v>306.05</v>
      </c>
      <c r="K483" s="3">
        <v>316.3</v>
      </c>
      <c r="L483" s="3">
        <v>337.81</v>
      </c>
      <c r="M483" s="3">
        <v>360.1</v>
      </c>
      <c r="N483" s="3">
        <v>387.25</v>
      </c>
      <c r="O483" s="3">
        <v>400.27</v>
      </c>
      <c r="P483" s="3">
        <v>397.18</v>
      </c>
      <c r="Q483" s="3">
        <v>423</v>
      </c>
      <c r="R483" s="3">
        <v>445.96</v>
      </c>
      <c r="S483" s="3">
        <v>478.04</v>
      </c>
      <c r="T483" s="3">
        <v>491.02</v>
      </c>
      <c r="U483" s="22">
        <v>523.25</v>
      </c>
    </row>
    <row r="484" spans="1:21" x14ac:dyDescent="0.2">
      <c r="A484" s="15" t="s">
        <v>112</v>
      </c>
      <c r="B484" s="3">
        <v>895.78</v>
      </c>
      <c r="C484" s="3">
        <v>986.62</v>
      </c>
      <c r="D484" s="3">
        <v>1093.3699999999999</v>
      </c>
      <c r="E484" s="3">
        <v>1227.52</v>
      </c>
      <c r="F484" s="3">
        <v>1361.11</v>
      </c>
      <c r="G484" s="3">
        <v>1417.29</v>
      </c>
      <c r="H484" s="3">
        <v>1616.25</v>
      </c>
      <c r="I484" s="3">
        <v>1637.04</v>
      </c>
      <c r="J484" s="3">
        <v>1689.97</v>
      </c>
      <c r="K484" s="3">
        <v>1733.47</v>
      </c>
      <c r="L484" s="3">
        <v>1841.8</v>
      </c>
      <c r="M484" s="3">
        <v>1944.35</v>
      </c>
      <c r="N484" s="3">
        <v>2050.38</v>
      </c>
      <c r="O484" s="3">
        <v>2134.98</v>
      </c>
      <c r="P484" s="3">
        <v>2078.38</v>
      </c>
      <c r="Q484" s="3">
        <v>2217.4</v>
      </c>
      <c r="R484" s="3">
        <v>2324.29</v>
      </c>
      <c r="S484" s="3">
        <v>2409.62</v>
      </c>
      <c r="T484" s="3">
        <v>2457.86</v>
      </c>
      <c r="U484" s="22">
        <v>2603.17</v>
      </c>
    </row>
    <row r="485" spans="1:21" x14ac:dyDescent="0.2">
      <c r="A485" s="15" t="s">
        <v>113</v>
      </c>
      <c r="B485" s="3">
        <v>19.04</v>
      </c>
      <c r="C485" s="3">
        <v>20.45</v>
      </c>
      <c r="D485" s="3">
        <v>22.58</v>
      </c>
      <c r="E485" s="3">
        <v>24.03</v>
      </c>
      <c r="F485" s="3">
        <v>24.88</v>
      </c>
      <c r="G485" s="3">
        <v>25.56</v>
      </c>
      <c r="H485" s="3">
        <v>27.71</v>
      </c>
      <c r="I485" s="3">
        <v>29.94</v>
      </c>
      <c r="J485" s="3">
        <v>30.8</v>
      </c>
      <c r="K485" s="3">
        <v>31.92</v>
      </c>
      <c r="L485" s="3">
        <v>33.93</v>
      </c>
      <c r="M485" s="3">
        <v>36.869999999999997</v>
      </c>
      <c r="N485" s="3">
        <v>38.479999999999997</v>
      </c>
      <c r="O485" s="3">
        <v>38.97</v>
      </c>
      <c r="P485" s="3">
        <v>39.11</v>
      </c>
      <c r="Q485" s="3">
        <v>41.03</v>
      </c>
      <c r="R485" s="3">
        <v>41.89</v>
      </c>
      <c r="S485" s="3">
        <v>44.14</v>
      </c>
      <c r="T485" s="3">
        <v>44.91</v>
      </c>
      <c r="U485" s="22">
        <v>46.36</v>
      </c>
    </row>
    <row r="486" spans="1:21" x14ac:dyDescent="0.2">
      <c r="A486" s="15" t="s">
        <v>114</v>
      </c>
      <c r="B486" s="3">
        <v>138.11000000000001</v>
      </c>
      <c r="C486" s="3">
        <v>149.94</v>
      </c>
      <c r="D486" s="3">
        <v>163.63999999999999</v>
      </c>
      <c r="E486" s="3">
        <v>182.32</v>
      </c>
      <c r="F486" s="3">
        <v>197.27</v>
      </c>
      <c r="G486" s="3">
        <v>202.58</v>
      </c>
      <c r="H486" s="3">
        <v>228.34</v>
      </c>
      <c r="I486" s="3">
        <v>236.57</v>
      </c>
      <c r="J486" s="3">
        <v>244.6</v>
      </c>
      <c r="K486" s="3">
        <v>253.86</v>
      </c>
      <c r="L486" s="3">
        <v>269.74</v>
      </c>
      <c r="M486" s="3">
        <v>285.29000000000002</v>
      </c>
      <c r="N486" s="3">
        <v>304.58</v>
      </c>
      <c r="O486" s="3">
        <v>314.82</v>
      </c>
      <c r="P486" s="3">
        <v>307.81</v>
      </c>
      <c r="Q486" s="3">
        <v>329.61</v>
      </c>
      <c r="R486" s="3">
        <v>343.91</v>
      </c>
      <c r="S486" s="3">
        <v>361.18</v>
      </c>
      <c r="T486" s="3">
        <v>373.37</v>
      </c>
      <c r="U486" s="22">
        <v>395.67</v>
      </c>
    </row>
    <row r="487" spans="1:21" x14ac:dyDescent="0.2">
      <c r="A487" s="15" t="s">
        <v>115</v>
      </c>
      <c r="B487" s="3">
        <v>38.04</v>
      </c>
      <c r="C487" s="3">
        <v>41.44</v>
      </c>
      <c r="D487" s="3">
        <v>44.88</v>
      </c>
      <c r="E487" s="3">
        <v>47.78</v>
      </c>
      <c r="F487" s="3">
        <v>49.75</v>
      </c>
      <c r="G487" s="3">
        <v>52.74</v>
      </c>
      <c r="H487" s="3">
        <v>57.48</v>
      </c>
      <c r="I487" s="3">
        <v>59.12</v>
      </c>
      <c r="J487" s="3">
        <v>60.15</v>
      </c>
      <c r="K487" s="3">
        <v>61.87</v>
      </c>
      <c r="L487" s="3">
        <v>66.22</v>
      </c>
      <c r="M487" s="3">
        <v>69.83</v>
      </c>
      <c r="N487" s="3">
        <v>71.709999999999994</v>
      </c>
      <c r="O487" s="3">
        <v>72.02</v>
      </c>
      <c r="P487" s="3">
        <v>73.47</v>
      </c>
      <c r="Q487" s="3">
        <v>76.62</v>
      </c>
      <c r="R487" s="3">
        <v>77.989999999999995</v>
      </c>
      <c r="S487" s="3">
        <v>79.08</v>
      </c>
      <c r="T487" s="3">
        <v>79.959999999999994</v>
      </c>
      <c r="U487" s="22">
        <v>83.48</v>
      </c>
    </row>
    <row r="488" spans="1:21" x14ac:dyDescent="0.2">
      <c r="A488" s="15" t="s">
        <v>116</v>
      </c>
      <c r="B488" s="3">
        <v>39.64</v>
      </c>
      <c r="C488" s="3">
        <v>44.88</v>
      </c>
      <c r="D488" s="3">
        <v>52.9</v>
      </c>
      <c r="E488" s="3">
        <v>61.41</v>
      </c>
      <c r="F488" s="3">
        <v>69.209999999999994</v>
      </c>
      <c r="G488" s="3">
        <v>75.86</v>
      </c>
      <c r="H488" s="3">
        <v>86.6</v>
      </c>
      <c r="I488" s="3">
        <v>86.69</v>
      </c>
      <c r="J488" s="3">
        <v>91.17</v>
      </c>
      <c r="K488" s="3">
        <v>89.92</v>
      </c>
      <c r="L488" s="3">
        <v>94.71</v>
      </c>
      <c r="M488" s="3">
        <v>102.87</v>
      </c>
      <c r="N488" s="3">
        <v>109</v>
      </c>
      <c r="O488" s="3">
        <v>112.28</v>
      </c>
      <c r="P488" s="3">
        <v>112.57</v>
      </c>
      <c r="Q488" s="3">
        <v>118.53</v>
      </c>
      <c r="R488" s="3">
        <v>124.08</v>
      </c>
      <c r="S488" s="3">
        <v>130.84</v>
      </c>
      <c r="T488" s="3">
        <v>127.12</v>
      </c>
      <c r="U488" s="22">
        <v>133.28</v>
      </c>
    </row>
    <row r="489" spans="1:21" x14ac:dyDescent="0.2">
      <c r="A489" s="15" t="s">
        <v>117</v>
      </c>
      <c r="B489" s="3">
        <v>265.33</v>
      </c>
      <c r="C489" s="3">
        <v>287.63</v>
      </c>
      <c r="D489" s="3">
        <v>321.85000000000002</v>
      </c>
      <c r="E489" s="3">
        <v>359.54</v>
      </c>
      <c r="F489" s="3">
        <v>397.2</v>
      </c>
      <c r="G489" s="3">
        <v>417.21</v>
      </c>
      <c r="H489" s="3">
        <v>466.42</v>
      </c>
      <c r="I489" s="3">
        <v>489.11</v>
      </c>
      <c r="J489" s="3">
        <v>518.03</v>
      </c>
      <c r="K489" s="3">
        <v>533.82000000000005</v>
      </c>
      <c r="L489" s="3">
        <v>564.03</v>
      </c>
      <c r="M489" s="3">
        <v>607.54999999999995</v>
      </c>
      <c r="N489" s="3">
        <v>643.80999999999995</v>
      </c>
      <c r="O489" s="3">
        <v>673.91</v>
      </c>
      <c r="P489" s="3">
        <v>667.95</v>
      </c>
      <c r="Q489" s="3">
        <v>704.12</v>
      </c>
      <c r="R489" s="3">
        <v>746.54</v>
      </c>
      <c r="S489" s="3">
        <v>795.07</v>
      </c>
      <c r="T489" s="3">
        <v>812.04</v>
      </c>
      <c r="U489" s="22">
        <v>853.48</v>
      </c>
    </row>
    <row r="490" spans="1:21" x14ac:dyDescent="0.2">
      <c r="A490" s="15" t="s">
        <v>118</v>
      </c>
      <c r="B490" s="3">
        <v>8.1</v>
      </c>
      <c r="C490" s="3">
        <v>7.9</v>
      </c>
      <c r="D490" s="3">
        <v>9.15</v>
      </c>
      <c r="E490" s="3">
        <v>8.77</v>
      </c>
      <c r="F490" s="3">
        <v>8.6199999999999992</v>
      </c>
      <c r="G490" s="3">
        <v>8.99</v>
      </c>
      <c r="H490" s="3">
        <v>7.54</v>
      </c>
      <c r="I490" s="3">
        <v>8.8000000000000007</v>
      </c>
      <c r="J490" s="3">
        <v>8.44</v>
      </c>
      <c r="K490" s="3">
        <v>8.8000000000000007</v>
      </c>
      <c r="L490" s="3">
        <v>8.4</v>
      </c>
      <c r="M490" s="3">
        <v>9.2200000000000006</v>
      </c>
      <c r="N490" s="3">
        <v>8.69</v>
      </c>
      <c r="O490" s="3">
        <v>8.41</v>
      </c>
      <c r="P490" s="3">
        <v>8.76</v>
      </c>
      <c r="Q490" s="3">
        <v>7.66</v>
      </c>
      <c r="R490" s="3">
        <v>8.57</v>
      </c>
      <c r="S490" s="3">
        <v>8.33</v>
      </c>
      <c r="T490" s="3">
        <v>8.44</v>
      </c>
      <c r="U490" s="22">
        <v>8.06</v>
      </c>
    </row>
    <row r="491" spans="1:21" x14ac:dyDescent="0.2">
      <c r="A491" s="15" t="s">
        <v>119</v>
      </c>
      <c r="B491" s="3">
        <v>0</v>
      </c>
      <c r="C491" s="3">
        <v>0</v>
      </c>
      <c r="D491" s="3">
        <v>0.04</v>
      </c>
      <c r="E491" s="3">
        <v>0.04</v>
      </c>
      <c r="F491" s="3">
        <v>162.26</v>
      </c>
      <c r="G491" s="3">
        <v>311.48</v>
      </c>
      <c r="H491" s="3">
        <v>317.72000000000003</v>
      </c>
      <c r="I491" s="3">
        <v>328.69</v>
      </c>
      <c r="J491" s="3">
        <v>341.65</v>
      </c>
      <c r="K491" s="3">
        <v>328.83</v>
      </c>
      <c r="L491" s="3">
        <v>328.2</v>
      </c>
      <c r="M491" s="3">
        <v>339.47</v>
      </c>
      <c r="N491" s="3">
        <v>341.88</v>
      </c>
      <c r="O491" s="3">
        <v>336.08</v>
      </c>
      <c r="P491" s="3">
        <v>326.77</v>
      </c>
      <c r="Q491" s="3">
        <v>422.89</v>
      </c>
      <c r="R491" s="3">
        <v>757.73</v>
      </c>
      <c r="S491" s="3">
        <v>768.17</v>
      </c>
      <c r="T491" s="3">
        <v>717.37</v>
      </c>
      <c r="U491" s="22">
        <v>721.81</v>
      </c>
    </row>
    <row r="492" spans="1:21" x14ac:dyDescent="0.2">
      <c r="A492" s="15" t="s">
        <v>120</v>
      </c>
      <c r="B492" s="3">
        <v>0</v>
      </c>
      <c r="C492" s="3">
        <v>0</v>
      </c>
      <c r="D492" s="3">
        <v>44.33</v>
      </c>
      <c r="E492" s="3">
        <v>46.37</v>
      </c>
      <c r="F492" s="3">
        <v>42.98</v>
      </c>
      <c r="G492" s="3">
        <v>42.69</v>
      </c>
      <c r="H492" s="3">
        <v>43.76</v>
      </c>
      <c r="I492" s="3">
        <v>45.6</v>
      </c>
      <c r="J492" s="3">
        <v>44.87</v>
      </c>
      <c r="K492" s="3">
        <v>42.62</v>
      </c>
      <c r="L492" s="3">
        <v>43.51</v>
      </c>
      <c r="M492" s="3">
        <v>44.43</v>
      </c>
      <c r="N492" s="3">
        <v>46.32</v>
      </c>
      <c r="O492" s="3">
        <v>42.88</v>
      </c>
      <c r="P492" s="3">
        <v>42.77</v>
      </c>
      <c r="Q492" s="3">
        <v>43.87</v>
      </c>
      <c r="R492" s="3">
        <v>45.55</v>
      </c>
      <c r="S492" s="3">
        <v>44.88</v>
      </c>
      <c r="T492" s="3">
        <v>42.66</v>
      </c>
      <c r="U492" s="22">
        <v>43.61</v>
      </c>
    </row>
    <row r="493" spans="1:21" x14ac:dyDescent="0.2">
      <c r="A493" s="15" t="s">
        <v>121</v>
      </c>
      <c r="B493" s="3">
        <v>0</v>
      </c>
      <c r="C493" s="3">
        <v>0</v>
      </c>
      <c r="D493" s="3">
        <v>0.03</v>
      </c>
      <c r="E493" s="3">
        <v>0.03</v>
      </c>
      <c r="F493" s="3">
        <v>122.17</v>
      </c>
      <c r="G493" s="3">
        <v>697.68</v>
      </c>
      <c r="H493" s="3">
        <v>705.6</v>
      </c>
      <c r="I493" s="3">
        <v>728.79</v>
      </c>
      <c r="J493" s="3">
        <v>719.97</v>
      </c>
      <c r="K493" s="3">
        <v>692.44</v>
      </c>
      <c r="L493" s="3">
        <v>680.62</v>
      </c>
      <c r="M493" s="3">
        <v>707.41</v>
      </c>
      <c r="N493" s="3">
        <v>811.19</v>
      </c>
      <c r="O493" s="3">
        <v>819.06</v>
      </c>
      <c r="P493" s="3">
        <v>773.46</v>
      </c>
      <c r="Q493" s="3">
        <v>897.12</v>
      </c>
      <c r="R493" s="3">
        <v>918.51</v>
      </c>
      <c r="S493" s="3">
        <v>915.53</v>
      </c>
      <c r="T493" s="3">
        <v>852.09</v>
      </c>
      <c r="U493" s="22">
        <v>840.05</v>
      </c>
    </row>
    <row r="494" spans="1:21" x14ac:dyDescent="0.2">
      <c r="A494" s="15" t="s">
        <v>122</v>
      </c>
      <c r="B494" s="3">
        <v>0</v>
      </c>
      <c r="C494" s="3">
        <v>0</v>
      </c>
      <c r="D494" s="3">
        <v>0.03</v>
      </c>
      <c r="E494" s="3">
        <v>0.03</v>
      </c>
      <c r="F494" s="3">
        <v>0.14000000000000001</v>
      </c>
      <c r="G494" s="3">
        <v>1458.6</v>
      </c>
      <c r="H494" s="3">
        <v>2345.79</v>
      </c>
      <c r="I494" s="3">
        <v>2423.09</v>
      </c>
      <c r="J494" s="3">
        <v>2401.11</v>
      </c>
      <c r="K494" s="3">
        <v>2333.96</v>
      </c>
      <c r="L494" s="3">
        <v>2313.2199999999998</v>
      </c>
      <c r="M494" s="3">
        <v>2317.36</v>
      </c>
      <c r="N494" s="3">
        <v>2367.13</v>
      </c>
      <c r="O494" s="3">
        <v>2653.24</v>
      </c>
      <c r="P494" s="3">
        <v>2419.9699999999998</v>
      </c>
      <c r="Q494" s="3">
        <v>2503.6</v>
      </c>
      <c r="R494" s="3">
        <v>2544.4</v>
      </c>
      <c r="S494" s="3">
        <v>2550.15</v>
      </c>
      <c r="T494" s="3">
        <v>2436.9299999999998</v>
      </c>
      <c r="U494" s="22">
        <v>2423.37</v>
      </c>
    </row>
    <row r="495" spans="1:21" x14ac:dyDescent="0.2">
      <c r="A495" s="15" t="s">
        <v>123</v>
      </c>
      <c r="B495" s="3">
        <v>0</v>
      </c>
      <c r="C495" s="3">
        <v>0</v>
      </c>
      <c r="D495" s="3">
        <v>0.03</v>
      </c>
      <c r="E495" s="3">
        <v>0.03</v>
      </c>
      <c r="F495" s="3">
        <v>0.03</v>
      </c>
      <c r="G495" s="3">
        <v>0.45</v>
      </c>
      <c r="H495" s="3">
        <v>0.51</v>
      </c>
      <c r="I495" s="3">
        <v>22.91</v>
      </c>
      <c r="J495" s="3">
        <v>378.6</v>
      </c>
      <c r="K495" s="3">
        <v>372.77</v>
      </c>
      <c r="L495" s="3">
        <v>379.05</v>
      </c>
      <c r="M495" s="3">
        <v>381.13</v>
      </c>
      <c r="N495" s="3">
        <v>386.16</v>
      </c>
      <c r="O495" s="3">
        <v>567.33000000000004</v>
      </c>
      <c r="P495" s="3">
        <v>535.27</v>
      </c>
      <c r="Q495" s="3">
        <v>666.12</v>
      </c>
      <c r="R495" s="3">
        <v>5638.38</v>
      </c>
      <c r="S495" s="3">
        <v>5607.34</v>
      </c>
      <c r="T495" s="3">
        <v>5484.23</v>
      </c>
      <c r="U495" s="22">
        <v>6533.85</v>
      </c>
    </row>
    <row r="496" spans="1:21" x14ac:dyDescent="0.2">
      <c r="A496" s="15" t="s">
        <v>124</v>
      </c>
      <c r="B496" s="3">
        <v>0</v>
      </c>
      <c r="C496" s="3">
        <v>0</v>
      </c>
      <c r="D496" s="3">
        <v>0.03</v>
      </c>
      <c r="E496" s="3">
        <v>0.03</v>
      </c>
      <c r="F496" s="3">
        <v>46.38</v>
      </c>
      <c r="G496" s="3">
        <v>439.81</v>
      </c>
      <c r="H496" s="3">
        <v>690.46</v>
      </c>
      <c r="I496" s="3">
        <v>714.88</v>
      </c>
      <c r="J496" s="3">
        <v>1023.25</v>
      </c>
      <c r="K496" s="3">
        <v>1182.17</v>
      </c>
      <c r="L496" s="3">
        <v>2300.83</v>
      </c>
      <c r="M496" s="3">
        <v>2560.9</v>
      </c>
      <c r="N496" s="3">
        <v>2860.04</v>
      </c>
      <c r="O496" s="3">
        <v>3367.39</v>
      </c>
      <c r="P496" s="3">
        <v>3112.45</v>
      </c>
      <c r="Q496" s="3">
        <v>3393.46</v>
      </c>
      <c r="R496" s="3">
        <v>3383.93</v>
      </c>
      <c r="S496" s="3">
        <v>3327.71</v>
      </c>
      <c r="T496" s="3">
        <v>3231.05</v>
      </c>
      <c r="U496" s="22">
        <v>3251.77</v>
      </c>
    </row>
    <row r="497" spans="1:21" x14ac:dyDescent="0.2">
      <c r="A497" s="15" t="s">
        <v>125</v>
      </c>
      <c r="B497" s="3">
        <v>0</v>
      </c>
      <c r="C497" s="3">
        <v>0</v>
      </c>
      <c r="D497" s="3">
        <v>0.03</v>
      </c>
      <c r="E497" s="3">
        <v>0.03</v>
      </c>
      <c r="F497" s="3">
        <v>0.03</v>
      </c>
      <c r="G497" s="3">
        <v>27.37</v>
      </c>
      <c r="H497" s="3">
        <v>27.61</v>
      </c>
      <c r="I497" s="3">
        <v>47.68</v>
      </c>
      <c r="J497" s="3">
        <v>176.17</v>
      </c>
      <c r="K497" s="3">
        <v>220.04</v>
      </c>
      <c r="L497" s="3">
        <v>252.77</v>
      </c>
      <c r="M497" s="3">
        <v>269.42</v>
      </c>
      <c r="N497" s="3">
        <v>269.27</v>
      </c>
      <c r="O497" s="3">
        <v>256.24</v>
      </c>
      <c r="P497" s="3">
        <v>903.56</v>
      </c>
      <c r="Q497" s="3">
        <v>1337.18</v>
      </c>
      <c r="R497" s="3">
        <v>2023.97</v>
      </c>
      <c r="S497" s="3">
        <v>2035.77</v>
      </c>
      <c r="T497" s="3">
        <v>1979.44</v>
      </c>
      <c r="U497" s="22">
        <v>2728.75</v>
      </c>
    </row>
    <row r="498" spans="1:21" x14ac:dyDescent="0.2">
      <c r="A498" s="15" t="s">
        <v>126</v>
      </c>
      <c r="B498" s="3">
        <v>0</v>
      </c>
      <c r="C498" s="3">
        <v>0</v>
      </c>
      <c r="D498" s="3">
        <v>0.01</v>
      </c>
      <c r="E498" s="3">
        <v>0.01</v>
      </c>
      <c r="F498" s="3">
        <v>143.80000000000001</v>
      </c>
      <c r="G498" s="3">
        <v>143.66999999999999</v>
      </c>
      <c r="H498" s="3">
        <v>754.96</v>
      </c>
      <c r="I498" s="3">
        <v>755.42</v>
      </c>
      <c r="J498" s="3">
        <v>760.71</v>
      </c>
      <c r="K498" s="3">
        <v>720.35</v>
      </c>
      <c r="L498" s="3">
        <v>723.6</v>
      </c>
      <c r="M498" s="3">
        <v>745.27</v>
      </c>
      <c r="N498" s="3">
        <v>747.11</v>
      </c>
      <c r="O498" s="3">
        <v>767.77</v>
      </c>
      <c r="P498" s="3">
        <v>768.21</v>
      </c>
      <c r="Q498" s="3">
        <v>788.01</v>
      </c>
      <c r="R498" s="3">
        <v>772.94</v>
      </c>
      <c r="S498" s="3">
        <v>782.65</v>
      </c>
      <c r="T498" s="3">
        <v>718.67</v>
      </c>
      <c r="U498" s="22">
        <v>703.67</v>
      </c>
    </row>
    <row r="499" spans="1:21" x14ac:dyDescent="0.2">
      <c r="A499" s="15" t="s">
        <v>127</v>
      </c>
      <c r="B499" s="3">
        <v>0</v>
      </c>
      <c r="C499" s="3">
        <v>0</v>
      </c>
      <c r="D499" s="3">
        <v>0.02</v>
      </c>
      <c r="E499" s="3">
        <v>0.02</v>
      </c>
      <c r="F499" s="3">
        <v>7.0000000000000007E-2</v>
      </c>
      <c r="G499" s="3">
        <v>0.24</v>
      </c>
      <c r="H499" s="3">
        <v>0.24</v>
      </c>
      <c r="I499" s="3">
        <v>0.25</v>
      </c>
      <c r="J499" s="3">
        <v>0.62</v>
      </c>
      <c r="K499" s="3">
        <v>0.6</v>
      </c>
      <c r="L499" s="3">
        <v>0.6</v>
      </c>
      <c r="M499" s="3">
        <v>0.62</v>
      </c>
      <c r="N499" s="3">
        <v>0.62</v>
      </c>
      <c r="O499" s="3">
        <v>2.78</v>
      </c>
      <c r="P499" s="3">
        <v>2.58</v>
      </c>
      <c r="Q499" s="3">
        <v>233.94</v>
      </c>
      <c r="R499" s="3">
        <v>235.29</v>
      </c>
      <c r="S499" s="3">
        <v>240.73</v>
      </c>
      <c r="T499" s="3">
        <v>1772.04</v>
      </c>
      <c r="U499" s="22">
        <v>1924.67</v>
      </c>
    </row>
    <row r="500" spans="1:21" x14ac:dyDescent="0.2">
      <c r="A500" s="15" t="s">
        <v>128</v>
      </c>
      <c r="B500" s="3">
        <v>30.72</v>
      </c>
      <c r="C500" s="3">
        <v>32.11</v>
      </c>
      <c r="D500" s="3">
        <v>33.69</v>
      </c>
      <c r="E500" s="3">
        <v>32.6</v>
      </c>
      <c r="F500" s="3">
        <v>32.25</v>
      </c>
      <c r="G500" s="3">
        <v>30.43</v>
      </c>
      <c r="H500" s="3">
        <v>30.01</v>
      </c>
      <c r="I500" s="3">
        <v>30.13</v>
      </c>
      <c r="J500" s="3">
        <v>30.39</v>
      </c>
      <c r="K500" s="3">
        <v>28.85</v>
      </c>
      <c r="L500" s="3">
        <v>27.85</v>
      </c>
      <c r="M500" s="3">
        <v>28.27</v>
      </c>
      <c r="N500" s="3">
        <v>28.24</v>
      </c>
      <c r="O500" s="3">
        <v>27.17</v>
      </c>
      <c r="P500" s="3">
        <v>25.22</v>
      </c>
      <c r="Q500" s="3">
        <v>27.2</v>
      </c>
      <c r="R500" s="3">
        <v>21.61</v>
      </c>
      <c r="S500" s="3">
        <v>22.47</v>
      </c>
      <c r="T500" s="3">
        <v>22.22</v>
      </c>
      <c r="U500" s="22">
        <v>19.48</v>
      </c>
    </row>
    <row r="501" spans="1:21" x14ac:dyDescent="0.2">
      <c r="A501" s="15" t="s">
        <v>129</v>
      </c>
      <c r="B501" s="3">
        <v>0</v>
      </c>
      <c r="C501" s="3">
        <v>0.1</v>
      </c>
      <c r="D501" s="3">
        <v>2.8</v>
      </c>
      <c r="E501" s="3">
        <v>33.14</v>
      </c>
      <c r="F501" s="3">
        <v>0</v>
      </c>
      <c r="G501" s="3">
        <v>3.4</v>
      </c>
      <c r="H501" s="3">
        <v>42.23</v>
      </c>
      <c r="I501" s="3">
        <v>61.58</v>
      </c>
      <c r="J501" s="3">
        <v>65.87</v>
      </c>
      <c r="K501" s="3">
        <v>78.14</v>
      </c>
      <c r="L501" s="3">
        <v>68.75</v>
      </c>
      <c r="M501" s="3">
        <v>71.14</v>
      </c>
      <c r="N501" s="3">
        <v>61.25</v>
      </c>
      <c r="O501" s="3">
        <v>69.209999999999994</v>
      </c>
      <c r="P501" s="3">
        <v>72.77</v>
      </c>
      <c r="Q501" s="3">
        <v>80.59</v>
      </c>
      <c r="R501" s="3">
        <v>0</v>
      </c>
      <c r="S501" s="3">
        <v>0</v>
      </c>
      <c r="T501" s="3">
        <v>0</v>
      </c>
      <c r="U501" s="22">
        <v>0</v>
      </c>
    </row>
    <row r="502" spans="1:21" x14ac:dyDescent="0.2">
      <c r="A502" s="15" t="s">
        <v>130</v>
      </c>
      <c r="B502" s="3">
        <v>38.049999999999997</v>
      </c>
      <c r="C502" s="3">
        <v>39.94</v>
      </c>
      <c r="D502" s="3">
        <v>42.46</v>
      </c>
      <c r="E502" s="3">
        <v>42.1</v>
      </c>
      <c r="F502" s="3">
        <v>41.79</v>
      </c>
      <c r="G502" s="3">
        <v>38.68</v>
      </c>
      <c r="H502" s="3">
        <v>38.89</v>
      </c>
      <c r="I502" s="3">
        <v>37.369999999999997</v>
      </c>
      <c r="J502" s="3">
        <v>36.200000000000003</v>
      </c>
      <c r="K502" s="3">
        <v>36.880000000000003</v>
      </c>
      <c r="L502" s="3">
        <v>35.82</v>
      </c>
      <c r="M502" s="3">
        <v>35.270000000000003</v>
      </c>
      <c r="N502" s="3">
        <v>34.869999999999997</v>
      </c>
      <c r="O502" s="3">
        <v>32.17</v>
      </c>
      <c r="P502" s="3">
        <v>30.89</v>
      </c>
      <c r="Q502" s="3">
        <v>31.36</v>
      </c>
      <c r="R502" s="3">
        <v>26.12</v>
      </c>
      <c r="S502" s="3">
        <v>27.08</v>
      </c>
      <c r="T502" s="3">
        <v>28.29</v>
      </c>
      <c r="U502" s="22">
        <v>23.03</v>
      </c>
    </row>
    <row r="503" spans="1:21" x14ac:dyDescent="0.2">
      <c r="A503" s="15" t="s">
        <v>131</v>
      </c>
      <c r="B503" s="3">
        <v>0</v>
      </c>
      <c r="C503" s="3">
        <v>0</v>
      </c>
      <c r="D503" s="3">
        <v>0.01</v>
      </c>
      <c r="E503" s="3">
        <v>0</v>
      </c>
      <c r="F503" s="3">
        <v>0</v>
      </c>
      <c r="G503" s="3">
        <v>0</v>
      </c>
      <c r="H503" s="3">
        <v>0.02</v>
      </c>
      <c r="I503" s="3">
        <v>0.1</v>
      </c>
      <c r="J503" s="3">
        <v>0.04</v>
      </c>
      <c r="K503" s="3">
        <v>0.23</v>
      </c>
      <c r="L503" s="3">
        <v>0.6</v>
      </c>
      <c r="M503" s="3">
        <v>0.35</v>
      </c>
      <c r="N503" s="3">
        <v>0.3</v>
      </c>
      <c r="O503" s="3">
        <v>0.47</v>
      </c>
      <c r="P503" s="3">
        <v>1.41</v>
      </c>
      <c r="Q503" s="3">
        <v>1.58</v>
      </c>
      <c r="R503" s="3">
        <v>2.09</v>
      </c>
      <c r="S503" s="3">
        <v>1.84</v>
      </c>
      <c r="T503" s="3">
        <v>4.6900000000000004</v>
      </c>
      <c r="U503" s="22">
        <v>1.79</v>
      </c>
    </row>
    <row r="504" spans="1:21" x14ac:dyDescent="0.2">
      <c r="A504" s="15" t="s">
        <v>132</v>
      </c>
      <c r="B504" s="3">
        <v>0</v>
      </c>
      <c r="C504" s="3">
        <v>0</v>
      </c>
      <c r="D504" s="3">
        <v>0.01</v>
      </c>
      <c r="E504" s="3">
        <v>0</v>
      </c>
      <c r="F504" s="3">
        <v>0</v>
      </c>
      <c r="G504" s="3">
        <v>0</v>
      </c>
      <c r="H504" s="3">
        <v>0.02</v>
      </c>
      <c r="I504" s="3">
        <v>0.04</v>
      </c>
      <c r="J504" s="3">
        <v>0</v>
      </c>
      <c r="K504" s="3">
        <v>0.19</v>
      </c>
      <c r="L504" s="3">
        <v>0.63</v>
      </c>
      <c r="M504" s="3">
        <v>0.4</v>
      </c>
      <c r="N504" s="3">
        <v>0.22</v>
      </c>
      <c r="O504" s="3">
        <v>0.33</v>
      </c>
      <c r="P504" s="3">
        <v>1.32</v>
      </c>
      <c r="Q504" s="3">
        <v>1.59</v>
      </c>
      <c r="R504" s="3">
        <v>2.04</v>
      </c>
      <c r="S504" s="3">
        <v>1.4</v>
      </c>
      <c r="T504" s="3">
        <v>4.2699999999999996</v>
      </c>
      <c r="U504" s="22">
        <v>1.63</v>
      </c>
    </row>
    <row r="505" spans="1:21" x14ac:dyDescent="0.2">
      <c r="A505" s="15" t="s">
        <v>133</v>
      </c>
      <c r="B505" s="3">
        <v>0</v>
      </c>
      <c r="C505" s="3">
        <v>0</v>
      </c>
      <c r="D505" s="3">
        <v>0.01</v>
      </c>
      <c r="E505" s="3">
        <v>0</v>
      </c>
      <c r="F505" s="3">
        <v>0</v>
      </c>
      <c r="G505" s="3">
        <v>0</v>
      </c>
      <c r="H505" s="3">
        <v>0.04</v>
      </c>
      <c r="I505" s="3">
        <v>0.04</v>
      </c>
      <c r="J505" s="3">
        <v>0</v>
      </c>
      <c r="K505" s="3">
        <v>0.18</v>
      </c>
      <c r="L505" s="3">
        <v>0.59</v>
      </c>
      <c r="M505" s="3">
        <v>0.28999999999999998</v>
      </c>
      <c r="N505" s="3">
        <v>0.22</v>
      </c>
      <c r="O505" s="3">
        <v>0.23</v>
      </c>
      <c r="P505" s="3">
        <v>1.39</v>
      </c>
      <c r="Q505" s="3">
        <v>1.36</v>
      </c>
      <c r="R505" s="3">
        <v>2.08</v>
      </c>
      <c r="S505" s="3">
        <v>1.52</v>
      </c>
      <c r="T505" s="3">
        <v>4.78</v>
      </c>
      <c r="U505" s="22">
        <v>1.68</v>
      </c>
    </row>
    <row r="506" spans="1:21" x14ac:dyDescent="0.2">
      <c r="A506" s="15" t="s">
        <v>134</v>
      </c>
      <c r="B506" s="3">
        <v>0</v>
      </c>
      <c r="C506" s="3">
        <v>0</v>
      </c>
      <c r="D506" s="3">
        <v>0.01</v>
      </c>
      <c r="E506" s="3">
        <v>0</v>
      </c>
      <c r="F506" s="3">
        <v>0</v>
      </c>
      <c r="G506" s="3">
        <v>0</v>
      </c>
      <c r="H506" s="3">
        <v>0.02</v>
      </c>
      <c r="I506" s="3">
        <v>0.05</v>
      </c>
      <c r="J506" s="3">
        <v>0</v>
      </c>
      <c r="K506" s="3">
        <v>0.31</v>
      </c>
      <c r="L506" s="3">
        <v>0.64</v>
      </c>
      <c r="M506" s="3">
        <v>0.35</v>
      </c>
      <c r="N506" s="3">
        <v>0.22</v>
      </c>
      <c r="O506" s="3">
        <v>0.44</v>
      </c>
      <c r="P506" s="3">
        <v>1.6</v>
      </c>
      <c r="Q506" s="3">
        <v>1.68</v>
      </c>
      <c r="R506" s="3">
        <v>1.38</v>
      </c>
      <c r="S506" s="3">
        <v>1.86</v>
      </c>
      <c r="T506" s="3">
        <v>4.21</v>
      </c>
      <c r="U506" s="22">
        <v>1.93</v>
      </c>
    </row>
    <row r="507" spans="1:21" x14ac:dyDescent="0.2">
      <c r="A507" s="15" t="s">
        <v>135</v>
      </c>
      <c r="B507" s="3">
        <v>0.16</v>
      </c>
      <c r="C507" s="3">
        <v>0</v>
      </c>
      <c r="D507" s="3">
        <v>0.31</v>
      </c>
      <c r="E507" s="3">
        <v>0</v>
      </c>
      <c r="F507" s="3">
        <v>0</v>
      </c>
      <c r="G507" s="3">
        <v>0.16</v>
      </c>
      <c r="H507" s="3">
        <v>3.27</v>
      </c>
      <c r="I507" s="3">
        <v>6.71</v>
      </c>
      <c r="J507" s="3">
        <v>4</v>
      </c>
      <c r="K507" s="3">
        <v>11.53</v>
      </c>
      <c r="L507" s="3">
        <v>0</v>
      </c>
      <c r="M507" s="3">
        <v>0</v>
      </c>
      <c r="N507" s="3">
        <v>0</v>
      </c>
      <c r="O507" s="3">
        <v>0</v>
      </c>
      <c r="P507" s="3">
        <v>0</v>
      </c>
      <c r="Q507" s="3">
        <v>0</v>
      </c>
      <c r="R507" s="3">
        <v>0</v>
      </c>
      <c r="S507" s="3">
        <v>0</v>
      </c>
      <c r="T507" s="3">
        <v>0</v>
      </c>
      <c r="U507" s="22">
        <v>0</v>
      </c>
    </row>
    <row r="508" spans="1:21" x14ac:dyDescent="0.2">
      <c r="A508" s="15" t="s">
        <v>136</v>
      </c>
      <c r="B508" s="3">
        <v>616.53</v>
      </c>
      <c r="C508" s="3">
        <v>774</v>
      </c>
      <c r="D508" s="3">
        <v>752.21</v>
      </c>
      <c r="E508" s="3">
        <v>752.85</v>
      </c>
      <c r="F508" s="3">
        <v>765.33</v>
      </c>
      <c r="G508" s="3">
        <v>709.54</v>
      </c>
      <c r="H508" s="3">
        <v>717.5</v>
      </c>
      <c r="I508" s="3">
        <v>697.54</v>
      </c>
      <c r="J508" s="3">
        <v>718.38</v>
      </c>
      <c r="K508" s="3">
        <v>638.08000000000004</v>
      </c>
      <c r="L508" s="3">
        <v>787.69</v>
      </c>
      <c r="M508" s="3">
        <v>755.24</v>
      </c>
      <c r="N508" s="3">
        <v>750.83</v>
      </c>
      <c r="O508" s="3">
        <v>765.15</v>
      </c>
      <c r="P508" s="3">
        <v>709.09</v>
      </c>
      <c r="Q508" s="3">
        <v>718.41</v>
      </c>
      <c r="R508" s="3">
        <v>693.38</v>
      </c>
      <c r="S508" s="3">
        <v>716.94</v>
      </c>
      <c r="T508" s="3">
        <v>635.91</v>
      </c>
      <c r="U508" s="22">
        <v>786.38</v>
      </c>
    </row>
    <row r="509" spans="1:21" x14ac:dyDescent="0.2">
      <c r="A509" s="15" t="s">
        <v>137</v>
      </c>
      <c r="B509" s="3">
        <v>0</v>
      </c>
      <c r="C509" s="3">
        <v>0.01</v>
      </c>
      <c r="D509" s="3">
        <v>7.0000000000000007E-2</v>
      </c>
      <c r="E509" s="3">
        <v>0.23</v>
      </c>
      <c r="F509" s="3">
        <v>131.69</v>
      </c>
      <c r="G509" s="3">
        <v>121.44</v>
      </c>
      <c r="H509" s="3">
        <v>115.52</v>
      </c>
      <c r="I509" s="3">
        <v>119.56</v>
      </c>
      <c r="J509" s="3">
        <v>120.81</v>
      </c>
      <c r="K509" s="3">
        <v>108.82</v>
      </c>
      <c r="L509" s="3">
        <v>119.84</v>
      </c>
      <c r="M509" s="3">
        <v>126.89</v>
      </c>
      <c r="N509" s="3">
        <v>536.77</v>
      </c>
      <c r="O509" s="3">
        <v>534.44000000000005</v>
      </c>
      <c r="P509" s="3">
        <v>519.30999999999995</v>
      </c>
      <c r="Q509" s="3">
        <v>486.36</v>
      </c>
      <c r="R509" s="3">
        <v>787.17</v>
      </c>
      <c r="S509" s="3">
        <v>853.77</v>
      </c>
      <c r="T509" s="3">
        <v>907.47</v>
      </c>
      <c r="U509" s="22">
        <v>956.14</v>
      </c>
    </row>
    <row r="510" spans="1:21" x14ac:dyDescent="0.2">
      <c r="A510" s="15" t="s">
        <v>138</v>
      </c>
      <c r="B510" s="3">
        <v>0.01</v>
      </c>
      <c r="C510" s="3">
        <v>0.01</v>
      </c>
      <c r="D510" s="3">
        <v>401.23</v>
      </c>
      <c r="E510" s="3">
        <v>693.9</v>
      </c>
      <c r="F510" s="3">
        <v>672.43</v>
      </c>
      <c r="G510" s="3">
        <v>690.67</v>
      </c>
      <c r="H510" s="3">
        <v>660.04</v>
      </c>
      <c r="I510" s="3">
        <v>700.29</v>
      </c>
      <c r="J510" s="3">
        <v>671.67</v>
      </c>
      <c r="K510" s="3">
        <v>597.79999999999995</v>
      </c>
      <c r="L510" s="3">
        <v>667.92</v>
      </c>
      <c r="M510" s="3">
        <v>707.18</v>
      </c>
      <c r="N510" s="3">
        <v>696.21</v>
      </c>
      <c r="O510" s="3">
        <v>679.45</v>
      </c>
      <c r="P510" s="3">
        <v>691.99</v>
      </c>
      <c r="Q510" s="3">
        <v>659.19</v>
      </c>
      <c r="R510" s="3">
        <v>683.32</v>
      </c>
      <c r="S510" s="3">
        <v>667.92</v>
      </c>
      <c r="T510" s="3">
        <v>599.09</v>
      </c>
      <c r="U510" s="22">
        <v>668.61</v>
      </c>
    </row>
    <row r="511" spans="1:21" x14ac:dyDescent="0.2">
      <c r="A511" s="15" t="s">
        <v>139</v>
      </c>
      <c r="B511" s="3">
        <v>0.01</v>
      </c>
      <c r="C511" s="3">
        <v>0.01</v>
      </c>
      <c r="D511" s="3">
        <v>0.05</v>
      </c>
      <c r="E511" s="3">
        <v>0.11</v>
      </c>
      <c r="F511" s="3">
        <v>186.18</v>
      </c>
      <c r="G511" s="3">
        <v>175.9</v>
      </c>
      <c r="H511" s="3">
        <v>162.79</v>
      </c>
      <c r="I511" s="3">
        <v>172.13</v>
      </c>
      <c r="J511" s="3">
        <v>175.09</v>
      </c>
      <c r="K511" s="3">
        <v>159.41</v>
      </c>
      <c r="L511" s="3">
        <v>162.06</v>
      </c>
      <c r="M511" s="3">
        <v>168.52</v>
      </c>
      <c r="N511" s="3">
        <v>287.2</v>
      </c>
      <c r="O511" s="3">
        <v>2316.29</v>
      </c>
      <c r="P511" s="3">
        <v>2231.8000000000002</v>
      </c>
      <c r="Q511" s="3">
        <v>2077.2800000000002</v>
      </c>
      <c r="R511" s="3">
        <v>2022.27</v>
      </c>
      <c r="S511" s="3">
        <v>2195.39</v>
      </c>
      <c r="T511" s="3">
        <v>2100.67</v>
      </c>
      <c r="U511" s="22">
        <v>2088.9499999999998</v>
      </c>
    </row>
    <row r="512" spans="1:21" x14ac:dyDescent="0.2">
      <c r="A512" s="15" t="s">
        <v>140</v>
      </c>
      <c r="B512" s="3">
        <v>0.01</v>
      </c>
      <c r="C512" s="3">
        <v>0.02</v>
      </c>
      <c r="D512" s="3">
        <v>0.26</v>
      </c>
      <c r="E512" s="3">
        <v>386.69</v>
      </c>
      <c r="F512" s="3">
        <v>773.05</v>
      </c>
      <c r="G512" s="3">
        <v>724.27</v>
      </c>
      <c r="H512" s="3">
        <v>707.54</v>
      </c>
      <c r="I512" s="3">
        <v>699.38</v>
      </c>
      <c r="J512" s="3">
        <v>681.79</v>
      </c>
      <c r="K512" s="3">
        <v>1645.19</v>
      </c>
      <c r="L512" s="3">
        <v>2593.8000000000002</v>
      </c>
      <c r="M512" s="3">
        <v>2515.6799999999998</v>
      </c>
      <c r="N512" s="3">
        <v>2783.24</v>
      </c>
      <c r="O512" s="3">
        <v>2664.84</v>
      </c>
      <c r="P512" s="3">
        <v>2473.6799999999998</v>
      </c>
      <c r="Q512" s="3">
        <v>2609.61</v>
      </c>
      <c r="R512" s="3">
        <v>2303.3000000000002</v>
      </c>
      <c r="S512" s="3">
        <v>2529.04</v>
      </c>
      <c r="T512" s="3">
        <v>2236.0100000000002</v>
      </c>
      <c r="U512" s="22">
        <v>4550.5</v>
      </c>
    </row>
    <row r="513" spans="1:21" x14ac:dyDescent="0.2">
      <c r="A513" s="15" t="s">
        <v>141</v>
      </c>
      <c r="B513" s="3">
        <v>0.01</v>
      </c>
      <c r="C513" s="3">
        <v>0.01</v>
      </c>
      <c r="D513" s="3">
        <v>0.1</v>
      </c>
      <c r="E513" s="3">
        <v>104.89</v>
      </c>
      <c r="F513" s="3">
        <v>242.82</v>
      </c>
      <c r="G513" s="3">
        <v>305.98</v>
      </c>
      <c r="H513" s="3">
        <v>399.41</v>
      </c>
      <c r="I513" s="3">
        <v>423.41</v>
      </c>
      <c r="J513" s="3">
        <v>387.63</v>
      </c>
      <c r="K513" s="3">
        <v>363.64</v>
      </c>
      <c r="L513" s="3">
        <v>441.01</v>
      </c>
      <c r="M513" s="3">
        <v>405.05</v>
      </c>
      <c r="N513" s="3">
        <v>505.09</v>
      </c>
      <c r="O513" s="3">
        <v>564.57000000000005</v>
      </c>
      <c r="P513" s="3">
        <v>2073.2399999999998</v>
      </c>
      <c r="Q513" s="3">
        <v>2077.7199999999998</v>
      </c>
      <c r="R513" s="3">
        <v>1814.27</v>
      </c>
      <c r="S513" s="3">
        <v>1864.1</v>
      </c>
      <c r="T513" s="3">
        <v>1664.77</v>
      </c>
      <c r="U513" s="22">
        <v>1644.61</v>
      </c>
    </row>
    <row r="514" spans="1:21" x14ac:dyDescent="0.2">
      <c r="A514" s="15" t="s">
        <v>142</v>
      </c>
      <c r="B514" s="3">
        <v>0.01</v>
      </c>
      <c r="C514" s="3">
        <v>0.01</v>
      </c>
      <c r="D514" s="3">
        <v>161.58000000000001</v>
      </c>
      <c r="E514" s="3">
        <v>378.58</v>
      </c>
      <c r="F514" s="3">
        <v>662.39</v>
      </c>
      <c r="G514" s="3">
        <v>719.2</v>
      </c>
      <c r="H514" s="3">
        <v>502.9</v>
      </c>
      <c r="I514" s="3">
        <v>688.49</v>
      </c>
      <c r="J514" s="3">
        <v>665.92</v>
      </c>
      <c r="K514" s="3">
        <v>663.55</v>
      </c>
      <c r="L514" s="3">
        <v>741.59</v>
      </c>
      <c r="M514" s="3">
        <v>1167.3900000000001</v>
      </c>
      <c r="N514" s="3">
        <v>1188.74</v>
      </c>
      <c r="O514" s="3">
        <v>1430.1</v>
      </c>
      <c r="P514" s="3">
        <v>1486.89</v>
      </c>
      <c r="Q514" s="3">
        <v>1375.6</v>
      </c>
      <c r="R514" s="3">
        <v>1658.73</v>
      </c>
      <c r="S514" s="3">
        <v>1567.8</v>
      </c>
      <c r="T514" s="3">
        <v>1627.85</v>
      </c>
      <c r="U514" s="22">
        <v>1461.63</v>
      </c>
    </row>
    <row r="515" spans="1:21" x14ac:dyDescent="0.2">
      <c r="A515" s="15" t="s">
        <v>143</v>
      </c>
      <c r="B515" s="3">
        <v>0.01</v>
      </c>
      <c r="C515" s="3">
        <v>0.01</v>
      </c>
      <c r="D515" s="3">
        <v>395.78</v>
      </c>
      <c r="E515" s="3">
        <v>1449.74</v>
      </c>
      <c r="F515" s="3">
        <v>1484.72</v>
      </c>
      <c r="G515" s="3">
        <v>3104.11</v>
      </c>
      <c r="H515" s="3">
        <v>2754.43</v>
      </c>
      <c r="I515" s="3">
        <v>5766.58</v>
      </c>
      <c r="J515" s="3">
        <v>6672.98</v>
      </c>
      <c r="K515" s="3">
        <v>6240.31</v>
      </c>
      <c r="L515" s="3">
        <v>6630.66</v>
      </c>
      <c r="M515" s="3">
        <v>6971.78</v>
      </c>
      <c r="N515" s="3">
        <v>6596.85</v>
      </c>
      <c r="O515" s="3">
        <v>5530.07</v>
      </c>
      <c r="P515" s="3">
        <v>5634.53</v>
      </c>
      <c r="Q515" s="3">
        <v>5033.79</v>
      </c>
      <c r="R515" s="3">
        <v>6524.44</v>
      </c>
      <c r="S515" s="3">
        <v>7212.08</v>
      </c>
      <c r="T515" s="3">
        <v>7235.67</v>
      </c>
      <c r="U515" s="22">
        <v>7471.36</v>
      </c>
    </row>
    <row r="516" spans="1:21" ht="13.5" thickBot="1" x14ac:dyDescent="0.25">
      <c r="A516" s="16" t="s">
        <v>144</v>
      </c>
      <c r="B516" s="7">
        <v>718.06</v>
      </c>
      <c r="C516" s="7">
        <v>855.12</v>
      </c>
      <c r="D516" s="7">
        <v>858.1</v>
      </c>
      <c r="E516" s="7">
        <v>829.87</v>
      </c>
      <c r="F516" s="7">
        <v>972.22</v>
      </c>
      <c r="G516" s="7">
        <v>941.32</v>
      </c>
      <c r="H516" s="7">
        <v>908.79</v>
      </c>
      <c r="I516" s="7">
        <v>831.28</v>
      </c>
      <c r="J516" s="7">
        <v>829.93</v>
      </c>
      <c r="K516" s="7">
        <v>740.07</v>
      </c>
      <c r="L516" s="7">
        <v>867.67</v>
      </c>
      <c r="M516" s="7">
        <v>861.64</v>
      </c>
      <c r="N516" s="7">
        <v>827.48</v>
      </c>
      <c r="O516" s="7">
        <v>972.07</v>
      </c>
      <c r="P516" s="7">
        <v>939.64</v>
      </c>
      <c r="Q516" s="7">
        <v>910.07</v>
      </c>
      <c r="R516" s="7">
        <v>826.8</v>
      </c>
      <c r="S516" s="7">
        <v>828.22</v>
      </c>
      <c r="T516" s="7">
        <v>736.25</v>
      </c>
      <c r="U516" s="23">
        <v>866.7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43C8E-E707-457B-BBFA-691BD4AACF94}">
  <dimension ref="A1:CF443"/>
  <sheetViews>
    <sheetView showGridLines="0" workbookViewId="0">
      <pane ySplit="1" topLeftCell="A2" activePane="bottomLeft" state="frozen"/>
      <selection pane="bottomLeft"/>
    </sheetView>
  </sheetViews>
  <sheetFormatPr defaultColWidth="8.7109375" defaultRowHeight="12.75" x14ac:dyDescent="0.2"/>
  <cols>
    <col min="1" max="1" width="32.5703125" style="9" customWidth="1"/>
    <col min="2" max="21" width="8.7109375" style="9"/>
    <col min="22" max="22" width="37" style="31" customWidth="1"/>
    <col min="23" max="42" width="8.7109375" style="31"/>
    <col min="43" max="43" width="32" style="31" customWidth="1"/>
    <col min="44" max="63" width="8.7109375" style="31"/>
    <col min="64" max="64" width="32.7109375" style="31" customWidth="1"/>
    <col min="65" max="16384" width="8.7109375" style="31"/>
  </cols>
  <sheetData>
    <row r="1" spans="1:84" ht="38.25" x14ac:dyDescent="0.2">
      <c r="A1" s="28" t="s">
        <v>183</v>
      </c>
      <c r="B1" s="29">
        <v>2021</v>
      </c>
      <c r="C1" s="29">
        <v>2022</v>
      </c>
      <c r="D1" s="29">
        <v>2023</v>
      </c>
      <c r="E1" s="29">
        <v>2024</v>
      </c>
      <c r="F1" s="29">
        <v>2025</v>
      </c>
      <c r="G1" s="29">
        <v>2026</v>
      </c>
      <c r="H1" s="29">
        <v>2027</v>
      </c>
      <c r="I1" s="29">
        <v>2028</v>
      </c>
      <c r="J1" s="29">
        <v>2029</v>
      </c>
      <c r="K1" s="29">
        <v>2030</v>
      </c>
      <c r="L1" s="29">
        <v>2031</v>
      </c>
      <c r="M1" s="29">
        <v>2032</v>
      </c>
      <c r="N1" s="29">
        <v>2033</v>
      </c>
      <c r="O1" s="29">
        <v>2034</v>
      </c>
      <c r="P1" s="29">
        <v>2035</v>
      </c>
      <c r="Q1" s="29">
        <v>2036</v>
      </c>
      <c r="R1" s="29">
        <v>2037</v>
      </c>
      <c r="S1" s="29">
        <v>2038</v>
      </c>
      <c r="T1" s="29">
        <v>2039</v>
      </c>
      <c r="U1" s="30">
        <v>2040</v>
      </c>
      <c r="V1" s="28" t="s">
        <v>183</v>
      </c>
      <c r="W1" s="29">
        <v>2021</v>
      </c>
      <c r="X1" s="29">
        <v>2022</v>
      </c>
      <c r="Y1" s="29">
        <v>2023</v>
      </c>
      <c r="Z1" s="29">
        <v>2024</v>
      </c>
      <c r="AA1" s="29">
        <v>2025</v>
      </c>
      <c r="AB1" s="29">
        <v>2026</v>
      </c>
      <c r="AC1" s="29">
        <v>2027</v>
      </c>
      <c r="AD1" s="29">
        <v>2028</v>
      </c>
      <c r="AE1" s="29">
        <v>2029</v>
      </c>
      <c r="AF1" s="29">
        <v>2030</v>
      </c>
      <c r="AG1" s="29">
        <v>2031</v>
      </c>
      <c r="AH1" s="29">
        <v>2032</v>
      </c>
      <c r="AI1" s="29">
        <v>2033</v>
      </c>
      <c r="AJ1" s="29">
        <v>2034</v>
      </c>
      <c r="AK1" s="29">
        <v>2035</v>
      </c>
      <c r="AL1" s="29">
        <v>2036</v>
      </c>
      <c r="AM1" s="29">
        <v>2037</v>
      </c>
      <c r="AN1" s="29">
        <v>2038</v>
      </c>
      <c r="AO1" s="29">
        <v>2039</v>
      </c>
      <c r="AP1" s="30">
        <v>2040</v>
      </c>
      <c r="AQ1" s="28" t="s">
        <v>183</v>
      </c>
      <c r="AR1" s="29">
        <v>2021</v>
      </c>
      <c r="AS1" s="29">
        <v>2022</v>
      </c>
      <c r="AT1" s="29">
        <v>2023</v>
      </c>
      <c r="AU1" s="29">
        <v>2024</v>
      </c>
      <c r="AV1" s="29">
        <v>2025</v>
      </c>
      <c r="AW1" s="29">
        <v>2026</v>
      </c>
      <c r="AX1" s="29">
        <v>2027</v>
      </c>
      <c r="AY1" s="29">
        <v>2028</v>
      </c>
      <c r="AZ1" s="29">
        <v>2029</v>
      </c>
      <c r="BA1" s="29">
        <v>2030</v>
      </c>
      <c r="BB1" s="29">
        <v>2031</v>
      </c>
      <c r="BC1" s="29">
        <v>2032</v>
      </c>
      <c r="BD1" s="29">
        <v>2033</v>
      </c>
      <c r="BE1" s="29">
        <v>2034</v>
      </c>
      <c r="BF1" s="29">
        <v>2035</v>
      </c>
      <c r="BG1" s="29">
        <v>2036</v>
      </c>
      <c r="BH1" s="29">
        <v>2037</v>
      </c>
      <c r="BI1" s="29">
        <v>2038</v>
      </c>
      <c r="BJ1" s="29">
        <v>2039</v>
      </c>
      <c r="BK1" s="30">
        <v>2040</v>
      </c>
      <c r="BL1" s="28" t="s">
        <v>183</v>
      </c>
      <c r="BM1" s="29">
        <v>2021</v>
      </c>
      <c r="BN1" s="29">
        <v>2022</v>
      </c>
      <c r="BO1" s="29">
        <v>2023</v>
      </c>
      <c r="BP1" s="29">
        <v>2024</v>
      </c>
      <c r="BQ1" s="29">
        <v>2025</v>
      </c>
      <c r="BR1" s="29">
        <v>2026</v>
      </c>
      <c r="BS1" s="29">
        <v>2027</v>
      </c>
      <c r="BT1" s="29">
        <v>2028</v>
      </c>
      <c r="BU1" s="29">
        <v>2029</v>
      </c>
      <c r="BV1" s="29">
        <v>2030</v>
      </c>
      <c r="BW1" s="29">
        <v>2031</v>
      </c>
      <c r="BX1" s="29">
        <v>2032</v>
      </c>
      <c r="BY1" s="29">
        <v>2033</v>
      </c>
      <c r="BZ1" s="29">
        <v>2034</v>
      </c>
      <c r="CA1" s="29">
        <v>2035</v>
      </c>
      <c r="CB1" s="29">
        <v>2036</v>
      </c>
      <c r="CC1" s="29">
        <v>2037</v>
      </c>
      <c r="CD1" s="29">
        <v>2038</v>
      </c>
      <c r="CE1" s="29">
        <v>2039</v>
      </c>
      <c r="CF1" s="30">
        <v>2040</v>
      </c>
    </row>
    <row r="2" spans="1:84" x14ac:dyDescent="0.2">
      <c r="A2" s="1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14"/>
      <c r="V2" s="13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14"/>
      <c r="AQ2" s="13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14"/>
      <c r="BL2" s="13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14"/>
    </row>
    <row r="3" spans="1:84" ht="12.75" customHeight="1" thickBot="1" x14ac:dyDescent="0.25">
      <c r="A3" s="53" t="s">
        <v>145</v>
      </c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5"/>
      <c r="V3" s="53" t="s">
        <v>146</v>
      </c>
      <c r="W3" s="54"/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  <c r="AK3" s="54"/>
      <c r="AL3" s="54"/>
      <c r="AM3" s="54"/>
      <c r="AN3" s="54"/>
      <c r="AO3" s="54"/>
      <c r="AP3" s="55"/>
      <c r="AQ3" s="53" t="s">
        <v>147</v>
      </c>
      <c r="AR3" s="54"/>
      <c r="AS3" s="54"/>
      <c r="AT3" s="54"/>
      <c r="AU3" s="54"/>
      <c r="AV3" s="54"/>
      <c r="AW3" s="54"/>
      <c r="AX3" s="54"/>
      <c r="AY3" s="54"/>
      <c r="AZ3" s="54"/>
      <c r="BA3" s="54"/>
      <c r="BB3" s="54"/>
      <c r="BC3" s="54"/>
      <c r="BD3" s="54"/>
      <c r="BE3" s="54"/>
      <c r="BF3" s="54"/>
      <c r="BG3" s="54"/>
      <c r="BH3" s="54"/>
      <c r="BI3" s="54"/>
      <c r="BJ3" s="54"/>
      <c r="BK3" s="55"/>
      <c r="BL3" s="53" t="s">
        <v>148</v>
      </c>
      <c r="BM3" s="54"/>
      <c r="BN3" s="54"/>
      <c r="BO3" s="54"/>
      <c r="BP3" s="54"/>
      <c r="BQ3" s="54"/>
      <c r="BR3" s="54"/>
      <c r="BS3" s="54"/>
      <c r="BT3" s="54"/>
      <c r="BU3" s="54"/>
      <c r="BV3" s="54"/>
      <c r="BW3" s="54"/>
      <c r="BX3" s="54"/>
      <c r="BY3" s="54"/>
      <c r="BZ3" s="54"/>
      <c r="CA3" s="54"/>
      <c r="CB3" s="54"/>
      <c r="CC3" s="54"/>
      <c r="CD3" s="54"/>
      <c r="CE3" s="54"/>
      <c r="CF3" s="55"/>
    </row>
    <row r="4" spans="1:84" ht="13.5" thickBot="1" x14ac:dyDescent="0.25">
      <c r="A4" s="20" t="s">
        <v>182</v>
      </c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5"/>
      <c r="V4" s="20" t="s">
        <v>182</v>
      </c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  <c r="AK4" s="24"/>
      <c r="AL4" s="24"/>
      <c r="AM4" s="24"/>
      <c r="AN4" s="24"/>
      <c r="AO4" s="24"/>
      <c r="AP4" s="25"/>
      <c r="AQ4" s="20" t="s">
        <v>182</v>
      </c>
      <c r="AR4" s="24"/>
      <c r="AS4" s="24"/>
      <c r="AT4" s="24"/>
      <c r="AU4" s="24"/>
      <c r="AV4" s="24"/>
      <c r="AW4" s="24"/>
      <c r="AX4" s="24"/>
      <c r="AY4" s="24"/>
      <c r="AZ4" s="24"/>
      <c r="BA4" s="24"/>
      <c r="BB4" s="24"/>
      <c r="BC4" s="24"/>
      <c r="BD4" s="24"/>
      <c r="BE4" s="24"/>
      <c r="BF4" s="24"/>
      <c r="BG4" s="24"/>
      <c r="BH4" s="24"/>
      <c r="BI4" s="24"/>
      <c r="BJ4" s="24"/>
      <c r="BK4" s="25"/>
      <c r="BL4" s="20" t="s">
        <v>182</v>
      </c>
      <c r="BM4" s="24"/>
      <c r="BN4" s="24"/>
      <c r="BO4" s="24"/>
      <c r="BP4" s="24"/>
      <c r="BQ4" s="24"/>
      <c r="BR4" s="24"/>
      <c r="BS4" s="24"/>
      <c r="BT4" s="24"/>
      <c r="BU4" s="24"/>
      <c r="BV4" s="24"/>
      <c r="BW4" s="24"/>
      <c r="BX4" s="24"/>
      <c r="BY4" s="24"/>
      <c r="BZ4" s="24"/>
      <c r="CA4" s="24"/>
      <c r="CB4" s="24"/>
      <c r="CC4" s="24"/>
      <c r="CD4" s="24"/>
      <c r="CE4" s="24"/>
      <c r="CF4" s="25"/>
    </row>
    <row r="5" spans="1:84" x14ac:dyDescent="0.2">
      <c r="A5" s="21" t="s">
        <v>184</v>
      </c>
      <c r="B5" s="26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7"/>
      <c r="V5" s="21" t="s">
        <v>184</v>
      </c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7"/>
      <c r="AQ5" s="21" t="s">
        <v>184</v>
      </c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7"/>
      <c r="BL5" s="21" t="s">
        <v>184</v>
      </c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7"/>
    </row>
    <row r="6" spans="1:84" x14ac:dyDescent="0.2">
      <c r="A6" s="32" t="s">
        <v>170</v>
      </c>
      <c r="B6" s="33">
        <v>9.99</v>
      </c>
      <c r="C6" s="33">
        <v>0</v>
      </c>
      <c r="D6" s="33">
        <v>8.52</v>
      </c>
      <c r="E6" s="33">
        <v>0</v>
      </c>
      <c r="F6" s="33">
        <v>0</v>
      </c>
      <c r="G6" s="33">
        <v>20.81</v>
      </c>
      <c r="H6" s="33">
        <v>23.94</v>
      </c>
      <c r="I6" s="33">
        <v>2.68</v>
      </c>
      <c r="J6" s="33">
        <v>0</v>
      </c>
      <c r="K6" s="33">
        <v>0</v>
      </c>
      <c r="L6" s="33">
        <v>0.03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4">
        <v>0</v>
      </c>
      <c r="V6" s="32" t="s">
        <v>170</v>
      </c>
      <c r="W6" s="33">
        <v>0</v>
      </c>
      <c r="X6" s="33">
        <v>9.99</v>
      </c>
      <c r="Y6" s="33">
        <v>8.32</v>
      </c>
      <c r="Z6" s="33">
        <v>0</v>
      </c>
      <c r="AA6" s="33">
        <v>0</v>
      </c>
      <c r="AB6" s="33">
        <v>45.64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4">
        <v>0</v>
      </c>
      <c r="AQ6" s="32" t="s">
        <v>170</v>
      </c>
      <c r="AR6" s="33">
        <v>0.3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.11</v>
      </c>
      <c r="BH6" s="33">
        <v>0.03</v>
      </c>
      <c r="BI6" s="33">
        <v>0</v>
      </c>
      <c r="BJ6" s="33">
        <v>0</v>
      </c>
      <c r="BK6" s="34">
        <v>0</v>
      </c>
      <c r="BL6" s="32" t="s">
        <v>170</v>
      </c>
      <c r="BM6" s="33">
        <v>7.0000000000000007E-2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.17</v>
      </c>
      <c r="BU6" s="33">
        <v>0.01</v>
      </c>
      <c r="BV6" s="33">
        <v>0</v>
      </c>
      <c r="BW6" s="33">
        <v>0.01</v>
      </c>
      <c r="BX6" s="33">
        <v>0</v>
      </c>
      <c r="BY6" s="33">
        <v>0</v>
      </c>
      <c r="BZ6" s="33">
        <v>0</v>
      </c>
      <c r="CA6" s="33">
        <v>0</v>
      </c>
      <c r="CB6" s="33">
        <v>0.01</v>
      </c>
      <c r="CC6" s="33">
        <v>0</v>
      </c>
      <c r="CD6" s="33">
        <v>0</v>
      </c>
      <c r="CE6" s="33">
        <v>0</v>
      </c>
      <c r="CF6" s="34">
        <v>0</v>
      </c>
    </row>
    <row r="7" spans="1:84" x14ac:dyDescent="0.2">
      <c r="A7" s="32" t="s">
        <v>171</v>
      </c>
      <c r="B7" s="33">
        <v>0.01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.01</v>
      </c>
      <c r="I7" s="33">
        <v>0.01</v>
      </c>
      <c r="J7" s="33">
        <v>0</v>
      </c>
      <c r="K7" s="33">
        <v>0</v>
      </c>
      <c r="L7" s="33">
        <v>0.01</v>
      </c>
      <c r="M7" s="33">
        <v>0</v>
      </c>
      <c r="N7" s="33">
        <v>0.01</v>
      </c>
      <c r="O7" s="33">
        <v>0.42</v>
      </c>
      <c r="P7" s="33">
        <v>0.98</v>
      </c>
      <c r="Q7" s="33">
        <v>16.66</v>
      </c>
      <c r="R7" s="33">
        <v>11.94</v>
      </c>
      <c r="S7" s="33">
        <v>6.84</v>
      </c>
      <c r="T7" s="33">
        <v>11.46</v>
      </c>
      <c r="U7" s="34">
        <v>0</v>
      </c>
      <c r="V7" s="32" t="s">
        <v>171</v>
      </c>
      <c r="W7" s="33">
        <v>0.01</v>
      </c>
      <c r="X7" s="33">
        <v>0</v>
      </c>
      <c r="Y7" s="33">
        <v>0</v>
      </c>
      <c r="Z7" s="33">
        <v>0</v>
      </c>
      <c r="AA7" s="33">
        <v>0</v>
      </c>
      <c r="AB7" s="33">
        <v>0.01</v>
      </c>
      <c r="AC7" s="33">
        <v>0</v>
      </c>
      <c r="AD7" s="33">
        <v>0.08</v>
      </c>
      <c r="AE7" s="33">
        <v>2.5499999999999998</v>
      </c>
      <c r="AF7" s="33">
        <v>0</v>
      </c>
      <c r="AG7" s="33">
        <v>0.09</v>
      </c>
      <c r="AH7" s="33">
        <v>0.02</v>
      </c>
      <c r="AI7" s="33">
        <v>0.04</v>
      </c>
      <c r="AJ7" s="33">
        <v>0.3</v>
      </c>
      <c r="AK7" s="33">
        <v>0.01</v>
      </c>
      <c r="AL7" s="33">
        <v>0</v>
      </c>
      <c r="AM7" s="33">
        <v>4.34</v>
      </c>
      <c r="AN7" s="33">
        <v>8.32</v>
      </c>
      <c r="AO7" s="33">
        <v>0.01</v>
      </c>
      <c r="AP7" s="34">
        <v>0</v>
      </c>
      <c r="AQ7" s="32" t="s">
        <v>171</v>
      </c>
      <c r="AR7" s="33">
        <v>0.02</v>
      </c>
      <c r="AS7" s="33">
        <v>0</v>
      </c>
      <c r="AT7" s="33">
        <v>0</v>
      </c>
      <c r="AU7" s="33">
        <v>0</v>
      </c>
      <c r="AV7" s="33">
        <v>0</v>
      </c>
      <c r="AW7" s="33">
        <v>42.22</v>
      </c>
      <c r="AX7" s="33">
        <v>12.38</v>
      </c>
      <c r="AY7" s="33">
        <v>10.71</v>
      </c>
      <c r="AZ7" s="33">
        <v>0</v>
      </c>
      <c r="BA7" s="33">
        <v>0</v>
      </c>
      <c r="BB7" s="33">
        <v>16.39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18.97</v>
      </c>
      <c r="BI7" s="33">
        <v>0</v>
      </c>
      <c r="BJ7" s="33">
        <v>0</v>
      </c>
      <c r="BK7" s="34">
        <v>0</v>
      </c>
      <c r="BL7" s="32" t="s">
        <v>171</v>
      </c>
      <c r="BM7" s="33">
        <v>0.03</v>
      </c>
      <c r="BN7" s="33">
        <v>0</v>
      </c>
      <c r="BO7" s="33">
        <v>0</v>
      </c>
      <c r="BP7" s="33">
        <v>0</v>
      </c>
      <c r="BQ7" s="33">
        <v>0</v>
      </c>
      <c r="BR7" s="33">
        <v>0.03</v>
      </c>
      <c r="BS7" s="33">
        <v>0</v>
      </c>
      <c r="BT7" s="33">
        <v>4.8</v>
      </c>
      <c r="BU7" s="33">
        <v>14.06</v>
      </c>
      <c r="BV7" s="33">
        <v>0</v>
      </c>
      <c r="BW7" s="33">
        <v>0.02</v>
      </c>
      <c r="BX7" s="33">
        <v>0</v>
      </c>
      <c r="BY7" s="33">
        <v>0</v>
      </c>
      <c r="BZ7" s="33">
        <v>0</v>
      </c>
      <c r="CA7" s="33">
        <v>0</v>
      </c>
      <c r="CB7" s="33">
        <v>41.71</v>
      </c>
      <c r="CC7" s="33">
        <v>307.98</v>
      </c>
      <c r="CD7" s="33">
        <v>0</v>
      </c>
      <c r="CE7" s="33">
        <v>0.03</v>
      </c>
      <c r="CF7" s="34">
        <v>288</v>
      </c>
    </row>
    <row r="8" spans="1:84" x14ac:dyDescent="0.2">
      <c r="A8" s="32" t="s">
        <v>172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4">
        <v>0</v>
      </c>
      <c r="V8" s="32" t="s">
        <v>172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4">
        <v>0</v>
      </c>
      <c r="AQ8" s="32" t="s">
        <v>172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4">
        <v>0</v>
      </c>
      <c r="BL8" s="32" t="s">
        <v>172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4">
        <v>0</v>
      </c>
    </row>
    <row r="9" spans="1:84" x14ac:dyDescent="0.2">
      <c r="A9" s="32" t="s">
        <v>173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4">
        <v>0</v>
      </c>
      <c r="V9" s="32" t="s">
        <v>173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4">
        <v>0</v>
      </c>
      <c r="AQ9" s="32" t="s">
        <v>173</v>
      </c>
      <c r="AR9" s="33">
        <v>0</v>
      </c>
      <c r="AS9" s="33">
        <v>0</v>
      </c>
      <c r="AT9" s="33">
        <v>0</v>
      </c>
      <c r="AU9" s="33">
        <v>9.7490000000000007E-3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4">
        <v>0</v>
      </c>
      <c r="BL9" s="32" t="s">
        <v>173</v>
      </c>
      <c r="BM9" s="33">
        <v>0</v>
      </c>
      <c r="BN9" s="33">
        <v>0</v>
      </c>
      <c r="BO9" s="33">
        <v>0</v>
      </c>
      <c r="BP9" s="33">
        <v>9.7490000000000007E-3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4">
        <v>0</v>
      </c>
    </row>
    <row r="10" spans="1:84" x14ac:dyDescent="0.2">
      <c r="A10" s="32" t="s">
        <v>174</v>
      </c>
      <c r="B10" s="33">
        <v>0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4">
        <v>0</v>
      </c>
      <c r="V10" s="32" t="s">
        <v>174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  <c r="AE10" s="33">
        <v>0</v>
      </c>
      <c r="AF10" s="33">
        <v>0</v>
      </c>
      <c r="AG10" s="33">
        <v>0</v>
      </c>
      <c r="AH10" s="33">
        <v>0</v>
      </c>
      <c r="AI10" s="33">
        <v>0</v>
      </c>
      <c r="AJ10" s="33">
        <v>0</v>
      </c>
      <c r="AK10" s="33">
        <v>0</v>
      </c>
      <c r="AL10" s="33">
        <v>0</v>
      </c>
      <c r="AM10" s="33">
        <v>0</v>
      </c>
      <c r="AN10" s="33">
        <v>0</v>
      </c>
      <c r="AO10" s="33">
        <v>0</v>
      </c>
      <c r="AP10" s="34">
        <v>0</v>
      </c>
      <c r="AQ10" s="32" t="s">
        <v>174</v>
      </c>
      <c r="AR10" s="33">
        <v>0</v>
      </c>
      <c r="AS10" s="33">
        <v>0</v>
      </c>
      <c r="AT10" s="33">
        <v>0</v>
      </c>
      <c r="AU10" s="33">
        <v>0</v>
      </c>
      <c r="AV10" s="33">
        <v>0</v>
      </c>
      <c r="AW10" s="33">
        <v>0</v>
      </c>
      <c r="AX10" s="33">
        <v>0</v>
      </c>
      <c r="AY10" s="33">
        <v>0</v>
      </c>
      <c r="AZ10" s="33">
        <v>0</v>
      </c>
      <c r="BA10" s="33">
        <v>0</v>
      </c>
      <c r="BB10" s="33">
        <v>0</v>
      </c>
      <c r="BC10" s="33">
        <v>0</v>
      </c>
      <c r="BD10" s="33">
        <v>0</v>
      </c>
      <c r="BE10" s="33">
        <v>0</v>
      </c>
      <c r="BF10" s="33">
        <v>0</v>
      </c>
      <c r="BG10" s="33">
        <v>0</v>
      </c>
      <c r="BH10" s="33">
        <v>0</v>
      </c>
      <c r="BI10" s="33">
        <v>0</v>
      </c>
      <c r="BJ10" s="33">
        <v>0</v>
      </c>
      <c r="BK10" s="34">
        <v>0</v>
      </c>
      <c r="BL10" s="32" t="s">
        <v>174</v>
      </c>
      <c r="BM10" s="33">
        <v>0</v>
      </c>
      <c r="BN10" s="33">
        <v>0</v>
      </c>
      <c r="BO10" s="33">
        <v>0</v>
      </c>
      <c r="BP10" s="33">
        <v>0</v>
      </c>
      <c r="BQ10" s="33">
        <v>0</v>
      </c>
      <c r="BR10" s="33">
        <v>0</v>
      </c>
      <c r="BS10" s="33">
        <v>0</v>
      </c>
      <c r="BT10" s="33">
        <v>0</v>
      </c>
      <c r="BU10" s="33">
        <v>0</v>
      </c>
      <c r="BV10" s="33">
        <v>0</v>
      </c>
      <c r="BW10" s="33">
        <v>0</v>
      </c>
      <c r="BX10" s="33">
        <v>0</v>
      </c>
      <c r="BY10" s="33">
        <v>0</v>
      </c>
      <c r="BZ10" s="33">
        <v>0</v>
      </c>
      <c r="CA10" s="33">
        <v>0</v>
      </c>
      <c r="CB10" s="33">
        <v>0</v>
      </c>
      <c r="CC10" s="33">
        <v>0</v>
      </c>
      <c r="CD10" s="33">
        <v>0</v>
      </c>
      <c r="CE10" s="33">
        <v>0</v>
      </c>
      <c r="CF10" s="34">
        <v>0</v>
      </c>
    </row>
    <row r="11" spans="1:84" x14ac:dyDescent="0.2">
      <c r="A11" s="32" t="s">
        <v>175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4">
        <v>0</v>
      </c>
      <c r="V11" s="32" t="s">
        <v>175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4">
        <v>0</v>
      </c>
      <c r="AQ11" s="32" t="s">
        <v>175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4">
        <v>0</v>
      </c>
      <c r="BL11" s="32" t="s">
        <v>175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4">
        <v>0</v>
      </c>
    </row>
    <row r="12" spans="1:84" x14ac:dyDescent="0.2">
      <c r="A12" s="32" t="s">
        <v>17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4">
        <v>0</v>
      </c>
      <c r="V12" s="32" t="s">
        <v>176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4">
        <v>0</v>
      </c>
      <c r="AQ12" s="32" t="s">
        <v>176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4">
        <v>0</v>
      </c>
      <c r="BL12" s="32" t="s">
        <v>176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4">
        <v>0</v>
      </c>
    </row>
    <row r="13" spans="1:84" x14ac:dyDescent="0.2">
      <c r="A13" s="32" t="s">
        <v>177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4.9235000000000001E-2</v>
      </c>
      <c r="S13" s="33">
        <v>1.9694E-2</v>
      </c>
      <c r="T13" s="33">
        <v>1.9694E-2</v>
      </c>
      <c r="U13" s="34">
        <v>0</v>
      </c>
      <c r="V13" s="32" t="s">
        <v>177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  <c r="AL13" s="33">
        <v>0</v>
      </c>
      <c r="AM13" s="33">
        <v>9.8469999999999999E-3</v>
      </c>
      <c r="AN13" s="33">
        <v>0</v>
      </c>
      <c r="AO13" s="33">
        <v>0</v>
      </c>
      <c r="AP13" s="34">
        <v>0</v>
      </c>
      <c r="AQ13" s="32" t="s">
        <v>177</v>
      </c>
      <c r="AR13" s="33">
        <v>0</v>
      </c>
      <c r="AS13" s="33">
        <v>0</v>
      </c>
      <c r="AT13" s="33">
        <v>0</v>
      </c>
      <c r="AU13" s="33">
        <v>1.9300120000000001</v>
      </c>
      <c r="AV13" s="33">
        <v>6.2823859999999998</v>
      </c>
      <c r="AW13" s="33">
        <v>0</v>
      </c>
      <c r="AX13" s="33">
        <v>0</v>
      </c>
      <c r="AY13" s="33">
        <v>0</v>
      </c>
      <c r="AZ13" s="33">
        <v>0</v>
      </c>
      <c r="BA13" s="33">
        <v>0</v>
      </c>
      <c r="BB13" s="33">
        <v>0</v>
      </c>
      <c r="BC13" s="33">
        <v>0</v>
      </c>
      <c r="BD13" s="33">
        <v>0</v>
      </c>
      <c r="BE13" s="33">
        <v>0</v>
      </c>
      <c r="BF13" s="33">
        <v>0</v>
      </c>
      <c r="BG13" s="33">
        <v>0</v>
      </c>
      <c r="BH13" s="33">
        <v>3.5646140000000002</v>
      </c>
      <c r="BI13" s="33">
        <v>9.8469999999999999E-3</v>
      </c>
      <c r="BJ13" s="33">
        <v>1.9694E-2</v>
      </c>
      <c r="BK13" s="34">
        <v>0</v>
      </c>
      <c r="BL13" s="32" t="s">
        <v>177</v>
      </c>
      <c r="BM13" s="33">
        <v>0</v>
      </c>
      <c r="BN13" s="33">
        <v>0</v>
      </c>
      <c r="BO13" s="33">
        <v>0</v>
      </c>
      <c r="BP13" s="33">
        <v>0.85668900000000003</v>
      </c>
      <c r="BQ13" s="33">
        <v>66.53617899999999</v>
      </c>
      <c r="BR13" s="33">
        <v>3.9289530000000004</v>
      </c>
      <c r="BS13" s="33">
        <v>0</v>
      </c>
      <c r="BT13" s="33">
        <v>0</v>
      </c>
      <c r="BU13" s="33">
        <v>0</v>
      </c>
      <c r="BV13" s="33">
        <v>0</v>
      </c>
      <c r="BW13" s="33">
        <v>0</v>
      </c>
      <c r="BX13" s="33">
        <v>0</v>
      </c>
      <c r="BY13" s="33">
        <v>0</v>
      </c>
      <c r="BZ13" s="33">
        <v>0</v>
      </c>
      <c r="CA13" s="33">
        <v>0</v>
      </c>
      <c r="CB13" s="33">
        <v>0</v>
      </c>
      <c r="CC13" s="33">
        <v>1.9694E-2</v>
      </c>
      <c r="CD13" s="33">
        <v>0</v>
      </c>
      <c r="CE13" s="33">
        <v>2.9540999999999998E-2</v>
      </c>
      <c r="CF13" s="34">
        <v>0</v>
      </c>
    </row>
    <row r="14" spans="1:84" x14ac:dyDescent="0.2">
      <c r="A14" s="32" t="s">
        <v>178</v>
      </c>
      <c r="B14" s="33">
        <v>0</v>
      </c>
      <c r="C14" s="33">
        <v>0</v>
      </c>
      <c r="D14" s="33">
        <v>0</v>
      </c>
      <c r="E14" s="33">
        <v>0</v>
      </c>
      <c r="F14" s="33">
        <v>0</v>
      </c>
      <c r="G14" s="33">
        <v>0</v>
      </c>
      <c r="H14" s="33">
        <v>0</v>
      </c>
      <c r="I14" s="33">
        <v>0</v>
      </c>
      <c r="J14" s="33">
        <v>0</v>
      </c>
      <c r="K14" s="33">
        <v>0</v>
      </c>
      <c r="L14" s="33">
        <v>0</v>
      </c>
      <c r="M14" s="33">
        <v>0</v>
      </c>
      <c r="N14" s="33">
        <v>0</v>
      </c>
      <c r="O14" s="33">
        <v>0</v>
      </c>
      <c r="P14" s="33">
        <v>0</v>
      </c>
      <c r="Q14" s="33">
        <v>0</v>
      </c>
      <c r="R14" s="33">
        <v>0</v>
      </c>
      <c r="S14" s="33">
        <v>0</v>
      </c>
      <c r="T14" s="33">
        <v>0</v>
      </c>
      <c r="U14" s="34">
        <v>0</v>
      </c>
      <c r="V14" s="32" t="s">
        <v>178</v>
      </c>
      <c r="W14" s="33">
        <v>0</v>
      </c>
      <c r="X14" s="33">
        <v>0</v>
      </c>
      <c r="Y14" s="33">
        <v>0</v>
      </c>
      <c r="Z14" s="33">
        <v>0</v>
      </c>
      <c r="AA14" s="33">
        <v>0</v>
      </c>
      <c r="AB14" s="33">
        <v>0</v>
      </c>
      <c r="AC14" s="33">
        <v>0</v>
      </c>
      <c r="AD14" s="33">
        <v>0</v>
      </c>
      <c r="AE14" s="33">
        <v>0</v>
      </c>
      <c r="AF14" s="33">
        <v>0</v>
      </c>
      <c r="AG14" s="33">
        <v>0</v>
      </c>
      <c r="AH14" s="33">
        <v>0</v>
      </c>
      <c r="AI14" s="33">
        <v>0</v>
      </c>
      <c r="AJ14" s="33">
        <v>0</v>
      </c>
      <c r="AK14" s="33">
        <v>0</v>
      </c>
      <c r="AL14" s="33">
        <v>0</v>
      </c>
      <c r="AM14" s="33">
        <v>0</v>
      </c>
      <c r="AN14" s="33">
        <v>0</v>
      </c>
      <c r="AO14" s="33">
        <v>0</v>
      </c>
      <c r="AP14" s="34">
        <v>0</v>
      </c>
      <c r="AQ14" s="32" t="s">
        <v>178</v>
      </c>
      <c r="AR14" s="33">
        <v>0</v>
      </c>
      <c r="AS14" s="33">
        <v>0</v>
      </c>
      <c r="AT14" s="33">
        <v>0</v>
      </c>
      <c r="AU14" s="33">
        <v>0</v>
      </c>
      <c r="AV14" s="33">
        <v>0</v>
      </c>
      <c r="AW14" s="33">
        <v>0</v>
      </c>
      <c r="AX14" s="33">
        <v>0</v>
      </c>
      <c r="AY14" s="33">
        <v>0</v>
      </c>
      <c r="AZ14" s="33">
        <v>0</v>
      </c>
      <c r="BA14" s="33">
        <v>0</v>
      </c>
      <c r="BB14" s="33">
        <v>0</v>
      </c>
      <c r="BC14" s="33">
        <v>0</v>
      </c>
      <c r="BD14" s="33">
        <v>0</v>
      </c>
      <c r="BE14" s="33">
        <v>0</v>
      </c>
      <c r="BF14" s="33">
        <v>0</v>
      </c>
      <c r="BG14" s="33">
        <v>0</v>
      </c>
      <c r="BH14" s="33">
        <v>0</v>
      </c>
      <c r="BI14" s="33">
        <v>0</v>
      </c>
      <c r="BJ14" s="33">
        <v>0</v>
      </c>
      <c r="BK14" s="34">
        <v>0</v>
      </c>
      <c r="BL14" s="32" t="s">
        <v>178</v>
      </c>
      <c r="BM14" s="33">
        <v>0</v>
      </c>
      <c r="BN14" s="33">
        <v>0</v>
      </c>
      <c r="BO14" s="33">
        <v>0</v>
      </c>
      <c r="BP14" s="33">
        <v>0</v>
      </c>
      <c r="BQ14" s="33">
        <v>0</v>
      </c>
      <c r="BR14" s="33">
        <v>0</v>
      </c>
      <c r="BS14" s="33">
        <v>0</v>
      </c>
      <c r="BT14" s="33">
        <v>0</v>
      </c>
      <c r="BU14" s="33">
        <v>0</v>
      </c>
      <c r="BV14" s="33">
        <v>0</v>
      </c>
      <c r="BW14" s="33">
        <v>0</v>
      </c>
      <c r="BX14" s="33">
        <v>0</v>
      </c>
      <c r="BY14" s="33">
        <v>0</v>
      </c>
      <c r="BZ14" s="33">
        <v>0</v>
      </c>
      <c r="CA14" s="33">
        <v>0</v>
      </c>
      <c r="CB14" s="33">
        <v>0</v>
      </c>
      <c r="CC14" s="33">
        <v>0</v>
      </c>
      <c r="CD14" s="33">
        <v>0</v>
      </c>
      <c r="CE14" s="33">
        <v>0</v>
      </c>
      <c r="CF14" s="34">
        <v>0</v>
      </c>
    </row>
    <row r="15" spans="1:84" x14ac:dyDescent="0.2">
      <c r="A15" s="32" t="s">
        <v>179</v>
      </c>
      <c r="B15" s="33">
        <v>0</v>
      </c>
      <c r="C15" s="33">
        <v>0</v>
      </c>
      <c r="D15" s="33">
        <v>0.441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9.7999999999999997E-3</v>
      </c>
      <c r="S15" s="33">
        <v>5.8506</v>
      </c>
      <c r="T15" s="33">
        <v>17.659599999999998</v>
      </c>
      <c r="U15" s="34">
        <v>0</v>
      </c>
      <c r="V15" s="32" t="s">
        <v>179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4">
        <v>0</v>
      </c>
      <c r="AQ15" s="32" t="s">
        <v>179</v>
      </c>
      <c r="AR15" s="33">
        <v>0</v>
      </c>
      <c r="AS15" s="33">
        <v>0</v>
      </c>
      <c r="AT15" s="33">
        <v>9.7999999999999997E-3</v>
      </c>
      <c r="AU15" s="33">
        <v>0</v>
      </c>
      <c r="AV15" s="33">
        <v>0</v>
      </c>
      <c r="AW15" s="33">
        <v>19.2178</v>
      </c>
      <c r="AX15" s="33">
        <v>12.122599999999998</v>
      </c>
      <c r="AY15" s="33">
        <v>11.8188</v>
      </c>
      <c r="AZ15" s="33">
        <v>28.380800000000001</v>
      </c>
      <c r="BA15" s="33">
        <v>0</v>
      </c>
      <c r="BB15" s="33">
        <v>28.949199999999998</v>
      </c>
      <c r="BC15" s="33">
        <v>0</v>
      </c>
      <c r="BD15" s="33">
        <v>0</v>
      </c>
      <c r="BE15" s="33">
        <v>0</v>
      </c>
      <c r="BF15" s="33">
        <v>0.40179999999999999</v>
      </c>
      <c r="BG15" s="33">
        <v>0</v>
      </c>
      <c r="BH15" s="33">
        <v>9.8588000000000005</v>
      </c>
      <c r="BI15" s="33">
        <v>17.767399999999999</v>
      </c>
      <c r="BJ15" s="33">
        <v>42.188999999999993</v>
      </c>
      <c r="BK15" s="34">
        <v>9.7999999999999997E-3</v>
      </c>
      <c r="BL15" s="32" t="s">
        <v>179</v>
      </c>
      <c r="BM15" s="33">
        <v>0</v>
      </c>
      <c r="BN15" s="33">
        <v>0</v>
      </c>
      <c r="BO15" s="33">
        <v>9.7999999999999997E-3</v>
      </c>
      <c r="BP15" s="33">
        <v>0</v>
      </c>
      <c r="BQ15" s="33">
        <v>0</v>
      </c>
      <c r="BR15" s="33">
        <v>10.045</v>
      </c>
      <c r="BS15" s="33">
        <v>0</v>
      </c>
      <c r="BT15" s="33">
        <v>6.6150000000000002</v>
      </c>
      <c r="BU15" s="33">
        <v>47.794600000000003</v>
      </c>
      <c r="BV15" s="33">
        <v>16.405199999999997</v>
      </c>
      <c r="BW15" s="33">
        <v>9.7313999999999989</v>
      </c>
      <c r="BX15" s="33">
        <v>4.2629999999999999</v>
      </c>
      <c r="BY15" s="33">
        <v>0</v>
      </c>
      <c r="BZ15" s="33">
        <v>0</v>
      </c>
      <c r="CA15" s="33">
        <v>240.8938</v>
      </c>
      <c r="CB15" s="33">
        <v>160.05359999999999</v>
      </c>
      <c r="CC15" s="33">
        <v>328.3</v>
      </c>
      <c r="CD15" s="33">
        <v>0</v>
      </c>
      <c r="CE15" s="33">
        <v>9.7999999999999997E-3</v>
      </c>
      <c r="CF15" s="34">
        <v>455.27859999999998</v>
      </c>
    </row>
    <row r="16" spans="1:84" x14ac:dyDescent="0.2">
      <c r="A16" s="32" t="s">
        <v>180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4">
        <v>0</v>
      </c>
      <c r="V16" s="32" t="s">
        <v>18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4">
        <v>0</v>
      </c>
      <c r="AQ16" s="32" t="s">
        <v>18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4">
        <v>0</v>
      </c>
      <c r="BL16" s="32" t="s">
        <v>18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4">
        <v>0</v>
      </c>
    </row>
    <row r="17" spans="1:84" ht="13.5" thickBot="1" x14ac:dyDescent="0.25">
      <c r="A17" s="32" t="s">
        <v>212</v>
      </c>
      <c r="B17" s="33">
        <v>0</v>
      </c>
      <c r="C17" s="33">
        <v>0</v>
      </c>
      <c r="D17" s="33">
        <v>9.7999999999999997E-3</v>
      </c>
      <c r="E17" s="33">
        <v>9.7999999999999997E-3</v>
      </c>
      <c r="F17" s="33">
        <v>0</v>
      </c>
      <c r="G17" s="33">
        <v>0</v>
      </c>
      <c r="H17" s="33">
        <v>0</v>
      </c>
      <c r="I17" s="33">
        <v>0</v>
      </c>
      <c r="J17" s="33">
        <v>0</v>
      </c>
      <c r="K17" s="33">
        <v>0</v>
      </c>
      <c r="L17" s="33">
        <v>0</v>
      </c>
      <c r="M17" s="33">
        <v>0</v>
      </c>
      <c r="N17" s="33">
        <v>0</v>
      </c>
      <c r="O17" s="33">
        <v>0</v>
      </c>
      <c r="P17" s="33">
        <v>0</v>
      </c>
      <c r="Q17" s="33">
        <v>0</v>
      </c>
      <c r="R17" s="33">
        <v>0</v>
      </c>
      <c r="S17" s="33">
        <v>0</v>
      </c>
      <c r="T17" s="33">
        <v>0</v>
      </c>
      <c r="U17" s="33">
        <v>0</v>
      </c>
      <c r="V17" s="32" t="s">
        <v>212</v>
      </c>
      <c r="W17" s="33">
        <v>0</v>
      </c>
      <c r="X17" s="33">
        <v>0</v>
      </c>
      <c r="Y17" s="33">
        <v>0.58799999999999997</v>
      </c>
      <c r="Z17" s="33">
        <v>0</v>
      </c>
      <c r="AA17" s="33">
        <v>0</v>
      </c>
      <c r="AB17" s="33">
        <v>0</v>
      </c>
      <c r="AC17" s="33">
        <v>6.8599999999999994E-2</v>
      </c>
      <c r="AD17" s="33">
        <v>0</v>
      </c>
      <c r="AE17" s="33">
        <v>0</v>
      </c>
      <c r="AF17" s="33">
        <v>0</v>
      </c>
      <c r="AG17" s="33">
        <v>0</v>
      </c>
      <c r="AH17" s="33">
        <v>0</v>
      </c>
      <c r="AI17" s="33">
        <v>0</v>
      </c>
      <c r="AJ17" s="33">
        <v>0.4214</v>
      </c>
      <c r="AK17" s="33">
        <v>0</v>
      </c>
      <c r="AL17" s="33">
        <v>9.8000000000000007</v>
      </c>
      <c r="AM17" s="33">
        <v>5.9485999999999999</v>
      </c>
      <c r="AN17" s="33">
        <v>0</v>
      </c>
      <c r="AO17" s="33">
        <v>0</v>
      </c>
      <c r="AP17" s="33">
        <v>9.3491999999999997</v>
      </c>
      <c r="AQ17" s="32" t="s">
        <v>212</v>
      </c>
      <c r="AR17" s="33">
        <v>0</v>
      </c>
      <c r="AS17" s="33">
        <v>0</v>
      </c>
      <c r="AT17" s="33">
        <v>1.9599999999999999E-2</v>
      </c>
      <c r="AU17" s="33">
        <v>7.8498000000000001</v>
      </c>
      <c r="AV17" s="33">
        <v>42.238</v>
      </c>
      <c r="AW17" s="33">
        <v>13.0242</v>
      </c>
      <c r="AX17" s="33">
        <v>12.348000000000001</v>
      </c>
      <c r="AY17" s="33">
        <v>0</v>
      </c>
      <c r="AZ17" s="33">
        <v>0</v>
      </c>
      <c r="BA17" s="33">
        <v>0</v>
      </c>
      <c r="BB17" s="33">
        <v>0</v>
      </c>
      <c r="BC17" s="33">
        <v>0</v>
      </c>
      <c r="BD17" s="33">
        <v>5.2919999999999998</v>
      </c>
      <c r="BE17" s="33">
        <v>36.671599999999998</v>
      </c>
      <c r="BF17" s="33">
        <v>2.4598</v>
      </c>
      <c r="BG17" s="33">
        <v>7.9478</v>
      </c>
      <c r="BH17" s="33">
        <v>0</v>
      </c>
      <c r="BI17" s="33">
        <v>0</v>
      </c>
      <c r="BJ17" s="33">
        <v>0</v>
      </c>
      <c r="BK17" s="33">
        <v>458.46359999999999</v>
      </c>
      <c r="BL17" s="32" t="s">
        <v>212</v>
      </c>
      <c r="BM17" s="33">
        <v>0</v>
      </c>
      <c r="BN17" s="33">
        <v>0</v>
      </c>
      <c r="BO17" s="33">
        <v>1.9599999999999999E-2</v>
      </c>
      <c r="BP17" s="33">
        <v>27.988800000000001</v>
      </c>
      <c r="BQ17" s="33">
        <v>35.6524</v>
      </c>
      <c r="BR17" s="33">
        <v>25.901399999999999</v>
      </c>
      <c r="BS17" s="33">
        <v>23.216200000000001</v>
      </c>
      <c r="BT17" s="33">
        <v>5.6252000000000004</v>
      </c>
      <c r="BU17" s="33">
        <v>0</v>
      </c>
      <c r="BV17" s="33">
        <v>0</v>
      </c>
      <c r="BW17" s="33">
        <v>9.2316000000000003</v>
      </c>
      <c r="BX17" s="33">
        <v>0</v>
      </c>
      <c r="BY17" s="33">
        <v>34.368600000000001</v>
      </c>
      <c r="BZ17" s="33">
        <v>15.5526</v>
      </c>
      <c r="CA17" s="33">
        <v>491.42099999999999</v>
      </c>
      <c r="CB17" s="33">
        <v>0</v>
      </c>
      <c r="CC17" s="33">
        <v>0</v>
      </c>
      <c r="CD17" s="33">
        <v>0</v>
      </c>
      <c r="CE17" s="33">
        <v>0</v>
      </c>
      <c r="CF17" s="37">
        <v>0</v>
      </c>
    </row>
    <row r="18" spans="1:84" x14ac:dyDescent="0.2">
      <c r="A18" s="21" t="s">
        <v>185</v>
      </c>
      <c r="B18" s="26"/>
      <c r="C18" s="26"/>
      <c r="D18" s="26"/>
      <c r="E18" s="26"/>
      <c r="F18" s="26"/>
      <c r="G18" s="26"/>
      <c r="H18" s="26"/>
      <c r="I18" s="26"/>
      <c r="J18" s="26"/>
      <c r="K18" s="26"/>
      <c r="L18" s="26"/>
      <c r="M18" s="26"/>
      <c r="N18" s="26"/>
      <c r="O18" s="26"/>
      <c r="P18" s="26"/>
      <c r="Q18" s="26"/>
      <c r="R18" s="26"/>
      <c r="S18" s="26"/>
      <c r="T18" s="26"/>
      <c r="U18" s="27"/>
      <c r="V18" s="21" t="s">
        <v>185</v>
      </c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  <c r="AP18" s="27"/>
      <c r="AQ18" s="21" t="s">
        <v>185</v>
      </c>
      <c r="AR18" s="26"/>
      <c r="AS18" s="26"/>
      <c r="AT18" s="26"/>
      <c r="AU18" s="26"/>
      <c r="AV18" s="26"/>
      <c r="AW18" s="26"/>
      <c r="AX18" s="26"/>
      <c r="AY18" s="26"/>
      <c r="AZ18" s="26"/>
      <c r="BA18" s="26"/>
      <c r="BB18" s="26"/>
      <c r="BC18" s="26"/>
      <c r="BD18" s="26"/>
      <c r="BE18" s="26"/>
      <c r="BF18" s="26"/>
      <c r="BG18" s="26"/>
      <c r="BH18" s="26"/>
      <c r="BI18" s="26"/>
      <c r="BJ18" s="26"/>
      <c r="BK18" s="27"/>
      <c r="BL18" s="21" t="s">
        <v>185</v>
      </c>
      <c r="BM18" s="26"/>
      <c r="BN18" s="26"/>
      <c r="BO18" s="26"/>
      <c r="BP18" s="26"/>
      <c r="BQ18" s="26"/>
      <c r="BR18" s="26"/>
      <c r="BS18" s="26"/>
      <c r="BT18" s="26"/>
      <c r="BU18" s="26"/>
      <c r="BV18" s="26"/>
      <c r="BW18" s="26"/>
      <c r="BX18" s="26"/>
      <c r="BY18" s="26"/>
      <c r="BZ18" s="26"/>
      <c r="CA18" s="26"/>
      <c r="CB18" s="26"/>
      <c r="CC18" s="26"/>
      <c r="CD18" s="26"/>
      <c r="CE18" s="26"/>
      <c r="CF18" s="27"/>
    </row>
    <row r="19" spans="1:84" x14ac:dyDescent="0.2">
      <c r="A19" s="32" t="s">
        <v>170</v>
      </c>
      <c r="B19" s="33">
        <v>0</v>
      </c>
      <c r="C19" s="33">
        <v>0</v>
      </c>
      <c r="D19" s="33">
        <v>0</v>
      </c>
      <c r="E19" s="33">
        <v>0</v>
      </c>
      <c r="F19" s="33">
        <v>0</v>
      </c>
      <c r="G19" s="33">
        <v>0</v>
      </c>
      <c r="H19" s="33">
        <v>0</v>
      </c>
      <c r="I19" s="33">
        <v>0</v>
      </c>
      <c r="J19" s="33">
        <v>0</v>
      </c>
      <c r="K19" s="33">
        <v>0</v>
      </c>
      <c r="L19" s="33">
        <v>0</v>
      </c>
      <c r="M19" s="33">
        <v>0</v>
      </c>
      <c r="N19" s="33">
        <v>0</v>
      </c>
      <c r="O19" s="33">
        <v>0</v>
      </c>
      <c r="P19" s="33">
        <v>0</v>
      </c>
      <c r="Q19" s="33">
        <v>0</v>
      </c>
      <c r="R19" s="33">
        <v>0</v>
      </c>
      <c r="S19" s="33">
        <v>0</v>
      </c>
      <c r="T19" s="33">
        <v>0</v>
      </c>
      <c r="U19" s="34">
        <v>0</v>
      </c>
      <c r="V19" s="32" t="s">
        <v>170</v>
      </c>
      <c r="W19" s="33">
        <v>0</v>
      </c>
      <c r="X19" s="33">
        <v>0</v>
      </c>
      <c r="Y19" s="33">
        <v>0</v>
      </c>
      <c r="Z19" s="33">
        <v>0</v>
      </c>
      <c r="AA19" s="33">
        <v>0</v>
      </c>
      <c r="AB19" s="33">
        <v>0</v>
      </c>
      <c r="AC19" s="33">
        <v>0</v>
      </c>
      <c r="AD19" s="33">
        <v>0</v>
      </c>
      <c r="AE19" s="33">
        <v>0</v>
      </c>
      <c r="AF19" s="33">
        <v>0</v>
      </c>
      <c r="AG19" s="33">
        <v>0</v>
      </c>
      <c r="AH19" s="33">
        <v>0</v>
      </c>
      <c r="AI19" s="33">
        <v>0</v>
      </c>
      <c r="AJ19" s="33">
        <v>0</v>
      </c>
      <c r="AK19" s="33">
        <v>0</v>
      </c>
      <c r="AL19" s="33">
        <v>0</v>
      </c>
      <c r="AM19" s="33">
        <v>0</v>
      </c>
      <c r="AN19" s="33">
        <v>0</v>
      </c>
      <c r="AO19" s="33">
        <v>0</v>
      </c>
      <c r="AP19" s="34">
        <v>0</v>
      </c>
      <c r="AQ19" s="32" t="s">
        <v>170</v>
      </c>
      <c r="AR19" s="33">
        <v>0</v>
      </c>
      <c r="AS19" s="33">
        <v>0</v>
      </c>
      <c r="AT19" s="33">
        <v>0</v>
      </c>
      <c r="AU19" s="33">
        <v>0</v>
      </c>
      <c r="AV19" s="33">
        <v>0</v>
      </c>
      <c r="AW19" s="33">
        <v>0</v>
      </c>
      <c r="AX19" s="33">
        <v>0</v>
      </c>
      <c r="AY19" s="33">
        <v>0</v>
      </c>
      <c r="AZ19" s="33">
        <v>0</v>
      </c>
      <c r="BA19" s="33">
        <v>0</v>
      </c>
      <c r="BB19" s="33">
        <v>0</v>
      </c>
      <c r="BC19" s="33">
        <v>0</v>
      </c>
      <c r="BD19" s="33">
        <v>0</v>
      </c>
      <c r="BE19" s="33">
        <v>0</v>
      </c>
      <c r="BF19" s="33">
        <v>0</v>
      </c>
      <c r="BG19" s="33">
        <v>0</v>
      </c>
      <c r="BH19" s="33">
        <v>0</v>
      </c>
      <c r="BI19" s="33">
        <v>0</v>
      </c>
      <c r="BJ19" s="33">
        <v>0</v>
      </c>
      <c r="BK19" s="34">
        <v>0</v>
      </c>
      <c r="BL19" s="32" t="s">
        <v>170</v>
      </c>
      <c r="BM19" s="33">
        <v>0</v>
      </c>
      <c r="BN19" s="33">
        <v>0</v>
      </c>
      <c r="BO19" s="33">
        <v>0</v>
      </c>
      <c r="BP19" s="33">
        <v>0</v>
      </c>
      <c r="BQ19" s="33">
        <v>0</v>
      </c>
      <c r="BR19" s="33">
        <v>0</v>
      </c>
      <c r="BS19" s="33">
        <v>0</v>
      </c>
      <c r="BT19" s="33">
        <v>0</v>
      </c>
      <c r="BU19" s="33">
        <v>0</v>
      </c>
      <c r="BV19" s="33">
        <v>0</v>
      </c>
      <c r="BW19" s="33">
        <v>0</v>
      </c>
      <c r="BX19" s="33">
        <v>0</v>
      </c>
      <c r="BY19" s="33">
        <v>0</v>
      </c>
      <c r="BZ19" s="33">
        <v>0</v>
      </c>
      <c r="CA19" s="33">
        <v>0</v>
      </c>
      <c r="CB19" s="33">
        <v>0</v>
      </c>
      <c r="CC19" s="33">
        <v>0</v>
      </c>
      <c r="CD19" s="33">
        <v>0</v>
      </c>
      <c r="CE19" s="33">
        <v>0</v>
      </c>
      <c r="CF19" s="34">
        <v>0</v>
      </c>
    </row>
    <row r="20" spans="1:84" x14ac:dyDescent="0.2">
      <c r="A20" s="32" t="s">
        <v>171</v>
      </c>
      <c r="B20" s="33">
        <v>0</v>
      </c>
      <c r="C20" s="33">
        <v>0</v>
      </c>
      <c r="D20" s="33">
        <v>0</v>
      </c>
      <c r="E20" s="33">
        <v>0</v>
      </c>
      <c r="F20" s="33">
        <v>0</v>
      </c>
      <c r="G20" s="33">
        <v>0</v>
      </c>
      <c r="H20" s="33">
        <v>0</v>
      </c>
      <c r="I20" s="33">
        <v>0</v>
      </c>
      <c r="J20" s="33">
        <v>0</v>
      </c>
      <c r="K20" s="33">
        <v>0</v>
      </c>
      <c r="L20" s="33">
        <v>0</v>
      </c>
      <c r="M20" s="33">
        <v>0</v>
      </c>
      <c r="N20" s="33">
        <v>0</v>
      </c>
      <c r="O20" s="33">
        <v>0</v>
      </c>
      <c r="P20" s="33">
        <v>0</v>
      </c>
      <c r="Q20" s="33">
        <v>0</v>
      </c>
      <c r="R20" s="33">
        <v>0</v>
      </c>
      <c r="S20" s="33">
        <v>0</v>
      </c>
      <c r="T20" s="33">
        <v>0</v>
      </c>
      <c r="U20" s="34">
        <v>0</v>
      </c>
      <c r="V20" s="32" t="s">
        <v>171</v>
      </c>
      <c r="W20" s="33">
        <v>0</v>
      </c>
      <c r="X20" s="33">
        <v>0</v>
      </c>
      <c r="Y20" s="33">
        <v>0</v>
      </c>
      <c r="Z20" s="33">
        <v>0</v>
      </c>
      <c r="AA20" s="33">
        <v>0</v>
      </c>
      <c r="AB20" s="33">
        <v>0</v>
      </c>
      <c r="AC20" s="33">
        <v>0</v>
      </c>
      <c r="AD20" s="33">
        <v>0</v>
      </c>
      <c r="AE20" s="33">
        <v>0</v>
      </c>
      <c r="AF20" s="33">
        <v>0</v>
      </c>
      <c r="AG20" s="33">
        <v>0</v>
      </c>
      <c r="AH20" s="33">
        <v>0</v>
      </c>
      <c r="AI20" s="33">
        <v>0</v>
      </c>
      <c r="AJ20" s="33">
        <v>0</v>
      </c>
      <c r="AK20" s="33">
        <v>0</v>
      </c>
      <c r="AL20" s="33">
        <v>0</v>
      </c>
      <c r="AM20" s="33">
        <v>0</v>
      </c>
      <c r="AN20" s="33">
        <v>0</v>
      </c>
      <c r="AO20" s="33">
        <v>0</v>
      </c>
      <c r="AP20" s="34">
        <v>0</v>
      </c>
      <c r="AQ20" s="32" t="s">
        <v>171</v>
      </c>
      <c r="AR20" s="33">
        <v>0</v>
      </c>
      <c r="AS20" s="33">
        <v>0</v>
      </c>
      <c r="AT20" s="33">
        <v>0</v>
      </c>
      <c r="AU20" s="33">
        <v>0</v>
      </c>
      <c r="AV20" s="33">
        <v>0</v>
      </c>
      <c r="AW20" s="33">
        <v>0</v>
      </c>
      <c r="AX20" s="33">
        <v>0</v>
      </c>
      <c r="AY20" s="33">
        <v>0</v>
      </c>
      <c r="AZ20" s="33">
        <v>0</v>
      </c>
      <c r="BA20" s="33">
        <v>0</v>
      </c>
      <c r="BB20" s="33">
        <v>0</v>
      </c>
      <c r="BC20" s="33">
        <v>0</v>
      </c>
      <c r="BD20" s="33">
        <v>0</v>
      </c>
      <c r="BE20" s="33">
        <v>0</v>
      </c>
      <c r="BF20" s="33">
        <v>0</v>
      </c>
      <c r="BG20" s="33">
        <v>0</v>
      </c>
      <c r="BH20" s="33">
        <v>0</v>
      </c>
      <c r="BI20" s="33">
        <v>0</v>
      </c>
      <c r="BJ20" s="33">
        <v>0</v>
      </c>
      <c r="BK20" s="34">
        <v>0</v>
      </c>
      <c r="BL20" s="32" t="s">
        <v>171</v>
      </c>
      <c r="BM20" s="33">
        <v>0</v>
      </c>
      <c r="BN20" s="33">
        <v>0</v>
      </c>
      <c r="BO20" s="33">
        <v>0</v>
      </c>
      <c r="BP20" s="33">
        <v>0</v>
      </c>
      <c r="BQ20" s="33">
        <v>0</v>
      </c>
      <c r="BR20" s="33">
        <v>0</v>
      </c>
      <c r="BS20" s="33">
        <v>0</v>
      </c>
      <c r="BT20" s="33">
        <v>0</v>
      </c>
      <c r="BU20" s="33">
        <v>0</v>
      </c>
      <c r="BV20" s="33">
        <v>0</v>
      </c>
      <c r="BW20" s="33">
        <v>0</v>
      </c>
      <c r="BX20" s="33">
        <v>0</v>
      </c>
      <c r="BY20" s="33">
        <v>0</v>
      </c>
      <c r="BZ20" s="33">
        <v>0</v>
      </c>
      <c r="CA20" s="33">
        <v>0</v>
      </c>
      <c r="CB20" s="33">
        <v>0</v>
      </c>
      <c r="CC20" s="33">
        <v>0</v>
      </c>
      <c r="CD20" s="33">
        <v>0</v>
      </c>
      <c r="CE20" s="33">
        <v>0</v>
      </c>
      <c r="CF20" s="34">
        <v>0</v>
      </c>
    </row>
    <row r="21" spans="1:84" x14ac:dyDescent="0.2">
      <c r="A21" s="32" t="s">
        <v>172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4">
        <v>0</v>
      </c>
      <c r="V21" s="32" t="s">
        <v>172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4">
        <v>0</v>
      </c>
      <c r="AQ21" s="32" t="s">
        <v>172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4">
        <v>0</v>
      </c>
      <c r="BL21" s="32" t="s">
        <v>172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4">
        <v>0</v>
      </c>
    </row>
    <row r="22" spans="1:84" x14ac:dyDescent="0.2">
      <c r="A22" s="32" t="s">
        <v>173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4">
        <v>0</v>
      </c>
      <c r="V22" s="32" t="s">
        <v>173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0</v>
      </c>
      <c r="AP22" s="34">
        <v>0</v>
      </c>
      <c r="AQ22" s="32" t="s">
        <v>173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4">
        <v>0</v>
      </c>
      <c r="BL22" s="32" t="s">
        <v>173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F22" s="34">
        <v>0</v>
      </c>
    </row>
    <row r="23" spans="1:84" x14ac:dyDescent="0.2">
      <c r="A23" s="32" t="s">
        <v>174</v>
      </c>
      <c r="B23" s="33">
        <v>0</v>
      </c>
      <c r="C23" s="33">
        <v>0</v>
      </c>
      <c r="D23" s="33">
        <v>0</v>
      </c>
      <c r="E23" s="33">
        <v>0</v>
      </c>
      <c r="F23" s="33">
        <v>0</v>
      </c>
      <c r="G23" s="33">
        <v>0</v>
      </c>
      <c r="H23" s="33">
        <v>0</v>
      </c>
      <c r="I23" s="33">
        <v>0</v>
      </c>
      <c r="J23" s="33">
        <v>0</v>
      </c>
      <c r="K23" s="33">
        <v>0</v>
      </c>
      <c r="L23" s="33">
        <v>0</v>
      </c>
      <c r="M23" s="33">
        <v>0</v>
      </c>
      <c r="N23" s="33">
        <v>0</v>
      </c>
      <c r="O23" s="33">
        <v>0</v>
      </c>
      <c r="P23" s="33">
        <v>0</v>
      </c>
      <c r="Q23" s="33">
        <v>0</v>
      </c>
      <c r="R23" s="33">
        <v>0</v>
      </c>
      <c r="S23" s="33">
        <v>0</v>
      </c>
      <c r="T23" s="33">
        <v>0</v>
      </c>
      <c r="U23" s="34">
        <v>0</v>
      </c>
      <c r="V23" s="32" t="s">
        <v>174</v>
      </c>
      <c r="W23" s="33">
        <v>0</v>
      </c>
      <c r="X23" s="33">
        <v>0</v>
      </c>
      <c r="Y23" s="33">
        <v>0</v>
      </c>
      <c r="Z23" s="33">
        <v>0</v>
      </c>
      <c r="AA23" s="33">
        <v>0</v>
      </c>
      <c r="AB23" s="33">
        <v>0</v>
      </c>
      <c r="AC23" s="33">
        <v>0</v>
      </c>
      <c r="AD23" s="33">
        <v>0</v>
      </c>
      <c r="AE23" s="33">
        <v>0</v>
      </c>
      <c r="AF23" s="33">
        <v>0</v>
      </c>
      <c r="AG23" s="33">
        <v>0</v>
      </c>
      <c r="AH23" s="33">
        <v>0</v>
      </c>
      <c r="AI23" s="33">
        <v>0</v>
      </c>
      <c r="AJ23" s="33">
        <v>0</v>
      </c>
      <c r="AK23" s="33">
        <v>0</v>
      </c>
      <c r="AL23" s="33">
        <v>0</v>
      </c>
      <c r="AM23" s="33">
        <v>0</v>
      </c>
      <c r="AN23" s="33">
        <v>0</v>
      </c>
      <c r="AO23" s="33">
        <v>0</v>
      </c>
      <c r="AP23" s="34">
        <v>0</v>
      </c>
      <c r="AQ23" s="32" t="s">
        <v>174</v>
      </c>
      <c r="AR23" s="33">
        <v>0</v>
      </c>
      <c r="AS23" s="33">
        <v>0</v>
      </c>
      <c r="AT23" s="33">
        <v>0</v>
      </c>
      <c r="AU23" s="33">
        <v>0</v>
      </c>
      <c r="AV23" s="33">
        <v>0</v>
      </c>
      <c r="AW23" s="33">
        <v>0</v>
      </c>
      <c r="AX23" s="33">
        <v>0</v>
      </c>
      <c r="AY23" s="33">
        <v>0</v>
      </c>
      <c r="AZ23" s="33">
        <v>0</v>
      </c>
      <c r="BA23" s="33">
        <v>0</v>
      </c>
      <c r="BB23" s="33">
        <v>0</v>
      </c>
      <c r="BC23" s="33">
        <v>0</v>
      </c>
      <c r="BD23" s="33">
        <v>0</v>
      </c>
      <c r="BE23" s="33">
        <v>0</v>
      </c>
      <c r="BF23" s="33">
        <v>0</v>
      </c>
      <c r="BG23" s="33">
        <v>0</v>
      </c>
      <c r="BH23" s="33">
        <v>0</v>
      </c>
      <c r="BI23" s="33">
        <v>0</v>
      </c>
      <c r="BJ23" s="33">
        <v>0</v>
      </c>
      <c r="BK23" s="34">
        <v>0</v>
      </c>
      <c r="BL23" s="32" t="s">
        <v>174</v>
      </c>
      <c r="BM23" s="33">
        <v>0</v>
      </c>
      <c r="BN23" s="33">
        <v>0</v>
      </c>
      <c r="BO23" s="33">
        <v>0</v>
      </c>
      <c r="BP23" s="33">
        <v>0</v>
      </c>
      <c r="BQ23" s="33">
        <v>0</v>
      </c>
      <c r="BR23" s="33">
        <v>0</v>
      </c>
      <c r="BS23" s="33">
        <v>0</v>
      </c>
      <c r="BT23" s="33">
        <v>0</v>
      </c>
      <c r="BU23" s="33">
        <v>0</v>
      </c>
      <c r="BV23" s="33">
        <v>0</v>
      </c>
      <c r="BW23" s="33">
        <v>0</v>
      </c>
      <c r="BX23" s="33">
        <v>0</v>
      </c>
      <c r="BY23" s="33">
        <v>0</v>
      </c>
      <c r="BZ23" s="33">
        <v>0</v>
      </c>
      <c r="CA23" s="33">
        <v>0</v>
      </c>
      <c r="CB23" s="33">
        <v>0</v>
      </c>
      <c r="CC23" s="33">
        <v>0</v>
      </c>
      <c r="CD23" s="33">
        <v>0</v>
      </c>
      <c r="CE23" s="33">
        <v>0</v>
      </c>
      <c r="CF23" s="34">
        <v>0</v>
      </c>
    </row>
    <row r="24" spans="1:84" x14ac:dyDescent="0.2">
      <c r="A24" s="32" t="s">
        <v>175</v>
      </c>
      <c r="B24" s="33">
        <v>0</v>
      </c>
      <c r="C24" s="33">
        <v>0</v>
      </c>
      <c r="D24" s="33">
        <v>0</v>
      </c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  <c r="O24" s="33">
        <v>0</v>
      </c>
      <c r="P24" s="33">
        <v>0</v>
      </c>
      <c r="Q24" s="33">
        <v>0</v>
      </c>
      <c r="R24" s="33">
        <v>0</v>
      </c>
      <c r="S24" s="33">
        <v>0</v>
      </c>
      <c r="T24" s="33">
        <v>0</v>
      </c>
      <c r="U24" s="34">
        <v>0</v>
      </c>
      <c r="V24" s="32" t="s">
        <v>175</v>
      </c>
      <c r="W24" s="33">
        <v>0</v>
      </c>
      <c r="X24" s="33">
        <v>0</v>
      </c>
      <c r="Y24" s="33">
        <v>0</v>
      </c>
      <c r="Z24" s="33">
        <v>0</v>
      </c>
      <c r="AA24" s="33">
        <v>0</v>
      </c>
      <c r="AB24" s="33">
        <v>0</v>
      </c>
      <c r="AC24" s="33">
        <v>0</v>
      </c>
      <c r="AD24" s="33">
        <v>0</v>
      </c>
      <c r="AE24" s="33">
        <v>0</v>
      </c>
      <c r="AF24" s="33">
        <v>0</v>
      </c>
      <c r="AG24" s="33">
        <v>0</v>
      </c>
      <c r="AH24" s="33">
        <v>0</v>
      </c>
      <c r="AI24" s="33">
        <v>0</v>
      </c>
      <c r="AJ24" s="33">
        <v>0</v>
      </c>
      <c r="AK24" s="33">
        <v>0</v>
      </c>
      <c r="AL24" s="33">
        <v>0</v>
      </c>
      <c r="AM24" s="33">
        <v>0</v>
      </c>
      <c r="AN24" s="33">
        <v>0</v>
      </c>
      <c r="AO24" s="33">
        <v>0</v>
      </c>
      <c r="AP24" s="34">
        <v>0</v>
      </c>
      <c r="AQ24" s="32" t="s">
        <v>175</v>
      </c>
      <c r="AR24" s="33">
        <v>0</v>
      </c>
      <c r="AS24" s="33">
        <v>0</v>
      </c>
      <c r="AT24" s="33">
        <v>0</v>
      </c>
      <c r="AU24" s="33">
        <v>0</v>
      </c>
      <c r="AV24" s="33">
        <v>0</v>
      </c>
      <c r="AW24" s="33">
        <v>0</v>
      </c>
      <c r="AX24" s="33">
        <v>0</v>
      </c>
      <c r="AY24" s="33">
        <v>0</v>
      </c>
      <c r="AZ24" s="33">
        <v>0</v>
      </c>
      <c r="BA24" s="33">
        <v>0</v>
      </c>
      <c r="BB24" s="33">
        <v>0</v>
      </c>
      <c r="BC24" s="33">
        <v>0</v>
      </c>
      <c r="BD24" s="33">
        <v>0</v>
      </c>
      <c r="BE24" s="33">
        <v>0</v>
      </c>
      <c r="BF24" s="33">
        <v>0</v>
      </c>
      <c r="BG24" s="33">
        <v>0</v>
      </c>
      <c r="BH24" s="33">
        <v>0</v>
      </c>
      <c r="BI24" s="33">
        <v>0</v>
      </c>
      <c r="BJ24" s="33">
        <v>0</v>
      </c>
      <c r="BK24" s="34">
        <v>0</v>
      </c>
      <c r="BL24" s="32" t="s">
        <v>175</v>
      </c>
      <c r="BM24" s="33">
        <v>0</v>
      </c>
      <c r="BN24" s="33">
        <v>0</v>
      </c>
      <c r="BO24" s="33">
        <v>0</v>
      </c>
      <c r="BP24" s="33">
        <v>0</v>
      </c>
      <c r="BQ24" s="33">
        <v>0</v>
      </c>
      <c r="BR24" s="33">
        <v>0</v>
      </c>
      <c r="BS24" s="33">
        <v>0</v>
      </c>
      <c r="BT24" s="33">
        <v>0</v>
      </c>
      <c r="BU24" s="33">
        <v>0</v>
      </c>
      <c r="BV24" s="33">
        <v>0</v>
      </c>
      <c r="BW24" s="33">
        <v>0</v>
      </c>
      <c r="BX24" s="33">
        <v>0</v>
      </c>
      <c r="BY24" s="33">
        <v>0</v>
      </c>
      <c r="BZ24" s="33">
        <v>0</v>
      </c>
      <c r="CA24" s="33">
        <v>0</v>
      </c>
      <c r="CB24" s="33">
        <v>0</v>
      </c>
      <c r="CC24" s="33">
        <v>0</v>
      </c>
      <c r="CD24" s="33">
        <v>0</v>
      </c>
      <c r="CE24" s="33">
        <v>0</v>
      </c>
      <c r="CF24" s="34">
        <v>0</v>
      </c>
    </row>
    <row r="25" spans="1:84" x14ac:dyDescent="0.2">
      <c r="A25" s="32" t="s">
        <v>176</v>
      </c>
      <c r="B25" s="33">
        <v>0</v>
      </c>
      <c r="C25" s="33">
        <v>0</v>
      </c>
      <c r="D25" s="33">
        <v>0</v>
      </c>
      <c r="E25" s="33">
        <v>0</v>
      </c>
      <c r="F25" s="33">
        <v>0</v>
      </c>
      <c r="G25" s="33">
        <v>0</v>
      </c>
      <c r="H25" s="33">
        <v>0</v>
      </c>
      <c r="I25" s="33">
        <v>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v>0</v>
      </c>
      <c r="R25" s="33">
        <v>0</v>
      </c>
      <c r="S25" s="33">
        <v>0</v>
      </c>
      <c r="T25" s="33">
        <v>0</v>
      </c>
      <c r="U25" s="34">
        <v>0</v>
      </c>
      <c r="V25" s="32" t="s">
        <v>176</v>
      </c>
      <c r="W25" s="33">
        <v>0</v>
      </c>
      <c r="X25" s="33">
        <v>0</v>
      </c>
      <c r="Y25" s="33">
        <v>0</v>
      </c>
      <c r="Z25" s="33">
        <v>0</v>
      </c>
      <c r="AA25" s="33">
        <v>0</v>
      </c>
      <c r="AB25" s="33">
        <v>0</v>
      </c>
      <c r="AC25" s="33">
        <v>0</v>
      </c>
      <c r="AD25" s="33">
        <v>0</v>
      </c>
      <c r="AE25" s="33">
        <v>0</v>
      </c>
      <c r="AF25" s="33">
        <v>0</v>
      </c>
      <c r="AG25" s="33">
        <v>0</v>
      </c>
      <c r="AH25" s="33">
        <v>0</v>
      </c>
      <c r="AI25" s="33">
        <v>0</v>
      </c>
      <c r="AJ25" s="33">
        <v>0</v>
      </c>
      <c r="AK25" s="33">
        <v>0</v>
      </c>
      <c r="AL25" s="33">
        <v>0</v>
      </c>
      <c r="AM25" s="33">
        <v>0</v>
      </c>
      <c r="AN25" s="33">
        <v>0</v>
      </c>
      <c r="AO25" s="33">
        <v>0</v>
      </c>
      <c r="AP25" s="34">
        <v>0</v>
      </c>
      <c r="AQ25" s="32" t="s">
        <v>176</v>
      </c>
      <c r="AR25" s="33">
        <v>0</v>
      </c>
      <c r="AS25" s="33">
        <v>0</v>
      </c>
      <c r="AT25" s="33">
        <v>0</v>
      </c>
      <c r="AU25" s="33">
        <v>0</v>
      </c>
      <c r="AV25" s="33">
        <v>0</v>
      </c>
      <c r="AW25" s="33">
        <v>0</v>
      </c>
      <c r="AX25" s="33">
        <v>0</v>
      </c>
      <c r="AY25" s="33">
        <v>0</v>
      </c>
      <c r="AZ25" s="33">
        <v>0</v>
      </c>
      <c r="BA25" s="33">
        <v>0</v>
      </c>
      <c r="BB25" s="33">
        <v>0</v>
      </c>
      <c r="BC25" s="33">
        <v>0</v>
      </c>
      <c r="BD25" s="33">
        <v>0</v>
      </c>
      <c r="BE25" s="33">
        <v>0</v>
      </c>
      <c r="BF25" s="33">
        <v>0</v>
      </c>
      <c r="BG25" s="33">
        <v>0</v>
      </c>
      <c r="BH25" s="33">
        <v>0</v>
      </c>
      <c r="BI25" s="33">
        <v>0</v>
      </c>
      <c r="BJ25" s="33">
        <v>0</v>
      </c>
      <c r="BK25" s="34">
        <v>0</v>
      </c>
      <c r="BL25" s="32" t="s">
        <v>176</v>
      </c>
      <c r="BM25" s="33">
        <v>0</v>
      </c>
      <c r="BN25" s="33">
        <v>0</v>
      </c>
      <c r="BO25" s="33">
        <v>0</v>
      </c>
      <c r="BP25" s="33">
        <v>0</v>
      </c>
      <c r="BQ25" s="33">
        <v>0</v>
      </c>
      <c r="BR25" s="33">
        <v>0</v>
      </c>
      <c r="BS25" s="33">
        <v>0</v>
      </c>
      <c r="BT25" s="33">
        <v>0</v>
      </c>
      <c r="BU25" s="33">
        <v>0</v>
      </c>
      <c r="BV25" s="33">
        <v>0</v>
      </c>
      <c r="BW25" s="33">
        <v>0</v>
      </c>
      <c r="BX25" s="33">
        <v>0</v>
      </c>
      <c r="BY25" s="33">
        <v>0</v>
      </c>
      <c r="BZ25" s="33">
        <v>0</v>
      </c>
      <c r="CA25" s="33">
        <v>0</v>
      </c>
      <c r="CB25" s="33">
        <v>0</v>
      </c>
      <c r="CC25" s="33">
        <v>0</v>
      </c>
      <c r="CD25" s="33">
        <v>0</v>
      </c>
      <c r="CE25" s="33">
        <v>0</v>
      </c>
      <c r="CF25" s="34">
        <v>0</v>
      </c>
    </row>
    <row r="26" spans="1:84" x14ac:dyDescent="0.2">
      <c r="A26" s="32" t="s">
        <v>177</v>
      </c>
      <c r="B26" s="33">
        <v>0</v>
      </c>
      <c r="C26" s="33">
        <v>0</v>
      </c>
      <c r="D26" s="33">
        <v>0</v>
      </c>
      <c r="E26" s="33">
        <v>0</v>
      </c>
      <c r="F26" s="33">
        <v>0</v>
      </c>
      <c r="G26" s="33">
        <v>0</v>
      </c>
      <c r="H26" s="33">
        <v>0</v>
      </c>
      <c r="I26" s="33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34">
        <v>0</v>
      </c>
      <c r="V26" s="32" t="s">
        <v>177</v>
      </c>
      <c r="W26" s="33">
        <v>0</v>
      </c>
      <c r="X26" s="33">
        <v>0</v>
      </c>
      <c r="Y26" s="33">
        <v>0</v>
      </c>
      <c r="Z26" s="33">
        <v>0</v>
      </c>
      <c r="AA26" s="33">
        <v>0</v>
      </c>
      <c r="AB26" s="33">
        <v>0</v>
      </c>
      <c r="AC26" s="33">
        <v>0</v>
      </c>
      <c r="AD26" s="33">
        <v>0</v>
      </c>
      <c r="AE26" s="33">
        <v>0</v>
      </c>
      <c r="AF26" s="33">
        <v>0</v>
      </c>
      <c r="AG26" s="33">
        <v>0</v>
      </c>
      <c r="AH26" s="33">
        <v>0</v>
      </c>
      <c r="AI26" s="33">
        <v>0</v>
      </c>
      <c r="AJ26" s="33">
        <v>0</v>
      </c>
      <c r="AK26" s="33">
        <v>0</v>
      </c>
      <c r="AL26" s="33">
        <v>0</v>
      </c>
      <c r="AM26" s="33">
        <v>0</v>
      </c>
      <c r="AN26" s="33">
        <v>0</v>
      </c>
      <c r="AO26" s="33">
        <v>0</v>
      </c>
      <c r="AP26" s="34">
        <v>0</v>
      </c>
      <c r="AQ26" s="32" t="s">
        <v>177</v>
      </c>
      <c r="AR26" s="33">
        <v>0</v>
      </c>
      <c r="AS26" s="33">
        <v>0</v>
      </c>
      <c r="AT26" s="33">
        <v>0</v>
      </c>
      <c r="AU26" s="33">
        <v>0</v>
      </c>
      <c r="AV26" s="33">
        <v>0</v>
      </c>
      <c r="AW26" s="33">
        <v>0</v>
      </c>
      <c r="AX26" s="33">
        <v>0</v>
      </c>
      <c r="AY26" s="33">
        <v>0</v>
      </c>
      <c r="AZ26" s="33">
        <v>0</v>
      </c>
      <c r="BA26" s="33">
        <v>0</v>
      </c>
      <c r="BB26" s="33">
        <v>0</v>
      </c>
      <c r="BC26" s="33">
        <v>0</v>
      </c>
      <c r="BD26" s="33">
        <v>0</v>
      </c>
      <c r="BE26" s="33">
        <v>0</v>
      </c>
      <c r="BF26" s="33">
        <v>0</v>
      </c>
      <c r="BG26" s="33">
        <v>0</v>
      </c>
      <c r="BH26" s="33">
        <v>0</v>
      </c>
      <c r="BI26" s="33">
        <v>0</v>
      </c>
      <c r="BJ26" s="33">
        <v>0</v>
      </c>
      <c r="BK26" s="34">
        <v>0</v>
      </c>
      <c r="BL26" s="32" t="s">
        <v>177</v>
      </c>
      <c r="BM26" s="33">
        <v>0</v>
      </c>
      <c r="BN26" s="33">
        <v>0</v>
      </c>
      <c r="BO26" s="33">
        <v>0</v>
      </c>
      <c r="BP26" s="33">
        <v>0</v>
      </c>
      <c r="BQ26" s="33">
        <v>0</v>
      </c>
      <c r="BR26" s="33">
        <v>0</v>
      </c>
      <c r="BS26" s="33">
        <v>0</v>
      </c>
      <c r="BT26" s="33">
        <v>0</v>
      </c>
      <c r="BU26" s="33">
        <v>0</v>
      </c>
      <c r="BV26" s="33">
        <v>0</v>
      </c>
      <c r="BW26" s="33">
        <v>0</v>
      </c>
      <c r="BX26" s="33">
        <v>0</v>
      </c>
      <c r="BY26" s="33">
        <v>0</v>
      </c>
      <c r="BZ26" s="33">
        <v>0</v>
      </c>
      <c r="CA26" s="33">
        <v>0</v>
      </c>
      <c r="CB26" s="33">
        <v>0</v>
      </c>
      <c r="CC26" s="33">
        <v>0</v>
      </c>
      <c r="CD26" s="33">
        <v>0</v>
      </c>
      <c r="CE26" s="33">
        <v>0</v>
      </c>
      <c r="CF26" s="34">
        <v>0</v>
      </c>
    </row>
    <row r="27" spans="1:84" x14ac:dyDescent="0.2">
      <c r="A27" s="32" t="s">
        <v>178</v>
      </c>
      <c r="B27" s="33">
        <v>0</v>
      </c>
      <c r="C27" s="33">
        <v>0</v>
      </c>
      <c r="D27" s="33">
        <v>0</v>
      </c>
      <c r="E27" s="33">
        <v>0</v>
      </c>
      <c r="F27" s="33">
        <v>0</v>
      </c>
      <c r="G27" s="33">
        <v>0</v>
      </c>
      <c r="H27" s="33">
        <v>0</v>
      </c>
      <c r="I27" s="33">
        <v>0</v>
      </c>
      <c r="J27" s="33">
        <v>0</v>
      </c>
      <c r="K27" s="33">
        <v>0</v>
      </c>
      <c r="L27" s="33">
        <v>0</v>
      </c>
      <c r="M27" s="33">
        <v>0</v>
      </c>
      <c r="N27" s="33">
        <v>0</v>
      </c>
      <c r="O27" s="33">
        <v>0</v>
      </c>
      <c r="P27" s="33">
        <v>0</v>
      </c>
      <c r="Q27" s="33">
        <v>0</v>
      </c>
      <c r="R27" s="33">
        <v>0</v>
      </c>
      <c r="S27" s="33">
        <v>0</v>
      </c>
      <c r="T27" s="33">
        <v>0</v>
      </c>
      <c r="U27" s="34">
        <v>0</v>
      </c>
      <c r="V27" s="32" t="s">
        <v>178</v>
      </c>
      <c r="W27" s="33">
        <v>0</v>
      </c>
      <c r="X27" s="33">
        <v>0</v>
      </c>
      <c r="Y27" s="33">
        <v>0</v>
      </c>
      <c r="Z27" s="33">
        <v>0</v>
      </c>
      <c r="AA27" s="33">
        <v>0</v>
      </c>
      <c r="AB27" s="33">
        <v>0</v>
      </c>
      <c r="AC27" s="33">
        <v>0</v>
      </c>
      <c r="AD27" s="33">
        <v>0</v>
      </c>
      <c r="AE27" s="33">
        <v>0</v>
      </c>
      <c r="AF27" s="33">
        <v>0</v>
      </c>
      <c r="AG27" s="33">
        <v>0</v>
      </c>
      <c r="AH27" s="33">
        <v>0</v>
      </c>
      <c r="AI27" s="33">
        <v>0</v>
      </c>
      <c r="AJ27" s="33">
        <v>0</v>
      </c>
      <c r="AK27" s="33">
        <v>0</v>
      </c>
      <c r="AL27" s="33">
        <v>0</v>
      </c>
      <c r="AM27" s="33">
        <v>0</v>
      </c>
      <c r="AN27" s="33">
        <v>0</v>
      </c>
      <c r="AO27" s="33">
        <v>0</v>
      </c>
      <c r="AP27" s="34">
        <v>0</v>
      </c>
      <c r="AQ27" s="32" t="s">
        <v>178</v>
      </c>
      <c r="AR27" s="33">
        <v>0</v>
      </c>
      <c r="AS27" s="33">
        <v>0</v>
      </c>
      <c r="AT27" s="33">
        <v>0</v>
      </c>
      <c r="AU27" s="33">
        <v>0</v>
      </c>
      <c r="AV27" s="33">
        <v>0</v>
      </c>
      <c r="AW27" s="33">
        <v>0</v>
      </c>
      <c r="AX27" s="33">
        <v>0</v>
      </c>
      <c r="AY27" s="33">
        <v>0</v>
      </c>
      <c r="AZ27" s="33">
        <v>0</v>
      </c>
      <c r="BA27" s="33">
        <v>0</v>
      </c>
      <c r="BB27" s="33">
        <v>0</v>
      </c>
      <c r="BC27" s="33">
        <v>0</v>
      </c>
      <c r="BD27" s="33">
        <v>0</v>
      </c>
      <c r="BE27" s="33">
        <v>0</v>
      </c>
      <c r="BF27" s="33">
        <v>0</v>
      </c>
      <c r="BG27" s="33">
        <v>0</v>
      </c>
      <c r="BH27" s="33">
        <v>0</v>
      </c>
      <c r="BI27" s="33">
        <v>0</v>
      </c>
      <c r="BJ27" s="33">
        <v>0</v>
      </c>
      <c r="BK27" s="34">
        <v>0</v>
      </c>
      <c r="BL27" s="32" t="s">
        <v>178</v>
      </c>
      <c r="BM27" s="33">
        <v>0</v>
      </c>
      <c r="BN27" s="33">
        <v>0</v>
      </c>
      <c r="BO27" s="33">
        <v>0</v>
      </c>
      <c r="BP27" s="33">
        <v>0</v>
      </c>
      <c r="BQ27" s="33">
        <v>0</v>
      </c>
      <c r="BR27" s="33">
        <v>0</v>
      </c>
      <c r="BS27" s="33">
        <v>0</v>
      </c>
      <c r="BT27" s="33">
        <v>0</v>
      </c>
      <c r="BU27" s="33">
        <v>0</v>
      </c>
      <c r="BV27" s="33">
        <v>0</v>
      </c>
      <c r="BW27" s="33">
        <v>0</v>
      </c>
      <c r="BX27" s="33">
        <v>0</v>
      </c>
      <c r="BY27" s="33">
        <v>0</v>
      </c>
      <c r="BZ27" s="33">
        <v>0</v>
      </c>
      <c r="CA27" s="33">
        <v>0</v>
      </c>
      <c r="CB27" s="33">
        <v>0</v>
      </c>
      <c r="CC27" s="33">
        <v>0</v>
      </c>
      <c r="CD27" s="33">
        <v>0</v>
      </c>
      <c r="CE27" s="33">
        <v>0</v>
      </c>
      <c r="CF27" s="34">
        <v>0</v>
      </c>
    </row>
    <row r="28" spans="1:84" x14ac:dyDescent="0.2">
      <c r="A28" s="32" t="s">
        <v>179</v>
      </c>
      <c r="B28" s="33">
        <v>0</v>
      </c>
      <c r="C28" s="33">
        <v>0</v>
      </c>
      <c r="D28" s="33">
        <v>0</v>
      </c>
      <c r="E28" s="33">
        <v>0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0</v>
      </c>
      <c r="U28" s="34">
        <v>0</v>
      </c>
      <c r="V28" s="32" t="s">
        <v>179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J28" s="33">
        <v>0</v>
      </c>
      <c r="AK28" s="33">
        <v>0</v>
      </c>
      <c r="AL28" s="33">
        <v>0</v>
      </c>
      <c r="AM28" s="33">
        <v>0</v>
      </c>
      <c r="AN28" s="33">
        <v>0</v>
      </c>
      <c r="AO28" s="33">
        <v>0</v>
      </c>
      <c r="AP28" s="34">
        <v>0</v>
      </c>
      <c r="AQ28" s="32" t="s">
        <v>179</v>
      </c>
      <c r="AR28" s="33">
        <v>0</v>
      </c>
      <c r="AS28" s="33">
        <v>0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4">
        <v>0</v>
      </c>
      <c r="BL28" s="32" t="s">
        <v>179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F28" s="34">
        <v>0</v>
      </c>
    </row>
    <row r="29" spans="1:84" x14ac:dyDescent="0.2">
      <c r="A29" s="32" t="s">
        <v>180</v>
      </c>
      <c r="B29" s="33">
        <v>0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4">
        <v>0</v>
      </c>
      <c r="V29" s="32" t="s">
        <v>18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  <c r="AF29" s="33">
        <v>0</v>
      </c>
      <c r="AG29" s="33">
        <v>0</v>
      </c>
      <c r="AH29" s="33">
        <v>0</v>
      </c>
      <c r="AI29" s="33">
        <v>0</v>
      </c>
      <c r="AJ29" s="33">
        <v>0</v>
      </c>
      <c r="AK29" s="33">
        <v>0</v>
      </c>
      <c r="AL29" s="33">
        <v>0</v>
      </c>
      <c r="AM29" s="33">
        <v>0</v>
      </c>
      <c r="AN29" s="33">
        <v>0</v>
      </c>
      <c r="AO29" s="33">
        <v>0</v>
      </c>
      <c r="AP29" s="34">
        <v>0</v>
      </c>
      <c r="AQ29" s="32" t="s">
        <v>180</v>
      </c>
      <c r="AR29" s="33">
        <v>0</v>
      </c>
      <c r="AS29" s="33">
        <v>0</v>
      </c>
      <c r="AT29" s="33">
        <v>0</v>
      </c>
      <c r="AU29" s="33">
        <v>0</v>
      </c>
      <c r="AV29" s="33">
        <v>0</v>
      </c>
      <c r="AW29" s="33">
        <v>0</v>
      </c>
      <c r="AX29" s="33">
        <v>0</v>
      </c>
      <c r="AY29" s="33">
        <v>0</v>
      </c>
      <c r="AZ29" s="33">
        <v>0</v>
      </c>
      <c r="BA29" s="33">
        <v>0</v>
      </c>
      <c r="BB29" s="33">
        <v>0</v>
      </c>
      <c r="BC29" s="33">
        <v>0</v>
      </c>
      <c r="BD29" s="33">
        <v>0</v>
      </c>
      <c r="BE29" s="33">
        <v>0</v>
      </c>
      <c r="BF29" s="33">
        <v>0</v>
      </c>
      <c r="BG29" s="33">
        <v>0</v>
      </c>
      <c r="BH29" s="33">
        <v>0</v>
      </c>
      <c r="BI29" s="33">
        <v>0</v>
      </c>
      <c r="BJ29" s="33">
        <v>0</v>
      </c>
      <c r="BK29" s="34">
        <v>0</v>
      </c>
      <c r="BL29" s="32" t="s">
        <v>180</v>
      </c>
      <c r="BM29" s="33">
        <v>0</v>
      </c>
      <c r="BN29" s="33">
        <v>0</v>
      </c>
      <c r="BO29" s="33">
        <v>0</v>
      </c>
      <c r="BP29" s="33">
        <v>0</v>
      </c>
      <c r="BQ29" s="33">
        <v>0</v>
      </c>
      <c r="BR29" s="33">
        <v>0</v>
      </c>
      <c r="BS29" s="33">
        <v>0</v>
      </c>
      <c r="BT29" s="33">
        <v>0</v>
      </c>
      <c r="BU29" s="33">
        <v>0</v>
      </c>
      <c r="BV29" s="33">
        <v>0</v>
      </c>
      <c r="BW29" s="33">
        <v>0</v>
      </c>
      <c r="BX29" s="33">
        <v>0</v>
      </c>
      <c r="BY29" s="33">
        <v>0</v>
      </c>
      <c r="BZ29" s="33">
        <v>0</v>
      </c>
      <c r="CA29" s="33">
        <v>0</v>
      </c>
      <c r="CB29" s="33">
        <v>0</v>
      </c>
      <c r="CC29" s="33">
        <v>0</v>
      </c>
      <c r="CD29" s="33">
        <v>0</v>
      </c>
      <c r="CE29" s="33">
        <v>0</v>
      </c>
      <c r="CF29" s="34">
        <v>0</v>
      </c>
    </row>
    <row r="30" spans="1:84" ht="13.5" thickBot="1" x14ac:dyDescent="0.25">
      <c r="A30" s="32" t="s">
        <v>212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2" t="s">
        <v>212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  <c r="AE30" s="33">
        <v>0</v>
      </c>
      <c r="AF30" s="33">
        <v>0</v>
      </c>
      <c r="AG30" s="33">
        <v>0</v>
      </c>
      <c r="AH30" s="33">
        <v>0</v>
      </c>
      <c r="AI30" s="33">
        <v>0</v>
      </c>
      <c r="AJ30" s="33">
        <v>0</v>
      </c>
      <c r="AK30" s="33">
        <v>0</v>
      </c>
      <c r="AL30" s="33">
        <v>0</v>
      </c>
      <c r="AM30" s="33">
        <v>0</v>
      </c>
      <c r="AN30" s="33">
        <v>0</v>
      </c>
      <c r="AO30" s="33">
        <v>0</v>
      </c>
      <c r="AP30" s="33">
        <v>0</v>
      </c>
      <c r="AQ30" s="32" t="s">
        <v>212</v>
      </c>
      <c r="AR30" s="33">
        <v>0</v>
      </c>
      <c r="AS30" s="33">
        <v>0</v>
      </c>
      <c r="AT30" s="33">
        <v>0</v>
      </c>
      <c r="AU30" s="33">
        <v>0</v>
      </c>
      <c r="AV30" s="33">
        <v>0</v>
      </c>
      <c r="AW30" s="33">
        <v>0</v>
      </c>
      <c r="AX30" s="33">
        <v>0</v>
      </c>
      <c r="AY30" s="33">
        <v>0</v>
      </c>
      <c r="AZ30" s="33">
        <v>0</v>
      </c>
      <c r="BA30" s="33">
        <v>0</v>
      </c>
      <c r="BB30" s="33">
        <v>0</v>
      </c>
      <c r="BC30" s="33">
        <v>0</v>
      </c>
      <c r="BD30" s="33">
        <v>0</v>
      </c>
      <c r="BE30" s="33">
        <v>0</v>
      </c>
      <c r="BF30" s="33">
        <v>0</v>
      </c>
      <c r="BG30" s="33">
        <v>0</v>
      </c>
      <c r="BH30" s="33">
        <v>0</v>
      </c>
      <c r="BI30" s="33">
        <v>0</v>
      </c>
      <c r="BJ30" s="33">
        <v>0</v>
      </c>
      <c r="BK30" s="33">
        <v>0</v>
      </c>
      <c r="BL30" s="32" t="s">
        <v>212</v>
      </c>
      <c r="BM30" s="33">
        <v>0</v>
      </c>
      <c r="BN30" s="33">
        <v>0</v>
      </c>
      <c r="BO30" s="33">
        <v>0</v>
      </c>
      <c r="BP30" s="33">
        <v>0</v>
      </c>
      <c r="BQ30" s="33">
        <v>0</v>
      </c>
      <c r="BR30" s="33">
        <v>0</v>
      </c>
      <c r="BS30" s="33">
        <v>0</v>
      </c>
      <c r="BT30" s="33">
        <v>0</v>
      </c>
      <c r="BU30" s="33">
        <v>0</v>
      </c>
      <c r="BV30" s="33">
        <v>0</v>
      </c>
      <c r="BW30" s="33">
        <v>0</v>
      </c>
      <c r="BX30" s="33">
        <v>0</v>
      </c>
      <c r="BY30" s="33">
        <v>0</v>
      </c>
      <c r="BZ30" s="33">
        <v>0</v>
      </c>
      <c r="CA30" s="33">
        <v>0</v>
      </c>
      <c r="CB30" s="33">
        <v>0</v>
      </c>
      <c r="CC30" s="33">
        <v>0</v>
      </c>
      <c r="CD30" s="33">
        <v>0</v>
      </c>
      <c r="CE30" s="33">
        <v>0</v>
      </c>
      <c r="CF30" s="37">
        <v>0</v>
      </c>
    </row>
    <row r="31" spans="1:84" x14ac:dyDescent="0.2">
      <c r="A31" s="21" t="s">
        <v>186</v>
      </c>
      <c r="B31" s="26"/>
      <c r="C31" s="26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7"/>
      <c r="V31" s="21" t="s">
        <v>186</v>
      </c>
      <c r="W31" s="26"/>
      <c r="X31" s="26"/>
      <c r="Y31" s="26"/>
      <c r="Z31" s="26"/>
      <c r="AA31" s="26"/>
      <c r="AB31" s="26"/>
      <c r="AC31" s="26"/>
      <c r="AD31" s="26"/>
      <c r="AE31" s="26"/>
      <c r="AF31" s="26"/>
      <c r="AG31" s="26"/>
      <c r="AH31" s="26"/>
      <c r="AI31" s="26"/>
      <c r="AJ31" s="26"/>
      <c r="AK31" s="26"/>
      <c r="AL31" s="26"/>
      <c r="AM31" s="26"/>
      <c r="AN31" s="26"/>
      <c r="AO31" s="26"/>
      <c r="AP31" s="27"/>
      <c r="AQ31" s="21" t="s">
        <v>186</v>
      </c>
      <c r="AR31" s="26"/>
      <c r="AS31" s="26"/>
      <c r="AT31" s="26"/>
      <c r="AU31" s="26"/>
      <c r="AV31" s="26"/>
      <c r="AW31" s="26"/>
      <c r="AX31" s="26"/>
      <c r="AY31" s="26"/>
      <c r="AZ31" s="26"/>
      <c r="BA31" s="26"/>
      <c r="BB31" s="26"/>
      <c r="BC31" s="26"/>
      <c r="BD31" s="26"/>
      <c r="BE31" s="26"/>
      <c r="BF31" s="26"/>
      <c r="BG31" s="26"/>
      <c r="BH31" s="26"/>
      <c r="BI31" s="26"/>
      <c r="BJ31" s="26"/>
      <c r="BK31" s="27"/>
      <c r="BL31" s="21" t="s">
        <v>186</v>
      </c>
      <c r="BM31" s="26"/>
      <c r="BN31" s="26"/>
      <c r="BO31" s="26"/>
      <c r="BP31" s="26"/>
      <c r="BQ31" s="26"/>
      <c r="BR31" s="26"/>
      <c r="BS31" s="26"/>
      <c r="BT31" s="26"/>
      <c r="BU31" s="26"/>
      <c r="BV31" s="26"/>
      <c r="BW31" s="26"/>
      <c r="BX31" s="26"/>
      <c r="BY31" s="26"/>
      <c r="BZ31" s="26"/>
      <c r="CA31" s="26"/>
      <c r="CB31" s="26"/>
      <c r="CC31" s="26"/>
      <c r="CD31" s="26"/>
      <c r="CE31" s="26"/>
      <c r="CF31" s="27"/>
    </row>
    <row r="32" spans="1:84" x14ac:dyDescent="0.2">
      <c r="A32" s="32" t="s">
        <v>170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-9.99</v>
      </c>
      <c r="R32" s="33">
        <v>0</v>
      </c>
      <c r="S32" s="33">
        <v>-8.52</v>
      </c>
      <c r="T32" s="33">
        <v>0</v>
      </c>
      <c r="U32" s="34">
        <v>0</v>
      </c>
      <c r="V32" s="32" t="s">
        <v>17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J32" s="33">
        <v>0</v>
      </c>
      <c r="AK32" s="33">
        <v>0</v>
      </c>
      <c r="AL32" s="33">
        <v>0</v>
      </c>
      <c r="AM32" s="33">
        <v>-9.99</v>
      </c>
      <c r="AN32" s="33">
        <v>-8.32</v>
      </c>
      <c r="AO32" s="33">
        <v>0</v>
      </c>
      <c r="AP32" s="34">
        <v>0</v>
      </c>
      <c r="AQ32" s="32" t="s">
        <v>170</v>
      </c>
      <c r="AR32" s="33">
        <v>0</v>
      </c>
      <c r="AS32" s="33">
        <v>0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-0.3</v>
      </c>
      <c r="BH32" s="33">
        <v>0</v>
      </c>
      <c r="BI32" s="33">
        <v>0</v>
      </c>
      <c r="BJ32" s="33">
        <v>0</v>
      </c>
      <c r="BK32" s="34">
        <v>0</v>
      </c>
      <c r="BL32" s="32" t="s">
        <v>17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-7.0000000000000007E-2</v>
      </c>
      <c r="CC32" s="33">
        <v>0</v>
      </c>
      <c r="CD32" s="33">
        <v>0</v>
      </c>
      <c r="CE32" s="33">
        <v>0</v>
      </c>
      <c r="CF32" s="34">
        <v>0</v>
      </c>
    </row>
    <row r="33" spans="1:84" x14ac:dyDescent="0.2">
      <c r="A33" s="32" t="s">
        <v>171</v>
      </c>
      <c r="B33" s="33">
        <v>0</v>
      </c>
      <c r="C33" s="33">
        <v>0</v>
      </c>
      <c r="D33" s="33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N33" s="33">
        <v>0</v>
      </c>
      <c r="O33" s="33">
        <v>0</v>
      </c>
      <c r="P33" s="33">
        <v>0</v>
      </c>
      <c r="Q33" s="33">
        <v>-0.01</v>
      </c>
      <c r="R33" s="33">
        <v>0</v>
      </c>
      <c r="S33" s="33">
        <v>0</v>
      </c>
      <c r="T33" s="33">
        <v>0</v>
      </c>
      <c r="U33" s="34">
        <v>0</v>
      </c>
      <c r="V33" s="32" t="s">
        <v>171</v>
      </c>
      <c r="W33" s="33">
        <v>0</v>
      </c>
      <c r="X33" s="33">
        <v>0</v>
      </c>
      <c r="Y33" s="33">
        <v>0</v>
      </c>
      <c r="Z33" s="33">
        <v>0</v>
      </c>
      <c r="AA33" s="33">
        <v>0</v>
      </c>
      <c r="AB33" s="33">
        <v>0</v>
      </c>
      <c r="AC33" s="33">
        <v>0</v>
      </c>
      <c r="AD33" s="33">
        <v>0</v>
      </c>
      <c r="AE33" s="33">
        <v>0</v>
      </c>
      <c r="AF33" s="33">
        <v>0</v>
      </c>
      <c r="AG33" s="33">
        <v>0</v>
      </c>
      <c r="AH33" s="33">
        <v>0</v>
      </c>
      <c r="AI33" s="33">
        <v>0</v>
      </c>
      <c r="AJ33" s="33">
        <v>0</v>
      </c>
      <c r="AK33" s="33">
        <v>0</v>
      </c>
      <c r="AL33" s="33">
        <v>-0.01</v>
      </c>
      <c r="AM33" s="33">
        <v>0</v>
      </c>
      <c r="AN33" s="33">
        <v>0</v>
      </c>
      <c r="AO33" s="33">
        <v>0</v>
      </c>
      <c r="AP33" s="34">
        <v>0</v>
      </c>
      <c r="AQ33" s="32" t="s">
        <v>171</v>
      </c>
      <c r="AR33" s="33">
        <v>0</v>
      </c>
      <c r="AS33" s="33">
        <v>0</v>
      </c>
      <c r="AT33" s="33">
        <v>0</v>
      </c>
      <c r="AU33" s="33">
        <v>0</v>
      </c>
      <c r="AV33" s="33">
        <v>0</v>
      </c>
      <c r="AW33" s="33">
        <v>0</v>
      </c>
      <c r="AX33" s="33">
        <v>0</v>
      </c>
      <c r="AY33" s="33">
        <v>0</v>
      </c>
      <c r="AZ33" s="33">
        <v>0</v>
      </c>
      <c r="BA33" s="33">
        <v>0</v>
      </c>
      <c r="BB33" s="33">
        <v>0</v>
      </c>
      <c r="BC33" s="33">
        <v>0</v>
      </c>
      <c r="BD33" s="33">
        <v>0</v>
      </c>
      <c r="BE33" s="33">
        <v>0</v>
      </c>
      <c r="BF33" s="33">
        <v>0</v>
      </c>
      <c r="BG33" s="33">
        <v>-0.02</v>
      </c>
      <c r="BH33" s="33">
        <v>0</v>
      </c>
      <c r="BI33" s="33">
        <v>0</v>
      </c>
      <c r="BJ33" s="33">
        <v>0</v>
      </c>
      <c r="BK33" s="34">
        <v>0</v>
      </c>
      <c r="BL33" s="32" t="s">
        <v>171</v>
      </c>
      <c r="BM33" s="33">
        <v>0</v>
      </c>
      <c r="BN33" s="33">
        <v>0</v>
      </c>
      <c r="BO33" s="33">
        <v>0</v>
      </c>
      <c r="BP33" s="33">
        <v>0</v>
      </c>
      <c r="BQ33" s="33">
        <v>0</v>
      </c>
      <c r="BR33" s="33">
        <v>0</v>
      </c>
      <c r="BS33" s="33">
        <v>0</v>
      </c>
      <c r="BT33" s="33">
        <v>0</v>
      </c>
      <c r="BU33" s="33">
        <v>0</v>
      </c>
      <c r="BV33" s="33">
        <v>0</v>
      </c>
      <c r="BW33" s="33">
        <v>0</v>
      </c>
      <c r="BX33" s="33">
        <v>0</v>
      </c>
      <c r="BY33" s="33">
        <v>0</v>
      </c>
      <c r="BZ33" s="33">
        <v>0</v>
      </c>
      <c r="CA33" s="33">
        <v>0</v>
      </c>
      <c r="CB33" s="33">
        <v>-0.03</v>
      </c>
      <c r="CC33" s="33">
        <v>0</v>
      </c>
      <c r="CD33" s="33">
        <v>0</v>
      </c>
      <c r="CE33" s="33">
        <v>0</v>
      </c>
      <c r="CF33" s="34">
        <v>0</v>
      </c>
    </row>
    <row r="34" spans="1:84" x14ac:dyDescent="0.2">
      <c r="A34" s="32" t="s">
        <v>172</v>
      </c>
      <c r="B34" s="33">
        <v>0</v>
      </c>
      <c r="C34" s="33">
        <v>0</v>
      </c>
      <c r="D34" s="33">
        <v>0</v>
      </c>
      <c r="E34" s="33">
        <v>0</v>
      </c>
      <c r="F34" s="33">
        <v>0</v>
      </c>
      <c r="G34" s="33">
        <v>0</v>
      </c>
      <c r="H34" s="33">
        <v>0</v>
      </c>
      <c r="I34" s="33">
        <v>0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  <c r="O34" s="33">
        <v>0</v>
      </c>
      <c r="P34" s="33">
        <v>0</v>
      </c>
      <c r="Q34" s="33">
        <v>0</v>
      </c>
      <c r="R34" s="33">
        <v>0</v>
      </c>
      <c r="S34" s="33">
        <v>0</v>
      </c>
      <c r="T34" s="33">
        <v>0</v>
      </c>
      <c r="U34" s="34">
        <v>0</v>
      </c>
      <c r="V34" s="32" t="s">
        <v>172</v>
      </c>
      <c r="W34" s="33">
        <v>0</v>
      </c>
      <c r="X34" s="33">
        <v>0</v>
      </c>
      <c r="Y34" s="33">
        <v>0</v>
      </c>
      <c r="Z34" s="33">
        <v>0</v>
      </c>
      <c r="AA34" s="33">
        <v>0</v>
      </c>
      <c r="AB34" s="33">
        <v>0</v>
      </c>
      <c r="AC34" s="33">
        <v>0</v>
      </c>
      <c r="AD34" s="33">
        <v>0</v>
      </c>
      <c r="AE34" s="33">
        <v>0</v>
      </c>
      <c r="AF34" s="33">
        <v>0</v>
      </c>
      <c r="AG34" s="33">
        <v>0</v>
      </c>
      <c r="AH34" s="33">
        <v>0</v>
      </c>
      <c r="AI34" s="33">
        <v>0</v>
      </c>
      <c r="AJ34" s="33">
        <v>0</v>
      </c>
      <c r="AK34" s="33">
        <v>0</v>
      </c>
      <c r="AL34" s="33">
        <v>0</v>
      </c>
      <c r="AM34" s="33">
        <v>0</v>
      </c>
      <c r="AN34" s="33">
        <v>0</v>
      </c>
      <c r="AO34" s="33">
        <v>0</v>
      </c>
      <c r="AP34" s="34">
        <v>0</v>
      </c>
      <c r="AQ34" s="32" t="s">
        <v>172</v>
      </c>
      <c r="AR34" s="33">
        <v>0</v>
      </c>
      <c r="AS34" s="33">
        <v>0</v>
      </c>
      <c r="AT34" s="33">
        <v>0</v>
      </c>
      <c r="AU34" s="33">
        <v>0</v>
      </c>
      <c r="AV34" s="33">
        <v>0</v>
      </c>
      <c r="AW34" s="33">
        <v>0</v>
      </c>
      <c r="AX34" s="33">
        <v>0</v>
      </c>
      <c r="AY34" s="33">
        <v>0</v>
      </c>
      <c r="AZ34" s="33">
        <v>0</v>
      </c>
      <c r="BA34" s="33">
        <v>0</v>
      </c>
      <c r="BB34" s="33">
        <v>0</v>
      </c>
      <c r="BC34" s="33">
        <v>0</v>
      </c>
      <c r="BD34" s="33">
        <v>0</v>
      </c>
      <c r="BE34" s="33">
        <v>0</v>
      </c>
      <c r="BF34" s="33">
        <v>0</v>
      </c>
      <c r="BG34" s="33">
        <v>0</v>
      </c>
      <c r="BH34" s="33">
        <v>0</v>
      </c>
      <c r="BI34" s="33">
        <v>0</v>
      </c>
      <c r="BJ34" s="33">
        <v>0</v>
      </c>
      <c r="BK34" s="34">
        <v>0</v>
      </c>
      <c r="BL34" s="32" t="s">
        <v>172</v>
      </c>
      <c r="BM34" s="33">
        <v>0</v>
      </c>
      <c r="BN34" s="33">
        <v>0</v>
      </c>
      <c r="BO34" s="33">
        <v>0</v>
      </c>
      <c r="BP34" s="33">
        <v>0</v>
      </c>
      <c r="BQ34" s="33">
        <v>0</v>
      </c>
      <c r="BR34" s="33">
        <v>0</v>
      </c>
      <c r="BS34" s="33">
        <v>0</v>
      </c>
      <c r="BT34" s="33">
        <v>0</v>
      </c>
      <c r="BU34" s="33">
        <v>0</v>
      </c>
      <c r="BV34" s="33">
        <v>0</v>
      </c>
      <c r="BW34" s="33">
        <v>0</v>
      </c>
      <c r="BX34" s="33">
        <v>0</v>
      </c>
      <c r="BY34" s="33">
        <v>0</v>
      </c>
      <c r="BZ34" s="33">
        <v>0</v>
      </c>
      <c r="CA34" s="33">
        <v>0</v>
      </c>
      <c r="CB34" s="33">
        <v>0</v>
      </c>
      <c r="CC34" s="33">
        <v>0</v>
      </c>
      <c r="CD34" s="33">
        <v>0</v>
      </c>
      <c r="CE34" s="33">
        <v>0</v>
      </c>
      <c r="CF34" s="34">
        <v>0</v>
      </c>
    </row>
    <row r="35" spans="1:84" x14ac:dyDescent="0.2">
      <c r="A35" s="32" t="s">
        <v>173</v>
      </c>
      <c r="B35" s="33">
        <v>0</v>
      </c>
      <c r="C35" s="33">
        <v>0</v>
      </c>
      <c r="D35" s="33">
        <v>0</v>
      </c>
      <c r="E35" s="33">
        <v>0</v>
      </c>
      <c r="F35" s="33">
        <v>0</v>
      </c>
      <c r="G35" s="33">
        <v>0</v>
      </c>
      <c r="H35" s="33">
        <v>0</v>
      </c>
      <c r="I35" s="33">
        <v>0</v>
      </c>
      <c r="J35" s="33">
        <v>0</v>
      </c>
      <c r="K35" s="33">
        <v>0</v>
      </c>
      <c r="L35" s="33">
        <v>0</v>
      </c>
      <c r="M35" s="33">
        <v>0</v>
      </c>
      <c r="N35" s="33">
        <v>0</v>
      </c>
      <c r="O35" s="33">
        <v>0</v>
      </c>
      <c r="P35" s="33">
        <v>0</v>
      </c>
      <c r="Q35" s="33">
        <v>0</v>
      </c>
      <c r="R35" s="33">
        <v>0</v>
      </c>
      <c r="S35" s="33">
        <v>0</v>
      </c>
      <c r="T35" s="33">
        <v>0</v>
      </c>
      <c r="U35" s="34">
        <v>0</v>
      </c>
      <c r="V35" s="32" t="s">
        <v>173</v>
      </c>
      <c r="W35" s="33">
        <v>0</v>
      </c>
      <c r="X35" s="33">
        <v>0</v>
      </c>
      <c r="Y35" s="33">
        <v>0</v>
      </c>
      <c r="Z35" s="33">
        <v>0</v>
      </c>
      <c r="AA35" s="33">
        <v>0</v>
      </c>
      <c r="AB35" s="33">
        <v>0</v>
      </c>
      <c r="AC35" s="33">
        <v>0</v>
      </c>
      <c r="AD35" s="33">
        <v>0</v>
      </c>
      <c r="AE35" s="33">
        <v>0</v>
      </c>
      <c r="AF35" s="33">
        <v>0</v>
      </c>
      <c r="AG35" s="33">
        <v>0</v>
      </c>
      <c r="AH35" s="33">
        <v>0</v>
      </c>
      <c r="AI35" s="33">
        <v>0</v>
      </c>
      <c r="AJ35" s="33">
        <v>0</v>
      </c>
      <c r="AK35" s="33">
        <v>0</v>
      </c>
      <c r="AL35" s="33">
        <v>0</v>
      </c>
      <c r="AM35" s="33">
        <v>0</v>
      </c>
      <c r="AN35" s="33">
        <v>0</v>
      </c>
      <c r="AO35" s="33">
        <v>0</v>
      </c>
      <c r="AP35" s="34">
        <v>0</v>
      </c>
      <c r="AQ35" s="32" t="s">
        <v>173</v>
      </c>
      <c r="AR35" s="33">
        <v>0</v>
      </c>
      <c r="AS35" s="33">
        <v>0</v>
      </c>
      <c r="AT35" s="33">
        <v>0</v>
      </c>
      <c r="AU35" s="33">
        <v>0</v>
      </c>
      <c r="AV35" s="33">
        <v>0</v>
      </c>
      <c r="AW35" s="33">
        <v>0</v>
      </c>
      <c r="AX35" s="33">
        <v>0</v>
      </c>
      <c r="AY35" s="33">
        <v>0</v>
      </c>
      <c r="AZ35" s="33">
        <v>0</v>
      </c>
      <c r="BA35" s="33">
        <v>0</v>
      </c>
      <c r="BB35" s="33">
        <v>0</v>
      </c>
      <c r="BC35" s="33">
        <v>0</v>
      </c>
      <c r="BD35" s="33">
        <v>0</v>
      </c>
      <c r="BE35" s="33">
        <v>0</v>
      </c>
      <c r="BF35" s="33">
        <v>0</v>
      </c>
      <c r="BG35" s="33">
        <v>0</v>
      </c>
      <c r="BH35" s="33">
        <v>0</v>
      </c>
      <c r="BI35" s="33">
        <v>0</v>
      </c>
      <c r="BJ35" s="33">
        <v>0</v>
      </c>
      <c r="BK35" s="34">
        <v>0</v>
      </c>
      <c r="BL35" s="32" t="s">
        <v>173</v>
      </c>
      <c r="BM35" s="33">
        <v>0</v>
      </c>
      <c r="BN35" s="33">
        <v>0</v>
      </c>
      <c r="BO35" s="33">
        <v>0</v>
      </c>
      <c r="BP35" s="33">
        <v>0</v>
      </c>
      <c r="BQ35" s="33">
        <v>0</v>
      </c>
      <c r="BR35" s="33">
        <v>0</v>
      </c>
      <c r="BS35" s="33">
        <v>0</v>
      </c>
      <c r="BT35" s="33">
        <v>0</v>
      </c>
      <c r="BU35" s="33">
        <v>0</v>
      </c>
      <c r="BV35" s="33">
        <v>0</v>
      </c>
      <c r="BW35" s="33">
        <v>0</v>
      </c>
      <c r="BX35" s="33">
        <v>0</v>
      </c>
      <c r="BY35" s="33">
        <v>0</v>
      </c>
      <c r="BZ35" s="33">
        <v>0</v>
      </c>
      <c r="CA35" s="33">
        <v>0</v>
      </c>
      <c r="CB35" s="33">
        <v>0</v>
      </c>
      <c r="CC35" s="33">
        <v>0</v>
      </c>
      <c r="CD35" s="33">
        <v>0</v>
      </c>
      <c r="CE35" s="33">
        <v>0</v>
      </c>
      <c r="CF35" s="34">
        <v>0</v>
      </c>
    </row>
    <row r="36" spans="1:84" x14ac:dyDescent="0.2">
      <c r="A36" s="32" t="s">
        <v>174</v>
      </c>
      <c r="B36" s="33">
        <v>0</v>
      </c>
      <c r="C36" s="33">
        <v>0</v>
      </c>
      <c r="D36" s="33">
        <v>0</v>
      </c>
      <c r="E36" s="33">
        <v>0</v>
      </c>
      <c r="F36" s="33">
        <v>0</v>
      </c>
      <c r="G36" s="33">
        <v>0</v>
      </c>
      <c r="H36" s="33">
        <v>0</v>
      </c>
      <c r="I36" s="33">
        <v>0</v>
      </c>
      <c r="J36" s="33">
        <v>0</v>
      </c>
      <c r="K36" s="33">
        <v>0</v>
      </c>
      <c r="L36" s="33">
        <v>0</v>
      </c>
      <c r="M36" s="33">
        <v>0</v>
      </c>
      <c r="N36" s="33">
        <v>0</v>
      </c>
      <c r="O36" s="33">
        <v>0</v>
      </c>
      <c r="P36" s="33">
        <v>0</v>
      </c>
      <c r="Q36" s="33">
        <v>0</v>
      </c>
      <c r="R36" s="33">
        <v>0</v>
      </c>
      <c r="S36" s="33">
        <v>0</v>
      </c>
      <c r="T36" s="33">
        <v>0</v>
      </c>
      <c r="U36" s="34">
        <v>0</v>
      </c>
      <c r="V36" s="32" t="s">
        <v>174</v>
      </c>
      <c r="W36" s="33">
        <v>0</v>
      </c>
      <c r="X36" s="33">
        <v>0</v>
      </c>
      <c r="Y36" s="33">
        <v>0</v>
      </c>
      <c r="Z36" s="33">
        <v>0</v>
      </c>
      <c r="AA36" s="33">
        <v>0</v>
      </c>
      <c r="AB36" s="33">
        <v>0</v>
      </c>
      <c r="AC36" s="33">
        <v>0</v>
      </c>
      <c r="AD36" s="33">
        <v>0</v>
      </c>
      <c r="AE36" s="33">
        <v>0</v>
      </c>
      <c r="AF36" s="33">
        <v>0</v>
      </c>
      <c r="AG36" s="33">
        <v>0</v>
      </c>
      <c r="AH36" s="33">
        <v>0</v>
      </c>
      <c r="AI36" s="33">
        <v>0</v>
      </c>
      <c r="AJ36" s="33">
        <v>0</v>
      </c>
      <c r="AK36" s="33">
        <v>0</v>
      </c>
      <c r="AL36" s="33">
        <v>0</v>
      </c>
      <c r="AM36" s="33">
        <v>0</v>
      </c>
      <c r="AN36" s="33">
        <v>0</v>
      </c>
      <c r="AO36" s="33">
        <v>0</v>
      </c>
      <c r="AP36" s="34">
        <v>0</v>
      </c>
      <c r="AQ36" s="32" t="s">
        <v>174</v>
      </c>
      <c r="AR36" s="33">
        <v>0</v>
      </c>
      <c r="AS36" s="33">
        <v>0</v>
      </c>
      <c r="AT36" s="33">
        <v>0</v>
      </c>
      <c r="AU36" s="33">
        <v>0</v>
      </c>
      <c r="AV36" s="33">
        <v>0</v>
      </c>
      <c r="AW36" s="33">
        <v>0</v>
      </c>
      <c r="AX36" s="33">
        <v>0</v>
      </c>
      <c r="AY36" s="33">
        <v>0</v>
      </c>
      <c r="AZ36" s="33">
        <v>0</v>
      </c>
      <c r="BA36" s="33">
        <v>0</v>
      </c>
      <c r="BB36" s="33">
        <v>0</v>
      </c>
      <c r="BC36" s="33">
        <v>0</v>
      </c>
      <c r="BD36" s="33">
        <v>0</v>
      </c>
      <c r="BE36" s="33">
        <v>0</v>
      </c>
      <c r="BF36" s="33">
        <v>0</v>
      </c>
      <c r="BG36" s="33">
        <v>0</v>
      </c>
      <c r="BH36" s="33">
        <v>0</v>
      </c>
      <c r="BI36" s="33">
        <v>0</v>
      </c>
      <c r="BJ36" s="33">
        <v>0</v>
      </c>
      <c r="BK36" s="34">
        <v>0</v>
      </c>
      <c r="BL36" s="32" t="s">
        <v>174</v>
      </c>
      <c r="BM36" s="33">
        <v>0</v>
      </c>
      <c r="BN36" s="33">
        <v>0</v>
      </c>
      <c r="BO36" s="33">
        <v>0</v>
      </c>
      <c r="BP36" s="33">
        <v>0</v>
      </c>
      <c r="BQ36" s="33">
        <v>0</v>
      </c>
      <c r="BR36" s="33">
        <v>0</v>
      </c>
      <c r="BS36" s="33">
        <v>0</v>
      </c>
      <c r="BT36" s="33">
        <v>0</v>
      </c>
      <c r="BU36" s="33">
        <v>0</v>
      </c>
      <c r="BV36" s="33">
        <v>0</v>
      </c>
      <c r="BW36" s="33">
        <v>0</v>
      </c>
      <c r="BX36" s="33">
        <v>0</v>
      </c>
      <c r="BY36" s="33">
        <v>0</v>
      </c>
      <c r="BZ36" s="33">
        <v>0</v>
      </c>
      <c r="CA36" s="33">
        <v>0</v>
      </c>
      <c r="CB36" s="33">
        <v>0</v>
      </c>
      <c r="CC36" s="33">
        <v>0</v>
      </c>
      <c r="CD36" s="33">
        <v>0</v>
      </c>
      <c r="CE36" s="33">
        <v>0</v>
      </c>
      <c r="CF36" s="34">
        <v>0</v>
      </c>
    </row>
    <row r="37" spans="1:84" x14ac:dyDescent="0.2">
      <c r="A37" s="32" t="s">
        <v>175</v>
      </c>
      <c r="B37" s="33">
        <v>0</v>
      </c>
      <c r="C37" s="33">
        <v>0</v>
      </c>
      <c r="D37" s="33">
        <v>0</v>
      </c>
      <c r="E37" s="33">
        <v>0</v>
      </c>
      <c r="F37" s="33">
        <v>0</v>
      </c>
      <c r="G37" s="33">
        <v>0</v>
      </c>
      <c r="H37" s="33">
        <v>0</v>
      </c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4">
        <v>0</v>
      </c>
      <c r="V37" s="32" t="s">
        <v>175</v>
      </c>
      <c r="W37" s="33">
        <v>0</v>
      </c>
      <c r="X37" s="33">
        <v>0</v>
      </c>
      <c r="Y37" s="33">
        <v>0</v>
      </c>
      <c r="Z37" s="33">
        <v>0</v>
      </c>
      <c r="AA37" s="33">
        <v>0</v>
      </c>
      <c r="AB37" s="33">
        <v>0</v>
      </c>
      <c r="AC37" s="33">
        <v>0</v>
      </c>
      <c r="AD37" s="33">
        <v>0</v>
      </c>
      <c r="AE37" s="33">
        <v>0</v>
      </c>
      <c r="AF37" s="33">
        <v>0</v>
      </c>
      <c r="AG37" s="33">
        <v>0</v>
      </c>
      <c r="AH37" s="33">
        <v>0</v>
      </c>
      <c r="AI37" s="33">
        <v>0</v>
      </c>
      <c r="AJ37" s="33">
        <v>0</v>
      </c>
      <c r="AK37" s="33">
        <v>0</v>
      </c>
      <c r="AL37" s="33">
        <v>0</v>
      </c>
      <c r="AM37" s="33">
        <v>0</v>
      </c>
      <c r="AN37" s="33">
        <v>0</v>
      </c>
      <c r="AO37" s="33">
        <v>0</v>
      </c>
      <c r="AP37" s="34">
        <v>0</v>
      </c>
      <c r="AQ37" s="32" t="s">
        <v>175</v>
      </c>
      <c r="AR37" s="33">
        <v>0</v>
      </c>
      <c r="AS37" s="33">
        <v>0</v>
      </c>
      <c r="AT37" s="33">
        <v>0</v>
      </c>
      <c r="AU37" s="33">
        <v>0</v>
      </c>
      <c r="AV37" s="33">
        <v>0</v>
      </c>
      <c r="AW37" s="33">
        <v>0</v>
      </c>
      <c r="AX37" s="33">
        <v>0</v>
      </c>
      <c r="AY37" s="33">
        <v>0</v>
      </c>
      <c r="AZ37" s="33">
        <v>0</v>
      </c>
      <c r="BA37" s="33">
        <v>0</v>
      </c>
      <c r="BB37" s="33">
        <v>0</v>
      </c>
      <c r="BC37" s="33">
        <v>0</v>
      </c>
      <c r="BD37" s="33">
        <v>0</v>
      </c>
      <c r="BE37" s="33">
        <v>0</v>
      </c>
      <c r="BF37" s="33">
        <v>0</v>
      </c>
      <c r="BG37" s="33">
        <v>0</v>
      </c>
      <c r="BH37" s="33">
        <v>0</v>
      </c>
      <c r="BI37" s="33">
        <v>0</v>
      </c>
      <c r="BJ37" s="33">
        <v>0</v>
      </c>
      <c r="BK37" s="34">
        <v>0</v>
      </c>
      <c r="BL37" s="32" t="s">
        <v>175</v>
      </c>
      <c r="BM37" s="33">
        <v>0</v>
      </c>
      <c r="BN37" s="33">
        <v>0</v>
      </c>
      <c r="BO37" s="33">
        <v>0</v>
      </c>
      <c r="BP37" s="33">
        <v>0</v>
      </c>
      <c r="BQ37" s="33">
        <v>0</v>
      </c>
      <c r="BR37" s="33">
        <v>0</v>
      </c>
      <c r="BS37" s="33">
        <v>0</v>
      </c>
      <c r="BT37" s="33">
        <v>0</v>
      </c>
      <c r="BU37" s="33">
        <v>0</v>
      </c>
      <c r="BV37" s="33">
        <v>0</v>
      </c>
      <c r="BW37" s="33">
        <v>0</v>
      </c>
      <c r="BX37" s="33">
        <v>0</v>
      </c>
      <c r="BY37" s="33">
        <v>0</v>
      </c>
      <c r="BZ37" s="33">
        <v>0</v>
      </c>
      <c r="CA37" s="33">
        <v>0</v>
      </c>
      <c r="CB37" s="33">
        <v>0</v>
      </c>
      <c r="CC37" s="33">
        <v>0</v>
      </c>
      <c r="CD37" s="33">
        <v>0</v>
      </c>
      <c r="CE37" s="33">
        <v>0</v>
      </c>
      <c r="CF37" s="34">
        <v>0</v>
      </c>
    </row>
    <row r="38" spans="1:84" x14ac:dyDescent="0.2">
      <c r="A38" s="32" t="s">
        <v>176</v>
      </c>
      <c r="B38" s="33">
        <v>0</v>
      </c>
      <c r="C38" s="33">
        <v>0</v>
      </c>
      <c r="D38" s="33">
        <v>0</v>
      </c>
      <c r="E38" s="33">
        <v>0</v>
      </c>
      <c r="F38" s="33">
        <v>0</v>
      </c>
      <c r="G38" s="33">
        <v>0</v>
      </c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0</v>
      </c>
      <c r="R38" s="33">
        <v>0</v>
      </c>
      <c r="S38" s="33">
        <v>0</v>
      </c>
      <c r="T38" s="33">
        <v>0</v>
      </c>
      <c r="U38" s="34">
        <v>0</v>
      </c>
      <c r="V38" s="32" t="s">
        <v>176</v>
      </c>
      <c r="W38" s="33">
        <v>0</v>
      </c>
      <c r="X38" s="33">
        <v>0</v>
      </c>
      <c r="Y38" s="33">
        <v>0</v>
      </c>
      <c r="Z38" s="33">
        <v>0</v>
      </c>
      <c r="AA38" s="33">
        <v>0</v>
      </c>
      <c r="AB38" s="33">
        <v>0</v>
      </c>
      <c r="AC38" s="33">
        <v>0</v>
      </c>
      <c r="AD38" s="33">
        <v>0</v>
      </c>
      <c r="AE38" s="33">
        <v>0</v>
      </c>
      <c r="AF38" s="33">
        <v>0</v>
      </c>
      <c r="AG38" s="33">
        <v>0</v>
      </c>
      <c r="AH38" s="33">
        <v>0</v>
      </c>
      <c r="AI38" s="33">
        <v>0</v>
      </c>
      <c r="AJ38" s="33">
        <v>0</v>
      </c>
      <c r="AK38" s="33">
        <v>0</v>
      </c>
      <c r="AL38" s="33">
        <v>0</v>
      </c>
      <c r="AM38" s="33">
        <v>0</v>
      </c>
      <c r="AN38" s="33">
        <v>0</v>
      </c>
      <c r="AO38" s="33">
        <v>0</v>
      </c>
      <c r="AP38" s="34">
        <v>0</v>
      </c>
      <c r="AQ38" s="32" t="s">
        <v>176</v>
      </c>
      <c r="AR38" s="33">
        <v>0</v>
      </c>
      <c r="AS38" s="33">
        <v>0</v>
      </c>
      <c r="AT38" s="33">
        <v>0</v>
      </c>
      <c r="AU38" s="33">
        <v>0</v>
      </c>
      <c r="AV38" s="33">
        <v>0</v>
      </c>
      <c r="AW38" s="33">
        <v>0</v>
      </c>
      <c r="AX38" s="33">
        <v>0</v>
      </c>
      <c r="AY38" s="33">
        <v>0</v>
      </c>
      <c r="AZ38" s="33">
        <v>0</v>
      </c>
      <c r="BA38" s="33">
        <v>0</v>
      </c>
      <c r="BB38" s="33">
        <v>0</v>
      </c>
      <c r="BC38" s="33">
        <v>0</v>
      </c>
      <c r="BD38" s="33">
        <v>0</v>
      </c>
      <c r="BE38" s="33">
        <v>0</v>
      </c>
      <c r="BF38" s="33">
        <v>0</v>
      </c>
      <c r="BG38" s="33">
        <v>0</v>
      </c>
      <c r="BH38" s="33">
        <v>0</v>
      </c>
      <c r="BI38" s="33">
        <v>0</v>
      </c>
      <c r="BJ38" s="33">
        <v>0</v>
      </c>
      <c r="BK38" s="34">
        <v>0</v>
      </c>
      <c r="BL38" s="32" t="s">
        <v>176</v>
      </c>
      <c r="BM38" s="33">
        <v>0</v>
      </c>
      <c r="BN38" s="33">
        <v>0</v>
      </c>
      <c r="BO38" s="33">
        <v>0</v>
      </c>
      <c r="BP38" s="33">
        <v>0</v>
      </c>
      <c r="BQ38" s="33">
        <v>0</v>
      </c>
      <c r="BR38" s="33">
        <v>0</v>
      </c>
      <c r="BS38" s="33">
        <v>0</v>
      </c>
      <c r="BT38" s="33">
        <v>0</v>
      </c>
      <c r="BU38" s="33">
        <v>0</v>
      </c>
      <c r="BV38" s="33">
        <v>0</v>
      </c>
      <c r="BW38" s="33">
        <v>0</v>
      </c>
      <c r="BX38" s="33">
        <v>0</v>
      </c>
      <c r="BY38" s="33">
        <v>0</v>
      </c>
      <c r="BZ38" s="33">
        <v>0</v>
      </c>
      <c r="CA38" s="33">
        <v>0</v>
      </c>
      <c r="CB38" s="33">
        <v>0</v>
      </c>
      <c r="CC38" s="33">
        <v>0</v>
      </c>
      <c r="CD38" s="33">
        <v>0</v>
      </c>
      <c r="CE38" s="33">
        <v>0</v>
      </c>
      <c r="CF38" s="34">
        <v>0</v>
      </c>
    </row>
    <row r="39" spans="1:84" x14ac:dyDescent="0.2">
      <c r="A39" s="32" t="s">
        <v>177</v>
      </c>
      <c r="B39" s="33">
        <v>0</v>
      </c>
      <c r="C39" s="33">
        <v>0</v>
      </c>
      <c r="D39" s="33">
        <v>0</v>
      </c>
      <c r="E39" s="33">
        <v>0</v>
      </c>
      <c r="F39" s="33">
        <v>0</v>
      </c>
      <c r="G39" s="33">
        <v>0</v>
      </c>
      <c r="H39" s="33">
        <v>0</v>
      </c>
      <c r="I39" s="33">
        <v>0</v>
      </c>
      <c r="J39" s="33">
        <v>0</v>
      </c>
      <c r="K39" s="33">
        <v>0</v>
      </c>
      <c r="L39" s="33">
        <v>0</v>
      </c>
      <c r="M39" s="33">
        <v>0</v>
      </c>
      <c r="N39" s="33">
        <v>0</v>
      </c>
      <c r="O39" s="33">
        <v>0</v>
      </c>
      <c r="P39" s="33">
        <v>0</v>
      </c>
      <c r="Q39" s="33">
        <v>0</v>
      </c>
      <c r="R39" s="33">
        <v>0</v>
      </c>
      <c r="S39" s="33">
        <v>0</v>
      </c>
      <c r="T39" s="33">
        <v>0</v>
      </c>
      <c r="U39" s="34">
        <v>0</v>
      </c>
      <c r="V39" s="32" t="s">
        <v>177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  <c r="AB39" s="33">
        <v>0</v>
      </c>
      <c r="AC39" s="33">
        <v>0</v>
      </c>
      <c r="AD39" s="33">
        <v>0</v>
      </c>
      <c r="AE39" s="33">
        <v>0</v>
      </c>
      <c r="AF39" s="33">
        <v>0</v>
      </c>
      <c r="AG39" s="33">
        <v>0</v>
      </c>
      <c r="AH39" s="33">
        <v>0</v>
      </c>
      <c r="AI39" s="33">
        <v>0</v>
      </c>
      <c r="AJ39" s="33">
        <v>0</v>
      </c>
      <c r="AK39" s="33">
        <v>0</v>
      </c>
      <c r="AL39" s="33">
        <v>0</v>
      </c>
      <c r="AM39" s="33">
        <v>0</v>
      </c>
      <c r="AN39" s="33">
        <v>0</v>
      </c>
      <c r="AO39" s="33">
        <v>0</v>
      </c>
      <c r="AP39" s="34">
        <v>0</v>
      </c>
      <c r="AQ39" s="32" t="s">
        <v>177</v>
      </c>
      <c r="AR39" s="33">
        <v>0</v>
      </c>
      <c r="AS39" s="33">
        <v>0</v>
      </c>
      <c r="AT39" s="33">
        <v>0</v>
      </c>
      <c r="AU39" s="33">
        <v>0</v>
      </c>
      <c r="AV39" s="33">
        <v>0</v>
      </c>
      <c r="AW39" s="33">
        <v>0</v>
      </c>
      <c r="AX39" s="33">
        <v>0</v>
      </c>
      <c r="AY39" s="33">
        <v>0</v>
      </c>
      <c r="AZ39" s="33">
        <v>0</v>
      </c>
      <c r="BA39" s="33">
        <v>0</v>
      </c>
      <c r="BB39" s="33">
        <v>0</v>
      </c>
      <c r="BC39" s="33">
        <v>0</v>
      </c>
      <c r="BD39" s="33">
        <v>0</v>
      </c>
      <c r="BE39" s="33">
        <v>0</v>
      </c>
      <c r="BF39" s="33">
        <v>0</v>
      </c>
      <c r="BG39" s="33">
        <v>0</v>
      </c>
      <c r="BH39" s="33">
        <v>0</v>
      </c>
      <c r="BI39" s="33">
        <v>0</v>
      </c>
      <c r="BJ39" s="33">
        <v>0</v>
      </c>
      <c r="BK39" s="34">
        <v>0</v>
      </c>
      <c r="BL39" s="32" t="s">
        <v>177</v>
      </c>
      <c r="BM39" s="33">
        <v>0</v>
      </c>
      <c r="BN39" s="33">
        <v>0</v>
      </c>
      <c r="BO39" s="33">
        <v>0</v>
      </c>
      <c r="BP39" s="33">
        <v>0</v>
      </c>
      <c r="BQ39" s="33">
        <v>0</v>
      </c>
      <c r="BR39" s="33">
        <v>0</v>
      </c>
      <c r="BS39" s="33">
        <v>0</v>
      </c>
      <c r="BT39" s="33">
        <v>0</v>
      </c>
      <c r="BU39" s="33">
        <v>0</v>
      </c>
      <c r="BV39" s="33">
        <v>0</v>
      </c>
      <c r="BW39" s="33">
        <v>0</v>
      </c>
      <c r="BX39" s="33">
        <v>0</v>
      </c>
      <c r="BY39" s="33">
        <v>0</v>
      </c>
      <c r="BZ39" s="33">
        <v>0</v>
      </c>
      <c r="CA39" s="33">
        <v>0</v>
      </c>
      <c r="CB39" s="33">
        <v>0</v>
      </c>
      <c r="CC39" s="33">
        <v>0</v>
      </c>
      <c r="CD39" s="33">
        <v>0</v>
      </c>
      <c r="CE39" s="33">
        <v>0</v>
      </c>
      <c r="CF39" s="34">
        <v>0</v>
      </c>
    </row>
    <row r="40" spans="1:84" x14ac:dyDescent="0.2">
      <c r="A40" s="32" t="s">
        <v>178</v>
      </c>
      <c r="B40" s="33">
        <v>0</v>
      </c>
      <c r="C40" s="33">
        <v>0</v>
      </c>
      <c r="D40" s="33">
        <v>0</v>
      </c>
      <c r="E40" s="33">
        <v>0</v>
      </c>
      <c r="F40" s="33">
        <v>0</v>
      </c>
      <c r="G40" s="33">
        <v>0</v>
      </c>
      <c r="H40" s="33">
        <v>0</v>
      </c>
      <c r="I40" s="33">
        <v>0</v>
      </c>
      <c r="J40" s="33">
        <v>0</v>
      </c>
      <c r="K40" s="33">
        <v>0</v>
      </c>
      <c r="L40" s="33">
        <v>0</v>
      </c>
      <c r="M40" s="33">
        <v>0</v>
      </c>
      <c r="N40" s="33">
        <v>0</v>
      </c>
      <c r="O40" s="33">
        <v>0</v>
      </c>
      <c r="P40" s="33">
        <v>0</v>
      </c>
      <c r="Q40" s="33">
        <v>0</v>
      </c>
      <c r="R40" s="33">
        <v>0</v>
      </c>
      <c r="S40" s="33">
        <v>0</v>
      </c>
      <c r="T40" s="33">
        <v>0</v>
      </c>
      <c r="U40" s="34">
        <v>0</v>
      </c>
      <c r="V40" s="32" t="s">
        <v>178</v>
      </c>
      <c r="W40" s="33">
        <v>0</v>
      </c>
      <c r="X40" s="33">
        <v>0</v>
      </c>
      <c r="Y40" s="33">
        <v>0</v>
      </c>
      <c r="Z40" s="33">
        <v>0</v>
      </c>
      <c r="AA40" s="33">
        <v>0</v>
      </c>
      <c r="AB40" s="33">
        <v>0</v>
      </c>
      <c r="AC40" s="33">
        <v>0</v>
      </c>
      <c r="AD40" s="33">
        <v>0</v>
      </c>
      <c r="AE40" s="33">
        <v>0</v>
      </c>
      <c r="AF40" s="33">
        <v>0</v>
      </c>
      <c r="AG40" s="33">
        <v>0</v>
      </c>
      <c r="AH40" s="33">
        <v>0</v>
      </c>
      <c r="AI40" s="33">
        <v>0</v>
      </c>
      <c r="AJ40" s="33">
        <v>0</v>
      </c>
      <c r="AK40" s="33">
        <v>0</v>
      </c>
      <c r="AL40" s="33">
        <v>0</v>
      </c>
      <c r="AM40" s="33">
        <v>0</v>
      </c>
      <c r="AN40" s="33">
        <v>0</v>
      </c>
      <c r="AO40" s="33">
        <v>0</v>
      </c>
      <c r="AP40" s="34">
        <v>0</v>
      </c>
      <c r="AQ40" s="32" t="s">
        <v>178</v>
      </c>
      <c r="AR40" s="33">
        <v>0</v>
      </c>
      <c r="AS40" s="33">
        <v>0</v>
      </c>
      <c r="AT40" s="33">
        <v>0</v>
      </c>
      <c r="AU40" s="33">
        <v>0</v>
      </c>
      <c r="AV40" s="33">
        <v>0</v>
      </c>
      <c r="AW40" s="33">
        <v>0</v>
      </c>
      <c r="AX40" s="33">
        <v>0</v>
      </c>
      <c r="AY40" s="33">
        <v>0</v>
      </c>
      <c r="AZ40" s="33">
        <v>0</v>
      </c>
      <c r="BA40" s="33">
        <v>0</v>
      </c>
      <c r="BB40" s="33">
        <v>0</v>
      </c>
      <c r="BC40" s="33">
        <v>0</v>
      </c>
      <c r="BD40" s="33">
        <v>0</v>
      </c>
      <c r="BE40" s="33">
        <v>0</v>
      </c>
      <c r="BF40" s="33">
        <v>0</v>
      </c>
      <c r="BG40" s="33">
        <v>0</v>
      </c>
      <c r="BH40" s="33">
        <v>0</v>
      </c>
      <c r="BI40" s="33">
        <v>0</v>
      </c>
      <c r="BJ40" s="33">
        <v>0</v>
      </c>
      <c r="BK40" s="34">
        <v>0</v>
      </c>
      <c r="BL40" s="32" t="s">
        <v>178</v>
      </c>
      <c r="BM40" s="33">
        <v>0</v>
      </c>
      <c r="BN40" s="33">
        <v>0</v>
      </c>
      <c r="BO40" s="33">
        <v>0</v>
      </c>
      <c r="BP40" s="33">
        <v>0</v>
      </c>
      <c r="BQ40" s="33">
        <v>0</v>
      </c>
      <c r="BR40" s="33">
        <v>0</v>
      </c>
      <c r="BS40" s="33">
        <v>0</v>
      </c>
      <c r="BT40" s="33">
        <v>0</v>
      </c>
      <c r="BU40" s="33">
        <v>0</v>
      </c>
      <c r="BV40" s="33">
        <v>0</v>
      </c>
      <c r="BW40" s="33">
        <v>0</v>
      </c>
      <c r="BX40" s="33">
        <v>0</v>
      </c>
      <c r="BY40" s="33">
        <v>0</v>
      </c>
      <c r="BZ40" s="33">
        <v>0</v>
      </c>
      <c r="CA40" s="33">
        <v>0</v>
      </c>
      <c r="CB40" s="33">
        <v>0</v>
      </c>
      <c r="CC40" s="33">
        <v>0</v>
      </c>
      <c r="CD40" s="33">
        <v>0</v>
      </c>
      <c r="CE40" s="33">
        <v>0</v>
      </c>
      <c r="CF40" s="34">
        <v>0</v>
      </c>
    </row>
    <row r="41" spans="1:84" x14ac:dyDescent="0.2">
      <c r="A41" s="32" t="s">
        <v>179</v>
      </c>
      <c r="B41" s="33">
        <v>0</v>
      </c>
      <c r="C41" s="33">
        <v>0</v>
      </c>
      <c r="D41" s="33">
        <v>0</v>
      </c>
      <c r="E41" s="33">
        <v>0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  <c r="O41" s="33">
        <v>0</v>
      </c>
      <c r="P41" s="33">
        <v>0</v>
      </c>
      <c r="Q41" s="33">
        <v>0</v>
      </c>
      <c r="R41" s="33">
        <v>0</v>
      </c>
      <c r="S41" s="33">
        <v>0</v>
      </c>
      <c r="T41" s="33">
        <v>0</v>
      </c>
      <c r="U41" s="34">
        <v>0</v>
      </c>
      <c r="V41" s="32" t="s">
        <v>179</v>
      </c>
      <c r="W41" s="33">
        <v>0</v>
      </c>
      <c r="X41" s="33">
        <v>0</v>
      </c>
      <c r="Y41" s="33">
        <v>0</v>
      </c>
      <c r="Z41" s="33">
        <v>0</v>
      </c>
      <c r="AA41" s="33">
        <v>0</v>
      </c>
      <c r="AB41" s="33">
        <v>0</v>
      </c>
      <c r="AC41" s="33">
        <v>0</v>
      </c>
      <c r="AD41" s="33">
        <v>0</v>
      </c>
      <c r="AE41" s="33">
        <v>0</v>
      </c>
      <c r="AF41" s="33">
        <v>0</v>
      </c>
      <c r="AG41" s="33">
        <v>0</v>
      </c>
      <c r="AH41" s="33">
        <v>0</v>
      </c>
      <c r="AI41" s="33">
        <v>0</v>
      </c>
      <c r="AJ41" s="33">
        <v>0</v>
      </c>
      <c r="AK41" s="33">
        <v>0</v>
      </c>
      <c r="AL41" s="33">
        <v>0</v>
      </c>
      <c r="AM41" s="33">
        <v>0</v>
      </c>
      <c r="AN41" s="33">
        <v>0</v>
      </c>
      <c r="AO41" s="33">
        <v>0</v>
      </c>
      <c r="AP41" s="34">
        <v>0</v>
      </c>
      <c r="AQ41" s="32" t="s">
        <v>179</v>
      </c>
      <c r="AR41" s="33">
        <v>0</v>
      </c>
      <c r="AS41" s="33">
        <v>0</v>
      </c>
      <c r="AT41" s="33">
        <v>0</v>
      </c>
      <c r="AU41" s="33">
        <v>0</v>
      </c>
      <c r="AV41" s="33">
        <v>0</v>
      </c>
      <c r="AW41" s="33">
        <v>0</v>
      </c>
      <c r="AX41" s="33">
        <v>0</v>
      </c>
      <c r="AY41" s="33">
        <v>0</v>
      </c>
      <c r="AZ41" s="33">
        <v>0</v>
      </c>
      <c r="BA41" s="33">
        <v>0</v>
      </c>
      <c r="BB41" s="33">
        <v>0</v>
      </c>
      <c r="BC41" s="33">
        <v>0</v>
      </c>
      <c r="BD41" s="33">
        <v>0</v>
      </c>
      <c r="BE41" s="33">
        <v>0</v>
      </c>
      <c r="BF41" s="33">
        <v>0</v>
      </c>
      <c r="BG41" s="33">
        <v>0</v>
      </c>
      <c r="BH41" s="33">
        <v>0</v>
      </c>
      <c r="BI41" s="33">
        <v>0</v>
      </c>
      <c r="BJ41" s="33">
        <v>0</v>
      </c>
      <c r="BK41" s="34">
        <v>0</v>
      </c>
      <c r="BL41" s="32" t="s">
        <v>179</v>
      </c>
      <c r="BM41" s="33">
        <v>0</v>
      </c>
      <c r="BN41" s="33">
        <v>0</v>
      </c>
      <c r="BO41" s="33">
        <v>0</v>
      </c>
      <c r="BP41" s="33">
        <v>0</v>
      </c>
      <c r="BQ41" s="33">
        <v>0</v>
      </c>
      <c r="BR41" s="33">
        <v>0</v>
      </c>
      <c r="BS41" s="33">
        <v>0</v>
      </c>
      <c r="BT41" s="33">
        <v>0</v>
      </c>
      <c r="BU41" s="33">
        <v>0</v>
      </c>
      <c r="BV41" s="33">
        <v>0</v>
      </c>
      <c r="BW41" s="33">
        <v>0</v>
      </c>
      <c r="BX41" s="33">
        <v>0</v>
      </c>
      <c r="BY41" s="33">
        <v>0</v>
      </c>
      <c r="BZ41" s="33">
        <v>0</v>
      </c>
      <c r="CA41" s="33">
        <v>0</v>
      </c>
      <c r="CB41" s="33">
        <v>0</v>
      </c>
      <c r="CC41" s="33">
        <v>0</v>
      </c>
      <c r="CD41" s="33">
        <v>0</v>
      </c>
      <c r="CE41" s="33">
        <v>0</v>
      </c>
      <c r="CF41" s="34">
        <v>0</v>
      </c>
    </row>
    <row r="42" spans="1:84" x14ac:dyDescent="0.2">
      <c r="A42" s="32" t="s">
        <v>180</v>
      </c>
      <c r="B42" s="33">
        <v>0</v>
      </c>
      <c r="C42" s="33">
        <v>0</v>
      </c>
      <c r="D42" s="3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4">
        <v>0</v>
      </c>
      <c r="V42" s="32" t="s">
        <v>18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J42" s="33">
        <v>0</v>
      </c>
      <c r="AK42" s="33">
        <v>0</v>
      </c>
      <c r="AL42" s="33">
        <v>0</v>
      </c>
      <c r="AM42" s="33">
        <v>0</v>
      </c>
      <c r="AN42" s="33">
        <v>0</v>
      </c>
      <c r="AO42" s="33">
        <v>0</v>
      </c>
      <c r="AP42" s="34">
        <v>0</v>
      </c>
      <c r="AQ42" s="32" t="s">
        <v>18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4">
        <v>0</v>
      </c>
      <c r="BL42" s="32" t="s">
        <v>18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F42" s="34">
        <v>0</v>
      </c>
    </row>
    <row r="43" spans="1:84" ht="13.5" thickBot="1" x14ac:dyDescent="0.25">
      <c r="A43" s="32" t="s">
        <v>212</v>
      </c>
      <c r="B43" s="33">
        <v>0</v>
      </c>
      <c r="C43" s="33">
        <v>0</v>
      </c>
      <c r="D43" s="33">
        <v>0</v>
      </c>
      <c r="E43" s="33">
        <v>0</v>
      </c>
      <c r="F43" s="33">
        <v>0</v>
      </c>
      <c r="G43" s="33">
        <v>0</v>
      </c>
      <c r="H43" s="33">
        <v>0</v>
      </c>
      <c r="I43" s="33">
        <v>0</v>
      </c>
      <c r="J43" s="33">
        <v>0</v>
      </c>
      <c r="K43" s="33">
        <v>0</v>
      </c>
      <c r="L43" s="33">
        <v>0</v>
      </c>
      <c r="M43" s="33">
        <v>0</v>
      </c>
      <c r="N43" s="33">
        <v>0</v>
      </c>
      <c r="O43" s="33">
        <v>0</v>
      </c>
      <c r="P43" s="33">
        <v>0</v>
      </c>
      <c r="Q43" s="33">
        <v>0</v>
      </c>
      <c r="R43" s="33">
        <v>0</v>
      </c>
      <c r="S43" s="33">
        <v>0</v>
      </c>
      <c r="T43" s="33">
        <v>0</v>
      </c>
      <c r="U43" s="33">
        <v>0</v>
      </c>
      <c r="V43" s="32" t="s">
        <v>212</v>
      </c>
      <c r="W43" s="33">
        <v>0</v>
      </c>
      <c r="X43" s="33">
        <v>0</v>
      </c>
      <c r="Y43" s="33">
        <v>0</v>
      </c>
      <c r="Z43" s="33">
        <v>0</v>
      </c>
      <c r="AA43" s="33">
        <v>0</v>
      </c>
      <c r="AB43" s="33">
        <v>0</v>
      </c>
      <c r="AC43" s="33">
        <v>0</v>
      </c>
      <c r="AD43" s="33">
        <v>0</v>
      </c>
      <c r="AE43" s="33">
        <v>0</v>
      </c>
      <c r="AF43" s="33">
        <v>0</v>
      </c>
      <c r="AG43" s="33">
        <v>0</v>
      </c>
      <c r="AH43" s="33">
        <v>0</v>
      </c>
      <c r="AI43" s="33">
        <v>0</v>
      </c>
      <c r="AJ43" s="33">
        <v>0</v>
      </c>
      <c r="AK43" s="33">
        <v>0</v>
      </c>
      <c r="AL43" s="33">
        <v>0</v>
      </c>
      <c r="AM43" s="33">
        <v>0</v>
      </c>
      <c r="AN43" s="33">
        <v>0</v>
      </c>
      <c r="AO43" s="33">
        <v>0</v>
      </c>
      <c r="AP43" s="33">
        <v>0</v>
      </c>
      <c r="AQ43" s="32" t="s">
        <v>212</v>
      </c>
      <c r="AR43" s="33">
        <v>0</v>
      </c>
      <c r="AS43" s="33">
        <v>0</v>
      </c>
      <c r="AT43" s="33">
        <v>0</v>
      </c>
      <c r="AU43" s="33">
        <v>0</v>
      </c>
      <c r="AV43" s="33">
        <v>0</v>
      </c>
      <c r="AW43" s="33">
        <v>0</v>
      </c>
      <c r="AX43" s="33">
        <v>0</v>
      </c>
      <c r="AY43" s="33">
        <v>0</v>
      </c>
      <c r="AZ43" s="33">
        <v>0</v>
      </c>
      <c r="BA43" s="33">
        <v>0</v>
      </c>
      <c r="BB43" s="33">
        <v>0</v>
      </c>
      <c r="BC43" s="33">
        <v>0</v>
      </c>
      <c r="BD43" s="33">
        <v>0</v>
      </c>
      <c r="BE43" s="33">
        <v>0</v>
      </c>
      <c r="BF43" s="33">
        <v>0</v>
      </c>
      <c r="BG43" s="33">
        <v>0</v>
      </c>
      <c r="BH43" s="33">
        <v>0</v>
      </c>
      <c r="BI43" s="33">
        <v>0</v>
      </c>
      <c r="BJ43" s="33">
        <v>0</v>
      </c>
      <c r="BK43" s="33">
        <v>0</v>
      </c>
      <c r="BL43" s="32" t="s">
        <v>212</v>
      </c>
      <c r="BM43" s="33">
        <v>0</v>
      </c>
      <c r="BN43" s="33">
        <v>0</v>
      </c>
      <c r="BO43" s="33">
        <v>0</v>
      </c>
      <c r="BP43" s="33">
        <v>0</v>
      </c>
      <c r="BQ43" s="33">
        <v>0</v>
      </c>
      <c r="BR43" s="33">
        <v>0</v>
      </c>
      <c r="BS43" s="33">
        <v>0</v>
      </c>
      <c r="BT43" s="33">
        <v>0</v>
      </c>
      <c r="BU43" s="33">
        <v>0</v>
      </c>
      <c r="BV43" s="33">
        <v>0</v>
      </c>
      <c r="BW43" s="33">
        <v>0</v>
      </c>
      <c r="BX43" s="33">
        <v>0</v>
      </c>
      <c r="BY43" s="33">
        <v>0</v>
      </c>
      <c r="BZ43" s="33">
        <v>0</v>
      </c>
      <c r="CA43" s="33">
        <v>0</v>
      </c>
      <c r="CB43" s="33">
        <v>0</v>
      </c>
      <c r="CC43" s="33">
        <v>0</v>
      </c>
      <c r="CD43" s="33">
        <v>0</v>
      </c>
      <c r="CE43" s="33">
        <v>0</v>
      </c>
      <c r="CF43" s="37">
        <v>0</v>
      </c>
    </row>
    <row r="44" spans="1:84" ht="13.5" thickBot="1" x14ac:dyDescent="0.25">
      <c r="A44" s="20" t="s">
        <v>187</v>
      </c>
      <c r="B44" s="24"/>
      <c r="C44" s="24"/>
      <c r="D44" s="24"/>
      <c r="E44" s="24"/>
      <c r="F44" s="24"/>
      <c r="G44" s="24"/>
      <c r="H44" s="24"/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5"/>
      <c r="V44" s="20" t="s">
        <v>187</v>
      </c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  <c r="AJ44" s="24"/>
      <c r="AK44" s="24"/>
      <c r="AL44" s="24"/>
      <c r="AM44" s="24"/>
      <c r="AN44" s="24"/>
      <c r="AO44" s="24"/>
      <c r="AP44" s="25"/>
      <c r="AQ44" s="20" t="s">
        <v>187</v>
      </c>
      <c r="AR44" s="24"/>
      <c r="AS44" s="24"/>
      <c r="AT44" s="24"/>
      <c r="AU44" s="24"/>
      <c r="AV44" s="24"/>
      <c r="AW44" s="24"/>
      <c r="AX44" s="24"/>
      <c r="AY44" s="24"/>
      <c r="AZ44" s="24"/>
      <c r="BA44" s="24"/>
      <c r="BB44" s="24"/>
      <c r="BC44" s="24"/>
      <c r="BD44" s="24"/>
      <c r="BE44" s="24"/>
      <c r="BF44" s="24"/>
      <c r="BG44" s="24"/>
      <c r="BH44" s="24"/>
      <c r="BI44" s="24"/>
      <c r="BJ44" s="24"/>
      <c r="BK44" s="25"/>
      <c r="BL44" s="20" t="s">
        <v>187</v>
      </c>
      <c r="BM44" s="24"/>
      <c r="BN44" s="24"/>
      <c r="BO44" s="24"/>
      <c r="BP44" s="24"/>
      <c r="BQ44" s="24"/>
      <c r="BR44" s="24"/>
      <c r="BS44" s="24"/>
      <c r="BT44" s="24"/>
      <c r="BU44" s="24"/>
      <c r="BV44" s="24"/>
      <c r="BW44" s="24"/>
      <c r="BX44" s="24"/>
      <c r="BY44" s="24"/>
      <c r="BZ44" s="24"/>
      <c r="CA44" s="24"/>
      <c r="CB44" s="24"/>
      <c r="CC44" s="24"/>
      <c r="CD44" s="24"/>
      <c r="CE44" s="24"/>
      <c r="CF44" s="25"/>
    </row>
    <row r="45" spans="1:84" x14ac:dyDescent="0.2">
      <c r="A45" s="21" t="s">
        <v>184</v>
      </c>
      <c r="B45" s="26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7"/>
      <c r="V45" s="21" t="s">
        <v>184</v>
      </c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7"/>
      <c r="AQ45" s="21" t="s">
        <v>184</v>
      </c>
      <c r="AR45" s="26"/>
      <c r="AS45" s="26"/>
      <c r="AT45" s="26"/>
      <c r="AU45" s="26"/>
      <c r="AV45" s="26"/>
      <c r="AW45" s="26"/>
      <c r="AX45" s="26"/>
      <c r="AY45" s="26"/>
      <c r="AZ45" s="26"/>
      <c r="BA45" s="26"/>
      <c r="BB45" s="26"/>
      <c r="BC45" s="26"/>
      <c r="BD45" s="26"/>
      <c r="BE45" s="26"/>
      <c r="BF45" s="26"/>
      <c r="BG45" s="26"/>
      <c r="BH45" s="26"/>
      <c r="BI45" s="26"/>
      <c r="BJ45" s="26"/>
      <c r="BK45" s="27"/>
      <c r="BL45" s="21" t="s">
        <v>184</v>
      </c>
      <c r="BM45" s="26"/>
      <c r="BN45" s="26"/>
      <c r="BO45" s="26"/>
      <c r="BP45" s="26"/>
      <c r="BQ45" s="26"/>
      <c r="BR45" s="26"/>
      <c r="BS45" s="26"/>
      <c r="BT45" s="26"/>
      <c r="BU45" s="26"/>
      <c r="BV45" s="26"/>
      <c r="BW45" s="26"/>
      <c r="BX45" s="26"/>
      <c r="BY45" s="26"/>
      <c r="BZ45" s="26"/>
      <c r="CA45" s="26"/>
      <c r="CB45" s="26"/>
      <c r="CC45" s="26"/>
      <c r="CD45" s="26"/>
      <c r="CE45" s="26"/>
      <c r="CF45" s="27"/>
    </row>
    <row r="46" spans="1:84" x14ac:dyDescent="0.2">
      <c r="A46" s="32" t="s">
        <v>170</v>
      </c>
      <c r="B46" s="33">
        <v>0.16</v>
      </c>
      <c r="C46" s="33">
        <v>0</v>
      </c>
      <c r="D46" s="33">
        <v>0</v>
      </c>
      <c r="E46" s="33">
        <v>0</v>
      </c>
      <c r="F46" s="33">
        <v>0</v>
      </c>
      <c r="G46" s="33">
        <v>0.01</v>
      </c>
      <c r="H46" s="33">
        <v>0.27</v>
      </c>
      <c r="I46" s="33">
        <v>0.12</v>
      </c>
      <c r="J46" s="33">
        <v>0</v>
      </c>
      <c r="K46" s="33">
        <v>0</v>
      </c>
      <c r="L46" s="33">
        <v>0.23</v>
      </c>
      <c r="M46" s="33">
        <v>0.31</v>
      </c>
      <c r="N46" s="33">
        <v>0</v>
      </c>
      <c r="O46" s="33">
        <v>0.01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4">
        <v>0</v>
      </c>
      <c r="V46" s="32" t="s">
        <v>170</v>
      </c>
      <c r="W46" s="33">
        <v>0</v>
      </c>
      <c r="X46" s="33">
        <v>1.43</v>
      </c>
      <c r="Y46" s="33">
        <v>6.96</v>
      </c>
      <c r="Z46" s="33">
        <v>0</v>
      </c>
      <c r="AA46" s="33">
        <v>0</v>
      </c>
      <c r="AB46" s="33">
        <v>7.0000000000000007E-2</v>
      </c>
      <c r="AC46" s="33">
        <v>0</v>
      </c>
      <c r="AD46" s="33">
        <v>0.41</v>
      </c>
      <c r="AE46" s="33">
        <v>0</v>
      </c>
      <c r="AF46" s="33">
        <v>0</v>
      </c>
      <c r="AG46" s="33">
        <v>0</v>
      </c>
      <c r="AH46" s="33">
        <v>0</v>
      </c>
      <c r="AI46" s="33">
        <v>0</v>
      </c>
      <c r="AJ46" s="33">
        <v>0</v>
      </c>
      <c r="AK46" s="33">
        <v>0</v>
      </c>
      <c r="AL46" s="33">
        <v>0</v>
      </c>
      <c r="AM46" s="33">
        <v>0</v>
      </c>
      <c r="AN46" s="33">
        <v>0</v>
      </c>
      <c r="AO46" s="33">
        <v>0</v>
      </c>
      <c r="AP46" s="34">
        <v>0</v>
      </c>
      <c r="AQ46" s="32" t="s">
        <v>170</v>
      </c>
      <c r="AR46" s="33">
        <v>0.16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.11</v>
      </c>
      <c r="BH46" s="33">
        <v>0.02</v>
      </c>
      <c r="BI46" s="33">
        <v>0</v>
      </c>
      <c r="BJ46" s="33">
        <v>0</v>
      </c>
      <c r="BK46" s="34">
        <v>0</v>
      </c>
      <c r="BL46" s="32" t="s">
        <v>170</v>
      </c>
      <c r="BM46" s="33">
        <v>0.05</v>
      </c>
      <c r="BN46" s="33">
        <v>0</v>
      </c>
      <c r="BO46" s="33">
        <v>0</v>
      </c>
      <c r="BP46" s="33">
        <v>0</v>
      </c>
      <c r="BQ46" s="33">
        <v>0</v>
      </c>
      <c r="BR46" s="33">
        <v>0</v>
      </c>
      <c r="BS46" s="33">
        <v>0</v>
      </c>
      <c r="BT46" s="33">
        <v>0</v>
      </c>
      <c r="BU46" s="33">
        <v>0.14000000000000001</v>
      </c>
      <c r="BV46" s="33">
        <v>0</v>
      </c>
      <c r="BW46" s="33">
        <v>0.05</v>
      </c>
      <c r="BX46" s="33">
        <v>0</v>
      </c>
      <c r="BY46" s="33">
        <v>0</v>
      </c>
      <c r="BZ46" s="33">
        <v>0</v>
      </c>
      <c r="CA46" s="33">
        <v>0</v>
      </c>
      <c r="CB46" s="33">
        <v>0</v>
      </c>
      <c r="CC46" s="33">
        <v>0</v>
      </c>
      <c r="CD46" s="33">
        <v>0</v>
      </c>
      <c r="CE46" s="33">
        <v>0</v>
      </c>
      <c r="CF46" s="34">
        <v>0</v>
      </c>
    </row>
    <row r="47" spans="1:84" x14ac:dyDescent="0.2">
      <c r="A47" s="32" t="s">
        <v>171</v>
      </c>
      <c r="B47" s="33">
        <v>0.01</v>
      </c>
      <c r="C47" s="33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.01</v>
      </c>
      <c r="I47" s="33">
        <v>0.01</v>
      </c>
      <c r="J47" s="33">
        <v>0</v>
      </c>
      <c r="K47" s="33">
        <v>0</v>
      </c>
      <c r="L47" s="33">
        <v>0.01</v>
      </c>
      <c r="M47" s="33">
        <v>0</v>
      </c>
      <c r="N47" s="33">
        <v>0.01</v>
      </c>
      <c r="O47" s="33">
        <v>0.24</v>
      </c>
      <c r="P47" s="33">
        <v>0.05</v>
      </c>
      <c r="Q47" s="33">
        <v>0.84</v>
      </c>
      <c r="R47" s="33">
        <v>13.59</v>
      </c>
      <c r="S47" s="33">
        <v>0</v>
      </c>
      <c r="T47" s="33">
        <v>0</v>
      </c>
      <c r="U47" s="34">
        <v>0</v>
      </c>
      <c r="V47" s="32" t="s">
        <v>171</v>
      </c>
      <c r="W47" s="33">
        <v>0.01</v>
      </c>
      <c r="X47" s="33">
        <v>0</v>
      </c>
      <c r="Y47" s="33">
        <v>0</v>
      </c>
      <c r="Z47" s="33">
        <v>0</v>
      </c>
      <c r="AA47" s="33">
        <v>0</v>
      </c>
      <c r="AB47" s="33">
        <v>0.01</v>
      </c>
      <c r="AC47" s="33">
        <v>0</v>
      </c>
      <c r="AD47" s="33">
        <v>0.06</v>
      </c>
      <c r="AE47" s="33">
        <v>0.42</v>
      </c>
      <c r="AF47" s="33">
        <v>0</v>
      </c>
      <c r="AG47" s="33">
        <v>0.27</v>
      </c>
      <c r="AH47" s="33">
        <v>0.03</v>
      </c>
      <c r="AI47" s="33">
        <v>0.36</v>
      </c>
      <c r="AJ47" s="33">
        <v>88.31</v>
      </c>
      <c r="AK47" s="33">
        <v>7.0000000000000007E-2</v>
      </c>
      <c r="AL47" s="33">
        <v>0</v>
      </c>
      <c r="AM47" s="33">
        <v>1.43</v>
      </c>
      <c r="AN47" s="33">
        <v>6.96</v>
      </c>
      <c r="AO47" s="33">
        <v>0</v>
      </c>
      <c r="AP47" s="34">
        <v>0</v>
      </c>
      <c r="AQ47" s="32" t="s">
        <v>171</v>
      </c>
      <c r="AR47" s="33">
        <v>0.02</v>
      </c>
      <c r="AS47" s="33">
        <v>0</v>
      </c>
      <c r="AT47" s="33">
        <v>0</v>
      </c>
      <c r="AU47" s="33">
        <v>0</v>
      </c>
      <c r="AV47" s="33">
        <v>0</v>
      </c>
      <c r="AW47" s="33">
        <v>10.039999999999999</v>
      </c>
      <c r="AX47" s="33">
        <v>0.12</v>
      </c>
      <c r="AY47" s="33">
        <v>0</v>
      </c>
      <c r="AZ47" s="33">
        <v>0</v>
      </c>
      <c r="BA47" s="33">
        <v>0</v>
      </c>
      <c r="BB47" s="33">
        <v>0.12</v>
      </c>
      <c r="BC47" s="33">
        <v>0.13</v>
      </c>
      <c r="BD47" s="33">
        <v>0.12</v>
      </c>
      <c r="BE47" s="33">
        <v>1.84</v>
      </c>
      <c r="BF47" s="33">
        <v>0</v>
      </c>
      <c r="BG47" s="33">
        <v>14.06</v>
      </c>
      <c r="BH47" s="33">
        <v>1.35</v>
      </c>
      <c r="BI47" s="33">
        <v>0</v>
      </c>
      <c r="BJ47" s="33">
        <v>0</v>
      </c>
      <c r="BK47" s="34">
        <v>0</v>
      </c>
      <c r="BL47" s="32" t="s">
        <v>171</v>
      </c>
      <c r="BM47" s="33">
        <v>0.02</v>
      </c>
      <c r="BN47" s="33">
        <v>0</v>
      </c>
      <c r="BO47" s="33">
        <v>0</v>
      </c>
      <c r="BP47" s="33">
        <v>0</v>
      </c>
      <c r="BQ47" s="33">
        <v>0</v>
      </c>
      <c r="BR47" s="33">
        <v>0.01</v>
      </c>
      <c r="BS47" s="33">
        <v>0</v>
      </c>
      <c r="BT47" s="33">
        <v>0</v>
      </c>
      <c r="BU47" s="33">
        <v>0.81</v>
      </c>
      <c r="BV47" s="33">
        <v>0</v>
      </c>
      <c r="BW47" s="33">
        <v>1.39</v>
      </c>
      <c r="BX47" s="33">
        <v>0</v>
      </c>
      <c r="BY47" s="33">
        <v>0</v>
      </c>
      <c r="BZ47" s="33">
        <v>0.03</v>
      </c>
      <c r="CA47" s="33">
        <v>0</v>
      </c>
      <c r="CB47" s="33">
        <v>0.01</v>
      </c>
      <c r="CC47" s="33">
        <v>654.83000000000004</v>
      </c>
      <c r="CD47" s="33">
        <v>0</v>
      </c>
      <c r="CE47" s="33">
        <v>0.01</v>
      </c>
      <c r="CF47" s="34">
        <v>107.13</v>
      </c>
    </row>
    <row r="48" spans="1:84" x14ac:dyDescent="0.2">
      <c r="A48" s="32" t="s">
        <v>172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4">
        <v>0</v>
      </c>
      <c r="V48" s="32" t="s">
        <v>172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4">
        <v>0</v>
      </c>
      <c r="AQ48" s="32" t="s">
        <v>172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4">
        <v>0</v>
      </c>
      <c r="BL48" s="32" t="s">
        <v>172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4">
        <v>0</v>
      </c>
    </row>
    <row r="49" spans="1:84" x14ac:dyDescent="0.2">
      <c r="A49" s="32" t="s">
        <v>173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4">
        <v>0</v>
      </c>
      <c r="V49" s="32" t="s">
        <v>173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4">
        <v>0</v>
      </c>
      <c r="AQ49" s="32" t="s">
        <v>173</v>
      </c>
      <c r="AR49" s="33">
        <v>0</v>
      </c>
      <c r="AS49" s="33">
        <v>0</v>
      </c>
      <c r="AT49" s="33">
        <v>0</v>
      </c>
      <c r="AU49" s="33">
        <v>9.7490000000000007E-3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4">
        <v>0</v>
      </c>
      <c r="BL49" s="32" t="s">
        <v>173</v>
      </c>
      <c r="BM49" s="33">
        <v>0</v>
      </c>
      <c r="BN49" s="33">
        <v>0</v>
      </c>
      <c r="BO49" s="33">
        <v>0</v>
      </c>
      <c r="BP49" s="33">
        <v>9.7490000000000007E-3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4">
        <v>0</v>
      </c>
    </row>
    <row r="50" spans="1:84" x14ac:dyDescent="0.2">
      <c r="A50" s="32" t="s">
        <v>174</v>
      </c>
      <c r="B50" s="33">
        <v>0</v>
      </c>
      <c r="C50" s="33">
        <v>0</v>
      </c>
      <c r="D50" s="33">
        <v>0</v>
      </c>
      <c r="E50" s="33">
        <v>0</v>
      </c>
      <c r="F50" s="33">
        <v>0</v>
      </c>
      <c r="G50" s="33">
        <v>0</v>
      </c>
      <c r="H50" s="33">
        <v>0</v>
      </c>
      <c r="I50" s="33">
        <v>0</v>
      </c>
      <c r="J50" s="33">
        <v>0</v>
      </c>
      <c r="K50" s="33">
        <v>0</v>
      </c>
      <c r="L50" s="33">
        <v>0</v>
      </c>
      <c r="M50" s="33">
        <v>0</v>
      </c>
      <c r="N50" s="33">
        <v>0</v>
      </c>
      <c r="O50" s="33">
        <v>0</v>
      </c>
      <c r="P50" s="33">
        <v>0</v>
      </c>
      <c r="Q50" s="33">
        <v>0</v>
      </c>
      <c r="R50" s="33">
        <v>0</v>
      </c>
      <c r="S50" s="33">
        <v>0</v>
      </c>
      <c r="T50" s="33">
        <v>0</v>
      </c>
      <c r="U50" s="34">
        <v>0</v>
      </c>
      <c r="V50" s="32" t="s">
        <v>174</v>
      </c>
      <c r="W50" s="33">
        <v>0</v>
      </c>
      <c r="X50" s="33">
        <v>0</v>
      </c>
      <c r="Y50" s="33">
        <v>0</v>
      </c>
      <c r="Z50" s="33">
        <v>0</v>
      </c>
      <c r="AA50" s="33">
        <v>0</v>
      </c>
      <c r="AB50" s="33">
        <v>0</v>
      </c>
      <c r="AC50" s="33">
        <v>0</v>
      </c>
      <c r="AD50" s="33">
        <v>0</v>
      </c>
      <c r="AE50" s="33">
        <v>0</v>
      </c>
      <c r="AF50" s="33">
        <v>0</v>
      </c>
      <c r="AG50" s="33">
        <v>0</v>
      </c>
      <c r="AH50" s="33">
        <v>0</v>
      </c>
      <c r="AI50" s="33">
        <v>0</v>
      </c>
      <c r="AJ50" s="33">
        <v>0</v>
      </c>
      <c r="AK50" s="33">
        <v>0</v>
      </c>
      <c r="AL50" s="33">
        <v>0</v>
      </c>
      <c r="AM50" s="33">
        <v>0</v>
      </c>
      <c r="AN50" s="33">
        <v>0</v>
      </c>
      <c r="AO50" s="33">
        <v>0</v>
      </c>
      <c r="AP50" s="34">
        <v>0</v>
      </c>
      <c r="AQ50" s="32" t="s">
        <v>174</v>
      </c>
      <c r="AR50" s="33">
        <v>0</v>
      </c>
      <c r="AS50" s="33">
        <v>0</v>
      </c>
      <c r="AT50" s="33">
        <v>0</v>
      </c>
      <c r="AU50" s="33">
        <v>0</v>
      </c>
      <c r="AV50" s="33">
        <v>0</v>
      </c>
      <c r="AW50" s="33">
        <v>0</v>
      </c>
      <c r="AX50" s="33">
        <v>0</v>
      </c>
      <c r="AY50" s="33">
        <v>0</v>
      </c>
      <c r="AZ50" s="33">
        <v>0</v>
      </c>
      <c r="BA50" s="33">
        <v>0</v>
      </c>
      <c r="BB50" s="33">
        <v>0</v>
      </c>
      <c r="BC50" s="33">
        <v>0</v>
      </c>
      <c r="BD50" s="33">
        <v>0</v>
      </c>
      <c r="BE50" s="33">
        <v>0</v>
      </c>
      <c r="BF50" s="33">
        <v>0</v>
      </c>
      <c r="BG50" s="33">
        <v>0</v>
      </c>
      <c r="BH50" s="33">
        <v>0</v>
      </c>
      <c r="BI50" s="33">
        <v>0</v>
      </c>
      <c r="BJ50" s="33">
        <v>0</v>
      </c>
      <c r="BK50" s="34">
        <v>0</v>
      </c>
      <c r="BL50" s="32" t="s">
        <v>174</v>
      </c>
      <c r="BM50" s="33">
        <v>0</v>
      </c>
      <c r="BN50" s="33">
        <v>0</v>
      </c>
      <c r="BO50" s="33">
        <v>0</v>
      </c>
      <c r="BP50" s="33">
        <v>0</v>
      </c>
      <c r="BQ50" s="33">
        <v>0</v>
      </c>
      <c r="BR50" s="33">
        <v>0</v>
      </c>
      <c r="BS50" s="33">
        <v>0</v>
      </c>
      <c r="BT50" s="33">
        <v>0</v>
      </c>
      <c r="BU50" s="33">
        <v>0</v>
      </c>
      <c r="BV50" s="33">
        <v>0</v>
      </c>
      <c r="BW50" s="33">
        <v>0</v>
      </c>
      <c r="BX50" s="33">
        <v>0</v>
      </c>
      <c r="BY50" s="33">
        <v>0</v>
      </c>
      <c r="BZ50" s="33">
        <v>0</v>
      </c>
      <c r="CA50" s="33">
        <v>0</v>
      </c>
      <c r="CB50" s="33">
        <v>0</v>
      </c>
      <c r="CC50" s="33">
        <v>0</v>
      </c>
      <c r="CD50" s="33">
        <v>0</v>
      </c>
      <c r="CE50" s="33">
        <v>0</v>
      </c>
      <c r="CF50" s="34">
        <v>0</v>
      </c>
    </row>
    <row r="51" spans="1:84" x14ac:dyDescent="0.2">
      <c r="A51" s="32" t="s">
        <v>175</v>
      </c>
      <c r="B51" s="33">
        <v>0</v>
      </c>
      <c r="C51" s="33">
        <v>0</v>
      </c>
      <c r="D51" s="33">
        <v>0</v>
      </c>
      <c r="E51" s="33">
        <v>0</v>
      </c>
      <c r="F51" s="33">
        <v>0</v>
      </c>
      <c r="G51" s="33">
        <v>0</v>
      </c>
      <c r="H51" s="33">
        <v>0</v>
      </c>
      <c r="I51" s="33">
        <v>0</v>
      </c>
      <c r="J51" s="33">
        <v>0</v>
      </c>
      <c r="K51" s="33">
        <v>0</v>
      </c>
      <c r="L51" s="33">
        <v>0</v>
      </c>
      <c r="M51" s="33">
        <v>0</v>
      </c>
      <c r="N51" s="33">
        <v>0</v>
      </c>
      <c r="O51" s="33">
        <v>0</v>
      </c>
      <c r="P51" s="33">
        <v>0</v>
      </c>
      <c r="Q51" s="33">
        <v>0</v>
      </c>
      <c r="R51" s="33">
        <v>0</v>
      </c>
      <c r="S51" s="33">
        <v>0</v>
      </c>
      <c r="T51" s="33">
        <v>0</v>
      </c>
      <c r="U51" s="34">
        <v>0</v>
      </c>
      <c r="V51" s="32" t="s">
        <v>175</v>
      </c>
      <c r="W51" s="33">
        <v>0</v>
      </c>
      <c r="X51" s="33">
        <v>0</v>
      </c>
      <c r="Y51" s="33">
        <v>0</v>
      </c>
      <c r="Z51" s="33">
        <v>0</v>
      </c>
      <c r="AA51" s="33">
        <v>0</v>
      </c>
      <c r="AB51" s="33">
        <v>0</v>
      </c>
      <c r="AC51" s="33">
        <v>0</v>
      </c>
      <c r="AD51" s="33">
        <v>0</v>
      </c>
      <c r="AE51" s="33">
        <v>0</v>
      </c>
      <c r="AF51" s="33">
        <v>0</v>
      </c>
      <c r="AG51" s="33">
        <v>0</v>
      </c>
      <c r="AH51" s="33">
        <v>0</v>
      </c>
      <c r="AI51" s="33">
        <v>0</v>
      </c>
      <c r="AJ51" s="33">
        <v>0</v>
      </c>
      <c r="AK51" s="33">
        <v>0</v>
      </c>
      <c r="AL51" s="33">
        <v>0</v>
      </c>
      <c r="AM51" s="33">
        <v>0</v>
      </c>
      <c r="AN51" s="33">
        <v>0</v>
      </c>
      <c r="AO51" s="33">
        <v>0</v>
      </c>
      <c r="AP51" s="34">
        <v>0</v>
      </c>
      <c r="AQ51" s="32" t="s">
        <v>175</v>
      </c>
      <c r="AR51" s="33">
        <v>0</v>
      </c>
      <c r="AS51" s="33">
        <v>0</v>
      </c>
      <c r="AT51" s="33">
        <v>0</v>
      </c>
      <c r="AU51" s="33">
        <v>0</v>
      </c>
      <c r="AV51" s="33">
        <v>0</v>
      </c>
      <c r="AW51" s="33">
        <v>0</v>
      </c>
      <c r="AX51" s="33">
        <v>0</v>
      </c>
      <c r="AY51" s="33">
        <v>0</v>
      </c>
      <c r="AZ51" s="33">
        <v>0</v>
      </c>
      <c r="BA51" s="33">
        <v>0</v>
      </c>
      <c r="BB51" s="33">
        <v>0</v>
      </c>
      <c r="BC51" s="33">
        <v>0</v>
      </c>
      <c r="BD51" s="33">
        <v>0</v>
      </c>
      <c r="BE51" s="33">
        <v>0</v>
      </c>
      <c r="BF51" s="33">
        <v>0</v>
      </c>
      <c r="BG51" s="33">
        <v>0</v>
      </c>
      <c r="BH51" s="33">
        <v>0</v>
      </c>
      <c r="BI51" s="33">
        <v>0</v>
      </c>
      <c r="BJ51" s="33">
        <v>0</v>
      </c>
      <c r="BK51" s="34">
        <v>0</v>
      </c>
      <c r="BL51" s="32" t="s">
        <v>175</v>
      </c>
      <c r="BM51" s="33">
        <v>0</v>
      </c>
      <c r="BN51" s="33">
        <v>0</v>
      </c>
      <c r="BO51" s="33">
        <v>0</v>
      </c>
      <c r="BP51" s="33">
        <v>0</v>
      </c>
      <c r="BQ51" s="33">
        <v>0</v>
      </c>
      <c r="BR51" s="33">
        <v>0</v>
      </c>
      <c r="BS51" s="33">
        <v>0</v>
      </c>
      <c r="BT51" s="33">
        <v>0</v>
      </c>
      <c r="BU51" s="33">
        <v>0</v>
      </c>
      <c r="BV51" s="33">
        <v>0</v>
      </c>
      <c r="BW51" s="33">
        <v>0</v>
      </c>
      <c r="BX51" s="33">
        <v>0</v>
      </c>
      <c r="BY51" s="33">
        <v>0</v>
      </c>
      <c r="BZ51" s="33">
        <v>0</v>
      </c>
      <c r="CA51" s="33">
        <v>0</v>
      </c>
      <c r="CB51" s="33">
        <v>0</v>
      </c>
      <c r="CC51" s="33">
        <v>0</v>
      </c>
      <c r="CD51" s="33">
        <v>0</v>
      </c>
      <c r="CE51" s="33">
        <v>0</v>
      </c>
      <c r="CF51" s="34">
        <v>0</v>
      </c>
    </row>
    <row r="52" spans="1:84" x14ac:dyDescent="0.2">
      <c r="A52" s="32" t="s">
        <v>176</v>
      </c>
      <c r="B52" s="33">
        <v>0</v>
      </c>
      <c r="C52" s="33">
        <v>0</v>
      </c>
      <c r="D52" s="33">
        <v>0</v>
      </c>
      <c r="E52" s="33">
        <v>0</v>
      </c>
      <c r="F52" s="33">
        <v>0</v>
      </c>
      <c r="G52" s="33">
        <v>0</v>
      </c>
      <c r="H52" s="33">
        <v>0</v>
      </c>
      <c r="I52" s="33">
        <v>0</v>
      </c>
      <c r="J52" s="33">
        <v>0</v>
      </c>
      <c r="K52" s="33">
        <v>0</v>
      </c>
      <c r="L52" s="33">
        <v>0</v>
      </c>
      <c r="M52" s="33">
        <v>0</v>
      </c>
      <c r="N52" s="33">
        <v>0</v>
      </c>
      <c r="O52" s="33">
        <v>0</v>
      </c>
      <c r="P52" s="33">
        <v>0</v>
      </c>
      <c r="Q52" s="33">
        <v>0</v>
      </c>
      <c r="R52" s="33">
        <v>0</v>
      </c>
      <c r="S52" s="33">
        <v>0</v>
      </c>
      <c r="T52" s="33">
        <v>0</v>
      </c>
      <c r="U52" s="34">
        <v>0</v>
      </c>
      <c r="V52" s="32" t="s">
        <v>176</v>
      </c>
      <c r="W52" s="33">
        <v>0</v>
      </c>
      <c r="X52" s="33">
        <v>0</v>
      </c>
      <c r="Y52" s="33">
        <v>0</v>
      </c>
      <c r="Z52" s="33">
        <v>0</v>
      </c>
      <c r="AA52" s="33">
        <v>0</v>
      </c>
      <c r="AB52" s="33">
        <v>0</v>
      </c>
      <c r="AC52" s="33">
        <v>0</v>
      </c>
      <c r="AD52" s="33">
        <v>0</v>
      </c>
      <c r="AE52" s="33">
        <v>0</v>
      </c>
      <c r="AF52" s="33">
        <v>0</v>
      </c>
      <c r="AG52" s="33">
        <v>0</v>
      </c>
      <c r="AH52" s="33">
        <v>0</v>
      </c>
      <c r="AI52" s="33">
        <v>0</v>
      </c>
      <c r="AJ52" s="33">
        <v>0</v>
      </c>
      <c r="AK52" s="33">
        <v>0</v>
      </c>
      <c r="AL52" s="33">
        <v>0</v>
      </c>
      <c r="AM52" s="33">
        <v>0</v>
      </c>
      <c r="AN52" s="33">
        <v>0</v>
      </c>
      <c r="AO52" s="33">
        <v>0</v>
      </c>
      <c r="AP52" s="34">
        <v>0</v>
      </c>
      <c r="AQ52" s="32" t="s">
        <v>176</v>
      </c>
      <c r="AR52" s="33">
        <v>0</v>
      </c>
      <c r="AS52" s="33">
        <v>0</v>
      </c>
      <c r="AT52" s="33">
        <v>0</v>
      </c>
      <c r="AU52" s="33">
        <v>0</v>
      </c>
      <c r="AV52" s="33">
        <v>0</v>
      </c>
      <c r="AW52" s="33">
        <v>0</v>
      </c>
      <c r="AX52" s="33">
        <v>0</v>
      </c>
      <c r="AY52" s="33">
        <v>0</v>
      </c>
      <c r="AZ52" s="33">
        <v>0</v>
      </c>
      <c r="BA52" s="33">
        <v>0</v>
      </c>
      <c r="BB52" s="33">
        <v>0</v>
      </c>
      <c r="BC52" s="33">
        <v>0</v>
      </c>
      <c r="BD52" s="33">
        <v>0</v>
      </c>
      <c r="BE52" s="33">
        <v>0</v>
      </c>
      <c r="BF52" s="33">
        <v>0</v>
      </c>
      <c r="BG52" s="33">
        <v>0</v>
      </c>
      <c r="BH52" s="33">
        <v>0</v>
      </c>
      <c r="BI52" s="33">
        <v>0</v>
      </c>
      <c r="BJ52" s="33">
        <v>0</v>
      </c>
      <c r="BK52" s="34">
        <v>0</v>
      </c>
      <c r="BL52" s="32" t="s">
        <v>176</v>
      </c>
      <c r="BM52" s="33">
        <v>0</v>
      </c>
      <c r="BN52" s="33">
        <v>0</v>
      </c>
      <c r="BO52" s="33">
        <v>0</v>
      </c>
      <c r="BP52" s="33">
        <v>0</v>
      </c>
      <c r="BQ52" s="33">
        <v>0</v>
      </c>
      <c r="BR52" s="33">
        <v>0</v>
      </c>
      <c r="BS52" s="33">
        <v>0</v>
      </c>
      <c r="BT52" s="33">
        <v>0</v>
      </c>
      <c r="BU52" s="33">
        <v>0</v>
      </c>
      <c r="BV52" s="33">
        <v>0</v>
      </c>
      <c r="BW52" s="33">
        <v>0</v>
      </c>
      <c r="BX52" s="33">
        <v>0</v>
      </c>
      <c r="BY52" s="33">
        <v>0</v>
      </c>
      <c r="BZ52" s="33">
        <v>0</v>
      </c>
      <c r="CA52" s="33">
        <v>0</v>
      </c>
      <c r="CB52" s="33">
        <v>0</v>
      </c>
      <c r="CC52" s="33">
        <v>0</v>
      </c>
      <c r="CD52" s="33">
        <v>0</v>
      </c>
      <c r="CE52" s="33">
        <v>0</v>
      </c>
      <c r="CF52" s="34">
        <v>0</v>
      </c>
    </row>
    <row r="53" spans="1:84" x14ac:dyDescent="0.2">
      <c r="A53" s="32" t="s">
        <v>177</v>
      </c>
      <c r="B53" s="33">
        <v>0</v>
      </c>
      <c r="C53" s="33">
        <v>0</v>
      </c>
      <c r="D53" s="33">
        <v>0</v>
      </c>
      <c r="E53" s="33">
        <v>0</v>
      </c>
      <c r="F53" s="33">
        <v>0</v>
      </c>
      <c r="G53" s="33">
        <v>0</v>
      </c>
      <c r="H53" s="33">
        <v>0</v>
      </c>
      <c r="I53" s="33">
        <v>0</v>
      </c>
      <c r="J53" s="33">
        <v>0</v>
      </c>
      <c r="K53" s="33">
        <v>0</v>
      </c>
      <c r="L53" s="33">
        <v>0</v>
      </c>
      <c r="M53" s="33">
        <v>0</v>
      </c>
      <c r="N53" s="33">
        <v>0</v>
      </c>
      <c r="O53" s="33">
        <v>0</v>
      </c>
      <c r="P53" s="33">
        <v>0</v>
      </c>
      <c r="Q53" s="33">
        <v>0</v>
      </c>
      <c r="R53" s="33">
        <v>0.11816399999999999</v>
      </c>
      <c r="S53" s="33">
        <v>0</v>
      </c>
      <c r="T53" s="33">
        <v>0</v>
      </c>
      <c r="U53" s="34">
        <v>0</v>
      </c>
      <c r="V53" s="32" t="s">
        <v>177</v>
      </c>
      <c r="W53" s="33">
        <v>0</v>
      </c>
      <c r="X53" s="33">
        <v>0</v>
      </c>
      <c r="Y53" s="33">
        <v>0</v>
      </c>
      <c r="Z53" s="33">
        <v>0</v>
      </c>
      <c r="AA53" s="33">
        <v>0</v>
      </c>
      <c r="AB53" s="33">
        <v>0</v>
      </c>
      <c r="AC53" s="33">
        <v>0</v>
      </c>
      <c r="AD53" s="33">
        <v>0</v>
      </c>
      <c r="AE53" s="33">
        <v>0</v>
      </c>
      <c r="AF53" s="33">
        <v>0</v>
      </c>
      <c r="AG53" s="33">
        <v>0</v>
      </c>
      <c r="AH53" s="33">
        <v>0</v>
      </c>
      <c r="AI53" s="33">
        <v>0</v>
      </c>
      <c r="AJ53" s="33">
        <v>0</v>
      </c>
      <c r="AK53" s="33">
        <v>0</v>
      </c>
      <c r="AL53" s="33">
        <v>0</v>
      </c>
      <c r="AM53" s="33">
        <v>9.8469999999999999E-3</v>
      </c>
      <c r="AN53" s="33">
        <v>0</v>
      </c>
      <c r="AO53" s="33">
        <v>0</v>
      </c>
      <c r="AP53" s="34">
        <v>0</v>
      </c>
      <c r="AQ53" s="32" t="s">
        <v>177</v>
      </c>
      <c r="AR53" s="33">
        <v>0</v>
      </c>
      <c r="AS53" s="33">
        <v>0</v>
      </c>
      <c r="AT53" s="33">
        <v>0</v>
      </c>
      <c r="AU53" s="33">
        <v>0.28556300000000001</v>
      </c>
      <c r="AV53" s="33">
        <v>5.9081999999999996E-2</v>
      </c>
      <c r="AW53" s="33">
        <v>0</v>
      </c>
      <c r="AX53" s="33">
        <v>0</v>
      </c>
      <c r="AY53" s="33">
        <v>0</v>
      </c>
      <c r="AZ53" s="33">
        <v>0</v>
      </c>
      <c r="BA53" s="33">
        <v>0</v>
      </c>
      <c r="BB53" s="33">
        <v>0</v>
      </c>
      <c r="BC53" s="33">
        <v>0</v>
      </c>
      <c r="BD53" s="33">
        <v>0</v>
      </c>
      <c r="BE53" s="33">
        <v>0</v>
      </c>
      <c r="BF53" s="33">
        <v>0</v>
      </c>
      <c r="BG53" s="33">
        <v>0</v>
      </c>
      <c r="BH53" s="33">
        <v>9.8469999999999999E-3</v>
      </c>
      <c r="BI53" s="33">
        <v>0</v>
      </c>
      <c r="BJ53" s="33">
        <v>9.8469999999999999E-3</v>
      </c>
      <c r="BK53" s="34">
        <v>0</v>
      </c>
      <c r="BL53" s="32" t="s">
        <v>177</v>
      </c>
      <c r="BM53" s="33">
        <v>0</v>
      </c>
      <c r="BN53" s="33">
        <v>0</v>
      </c>
      <c r="BO53" s="33">
        <v>0</v>
      </c>
      <c r="BP53" s="33">
        <v>8.8622999999999993E-2</v>
      </c>
      <c r="BQ53" s="33">
        <v>0.108317</v>
      </c>
      <c r="BR53" s="33">
        <v>0</v>
      </c>
      <c r="BS53" s="33">
        <v>0</v>
      </c>
      <c r="BT53" s="33">
        <v>0</v>
      </c>
      <c r="BU53" s="33">
        <v>2.9540999999999998E-2</v>
      </c>
      <c r="BV53" s="33">
        <v>3.9387999999999999E-2</v>
      </c>
      <c r="BW53" s="33">
        <v>2.9540999999999998E-2</v>
      </c>
      <c r="BX53" s="33">
        <v>2.9540999999999998E-2</v>
      </c>
      <c r="BY53" s="33">
        <v>0</v>
      </c>
      <c r="BZ53" s="33">
        <v>4.9235000000000001E-2</v>
      </c>
      <c r="CA53" s="33">
        <v>0</v>
      </c>
      <c r="CB53" s="33">
        <v>0</v>
      </c>
      <c r="CC53" s="33">
        <v>5.9081999999999996E-2</v>
      </c>
      <c r="CD53" s="33">
        <v>0</v>
      </c>
      <c r="CE53" s="33">
        <v>6.8929000000000004E-2</v>
      </c>
      <c r="CF53" s="34">
        <v>0</v>
      </c>
    </row>
    <row r="54" spans="1:84" x14ac:dyDescent="0.2">
      <c r="A54" s="32" t="s">
        <v>178</v>
      </c>
      <c r="B54" s="33">
        <v>0</v>
      </c>
      <c r="C54" s="33">
        <v>0</v>
      </c>
      <c r="D54" s="33">
        <v>0</v>
      </c>
      <c r="E54" s="33">
        <v>0</v>
      </c>
      <c r="F54" s="33">
        <v>0</v>
      </c>
      <c r="G54" s="33">
        <v>0</v>
      </c>
      <c r="H54" s="33">
        <v>0</v>
      </c>
      <c r="I54" s="33">
        <v>0</v>
      </c>
      <c r="J54" s="33">
        <v>0</v>
      </c>
      <c r="K54" s="33">
        <v>0</v>
      </c>
      <c r="L54" s="33">
        <v>0</v>
      </c>
      <c r="M54" s="33">
        <v>0</v>
      </c>
      <c r="N54" s="33">
        <v>0</v>
      </c>
      <c r="O54" s="33">
        <v>0</v>
      </c>
      <c r="P54" s="33">
        <v>0</v>
      </c>
      <c r="Q54" s="33">
        <v>0</v>
      </c>
      <c r="R54" s="33">
        <v>0</v>
      </c>
      <c r="S54" s="33">
        <v>0</v>
      </c>
      <c r="T54" s="33">
        <v>0</v>
      </c>
      <c r="U54" s="34">
        <v>0</v>
      </c>
      <c r="V54" s="32" t="s">
        <v>178</v>
      </c>
      <c r="W54" s="33">
        <v>0</v>
      </c>
      <c r="X54" s="33">
        <v>0</v>
      </c>
      <c r="Y54" s="33">
        <v>0</v>
      </c>
      <c r="Z54" s="33">
        <v>0</v>
      </c>
      <c r="AA54" s="33">
        <v>0</v>
      </c>
      <c r="AB54" s="33">
        <v>0</v>
      </c>
      <c r="AC54" s="33">
        <v>0</v>
      </c>
      <c r="AD54" s="33">
        <v>0</v>
      </c>
      <c r="AE54" s="33">
        <v>0</v>
      </c>
      <c r="AF54" s="33">
        <v>0</v>
      </c>
      <c r="AG54" s="33">
        <v>0</v>
      </c>
      <c r="AH54" s="33">
        <v>0</v>
      </c>
      <c r="AI54" s="33">
        <v>0</v>
      </c>
      <c r="AJ54" s="33">
        <v>0</v>
      </c>
      <c r="AK54" s="33">
        <v>0</v>
      </c>
      <c r="AL54" s="33">
        <v>0</v>
      </c>
      <c r="AM54" s="33">
        <v>0</v>
      </c>
      <c r="AN54" s="33">
        <v>0</v>
      </c>
      <c r="AO54" s="33">
        <v>0</v>
      </c>
      <c r="AP54" s="34">
        <v>0</v>
      </c>
      <c r="AQ54" s="32" t="s">
        <v>178</v>
      </c>
      <c r="AR54" s="33">
        <v>0</v>
      </c>
      <c r="AS54" s="33">
        <v>0</v>
      </c>
      <c r="AT54" s="33">
        <v>0</v>
      </c>
      <c r="AU54" s="33">
        <v>0</v>
      </c>
      <c r="AV54" s="33">
        <v>0</v>
      </c>
      <c r="AW54" s="33">
        <v>0</v>
      </c>
      <c r="AX54" s="33">
        <v>0</v>
      </c>
      <c r="AY54" s="33">
        <v>0</v>
      </c>
      <c r="AZ54" s="33">
        <v>0</v>
      </c>
      <c r="BA54" s="33">
        <v>0</v>
      </c>
      <c r="BB54" s="33">
        <v>0</v>
      </c>
      <c r="BC54" s="33">
        <v>0</v>
      </c>
      <c r="BD54" s="33">
        <v>0</v>
      </c>
      <c r="BE54" s="33">
        <v>0</v>
      </c>
      <c r="BF54" s="33">
        <v>0</v>
      </c>
      <c r="BG54" s="33">
        <v>0</v>
      </c>
      <c r="BH54" s="33">
        <v>0</v>
      </c>
      <c r="BI54" s="33">
        <v>0</v>
      </c>
      <c r="BJ54" s="33">
        <v>0</v>
      </c>
      <c r="BK54" s="34">
        <v>0</v>
      </c>
      <c r="BL54" s="32" t="s">
        <v>178</v>
      </c>
      <c r="BM54" s="33">
        <v>0</v>
      </c>
      <c r="BN54" s="33">
        <v>0</v>
      </c>
      <c r="BO54" s="33">
        <v>0</v>
      </c>
      <c r="BP54" s="33">
        <v>0</v>
      </c>
      <c r="BQ54" s="33">
        <v>0</v>
      </c>
      <c r="BR54" s="33">
        <v>0</v>
      </c>
      <c r="BS54" s="33">
        <v>0</v>
      </c>
      <c r="BT54" s="33">
        <v>0</v>
      </c>
      <c r="BU54" s="33">
        <v>0</v>
      </c>
      <c r="BV54" s="33">
        <v>0</v>
      </c>
      <c r="BW54" s="33">
        <v>0</v>
      </c>
      <c r="BX54" s="33">
        <v>0</v>
      </c>
      <c r="BY54" s="33">
        <v>0</v>
      </c>
      <c r="BZ54" s="33">
        <v>0</v>
      </c>
      <c r="CA54" s="33">
        <v>0</v>
      </c>
      <c r="CB54" s="33">
        <v>0</v>
      </c>
      <c r="CC54" s="33">
        <v>0</v>
      </c>
      <c r="CD54" s="33">
        <v>0</v>
      </c>
      <c r="CE54" s="33">
        <v>0</v>
      </c>
      <c r="CF54" s="34">
        <v>0</v>
      </c>
    </row>
    <row r="55" spans="1:84" x14ac:dyDescent="0.2">
      <c r="A55" s="32" t="s">
        <v>179</v>
      </c>
      <c r="B55" s="33">
        <v>0</v>
      </c>
      <c r="C55" s="33">
        <v>0</v>
      </c>
      <c r="D55" s="33">
        <v>9.7999999999999997E-3</v>
      </c>
      <c r="E55" s="33">
        <v>0</v>
      </c>
      <c r="F55" s="33">
        <v>0.66639999999999999</v>
      </c>
      <c r="G55" s="33">
        <v>0</v>
      </c>
      <c r="H55" s="33">
        <v>0</v>
      </c>
      <c r="I55" s="33">
        <v>0</v>
      </c>
      <c r="J55" s="33">
        <v>0</v>
      </c>
      <c r="K55" s="33">
        <v>0</v>
      </c>
      <c r="L55" s="33">
        <v>0</v>
      </c>
      <c r="M55" s="33">
        <v>0</v>
      </c>
      <c r="N55" s="33">
        <v>0</v>
      </c>
      <c r="O55" s="33">
        <v>0</v>
      </c>
      <c r="P55" s="33">
        <v>0</v>
      </c>
      <c r="Q55" s="33">
        <v>0</v>
      </c>
      <c r="R55" s="33">
        <v>56.663600000000002</v>
      </c>
      <c r="S55" s="33">
        <v>0</v>
      </c>
      <c r="T55" s="33">
        <v>0</v>
      </c>
      <c r="U55" s="34">
        <v>0</v>
      </c>
      <c r="V55" s="32" t="s">
        <v>179</v>
      </c>
      <c r="W55" s="33">
        <v>0</v>
      </c>
      <c r="X55" s="33">
        <v>0</v>
      </c>
      <c r="Y55" s="33">
        <v>8.8200000000000001E-2</v>
      </c>
      <c r="Z55" s="33">
        <v>0</v>
      </c>
      <c r="AA55" s="33">
        <v>0</v>
      </c>
      <c r="AB55" s="33">
        <v>0</v>
      </c>
      <c r="AC55" s="33">
        <v>0</v>
      </c>
      <c r="AD55" s="33">
        <v>0</v>
      </c>
      <c r="AE55" s="33">
        <v>0</v>
      </c>
      <c r="AF55" s="33">
        <v>0</v>
      </c>
      <c r="AG55" s="33">
        <v>0</v>
      </c>
      <c r="AH55" s="33">
        <v>0</v>
      </c>
      <c r="AI55" s="33">
        <v>0</v>
      </c>
      <c r="AJ55" s="33">
        <v>0</v>
      </c>
      <c r="AK55" s="33">
        <v>0</v>
      </c>
      <c r="AL55" s="33">
        <v>0</v>
      </c>
      <c r="AM55" s="33">
        <v>0</v>
      </c>
      <c r="AN55" s="33">
        <v>0</v>
      </c>
      <c r="AO55" s="33">
        <v>0</v>
      </c>
      <c r="AP55" s="34">
        <v>0</v>
      </c>
      <c r="AQ55" s="32" t="s">
        <v>179</v>
      </c>
      <c r="AR55" s="33">
        <v>0</v>
      </c>
      <c r="AS55" s="33">
        <v>0</v>
      </c>
      <c r="AT55" s="33">
        <v>9.7999999999999997E-3</v>
      </c>
      <c r="AU55" s="33">
        <v>0</v>
      </c>
      <c r="AV55" s="33">
        <v>0</v>
      </c>
      <c r="AW55" s="33">
        <v>7.4186000000000005</v>
      </c>
      <c r="AX55" s="33">
        <v>1.9599999999999999E-2</v>
      </c>
      <c r="AY55" s="33">
        <v>0</v>
      </c>
      <c r="AZ55" s="33">
        <v>0.10779999999999999</v>
      </c>
      <c r="BA55" s="33">
        <v>0</v>
      </c>
      <c r="BB55" s="33">
        <v>0</v>
      </c>
      <c r="BC55" s="33">
        <v>0</v>
      </c>
      <c r="BD55" s="33">
        <v>0</v>
      </c>
      <c r="BE55" s="33">
        <v>0</v>
      </c>
      <c r="BF55" s="33">
        <v>0</v>
      </c>
      <c r="BG55" s="33">
        <v>0</v>
      </c>
      <c r="BH55" s="33">
        <v>479.91579999999999</v>
      </c>
      <c r="BI55" s="33">
        <v>105.399</v>
      </c>
      <c r="BJ55" s="33">
        <v>87.229799999999997</v>
      </c>
      <c r="BK55" s="34">
        <v>0</v>
      </c>
      <c r="BL55" s="32" t="s">
        <v>179</v>
      </c>
      <c r="BM55" s="33">
        <v>0</v>
      </c>
      <c r="BN55" s="33">
        <v>0</v>
      </c>
      <c r="BO55" s="33">
        <v>9.7999999999999997E-3</v>
      </c>
      <c r="BP55" s="33">
        <v>0</v>
      </c>
      <c r="BQ55" s="33">
        <v>0</v>
      </c>
      <c r="BR55" s="33">
        <v>0.1666</v>
      </c>
      <c r="BS55" s="33">
        <v>1.9599999999999999E-2</v>
      </c>
      <c r="BT55" s="33">
        <v>8.0654000000000003</v>
      </c>
      <c r="BU55" s="33">
        <v>134.12280000000001</v>
      </c>
      <c r="BV55" s="33">
        <v>9.7999999999999997E-3</v>
      </c>
      <c r="BW55" s="33">
        <v>0</v>
      </c>
      <c r="BX55" s="33">
        <v>0</v>
      </c>
      <c r="BY55" s="33">
        <v>0</v>
      </c>
      <c r="BZ55" s="33">
        <v>68.423599999999993</v>
      </c>
      <c r="CA55" s="33">
        <v>0</v>
      </c>
      <c r="CB55" s="33">
        <v>48.245399999999997</v>
      </c>
      <c r="CC55" s="33">
        <v>1927.1014</v>
      </c>
      <c r="CD55" s="33">
        <v>0</v>
      </c>
      <c r="CE55" s="33">
        <v>51.342199999999998</v>
      </c>
      <c r="CF55" s="34">
        <v>554.64080000000001</v>
      </c>
    </row>
    <row r="56" spans="1:84" x14ac:dyDescent="0.2">
      <c r="A56" s="32" t="s">
        <v>180</v>
      </c>
      <c r="B56" s="33">
        <v>0</v>
      </c>
      <c r="C56" s="33">
        <v>0</v>
      </c>
      <c r="D56" s="33">
        <v>0</v>
      </c>
      <c r="E56" s="33">
        <v>0</v>
      </c>
      <c r="F56" s="33">
        <v>0</v>
      </c>
      <c r="G56" s="33">
        <v>0</v>
      </c>
      <c r="H56" s="33">
        <v>0</v>
      </c>
      <c r="I56" s="33">
        <v>0</v>
      </c>
      <c r="J56" s="33">
        <v>0</v>
      </c>
      <c r="K56" s="33">
        <v>0</v>
      </c>
      <c r="L56" s="33">
        <v>0</v>
      </c>
      <c r="M56" s="33">
        <v>0</v>
      </c>
      <c r="N56" s="33">
        <v>0</v>
      </c>
      <c r="O56" s="33">
        <v>0</v>
      </c>
      <c r="P56" s="33">
        <v>0</v>
      </c>
      <c r="Q56" s="33">
        <v>0</v>
      </c>
      <c r="R56" s="33">
        <v>0</v>
      </c>
      <c r="S56" s="33">
        <v>0</v>
      </c>
      <c r="T56" s="33">
        <v>0</v>
      </c>
      <c r="U56" s="34">
        <v>0</v>
      </c>
      <c r="V56" s="32" t="s">
        <v>180</v>
      </c>
      <c r="W56" s="33">
        <v>0</v>
      </c>
      <c r="X56" s="33">
        <v>0</v>
      </c>
      <c r="Y56" s="33">
        <v>0</v>
      </c>
      <c r="Z56" s="33">
        <v>0</v>
      </c>
      <c r="AA56" s="33">
        <v>0</v>
      </c>
      <c r="AB56" s="33">
        <v>0</v>
      </c>
      <c r="AC56" s="33">
        <v>0</v>
      </c>
      <c r="AD56" s="33">
        <v>0</v>
      </c>
      <c r="AE56" s="33">
        <v>0</v>
      </c>
      <c r="AF56" s="33">
        <v>0</v>
      </c>
      <c r="AG56" s="33">
        <v>0</v>
      </c>
      <c r="AH56" s="33">
        <v>0</v>
      </c>
      <c r="AI56" s="33">
        <v>0</v>
      </c>
      <c r="AJ56" s="33">
        <v>0</v>
      </c>
      <c r="AK56" s="33">
        <v>0</v>
      </c>
      <c r="AL56" s="33">
        <v>0</v>
      </c>
      <c r="AM56" s="33">
        <v>0</v>
      </c>
      <c r="AN56" s="33">
        <v>0</v>
      </c>
      <c r="AO56" s="33">
        <v>0</v>
      </c>
      <c r="AP56" s="34">
        <v>0</v>
      </c>
      <c r="AQ56" s="32" t="s">
        <v>180</v>
      </c>
      <c r="AR56" s="33">
        <v>0</v>
      </c>
      <c r="AS56" s="33">
        <v>0</v>
      </c>
      <c r="AT56" s="33">
        <v>0</v>
      </c>
      <c r="AU56" s="33">
        <v>0</v>
      </c>
      <c r="AV56" s="33">
        <v>0</v>
      </c>
      <c r="AW56" s="33">
        <v>0</v>
      </c>
      <c r="AX56" s="33">
        <v>0</v>
      </c>
      <c r="AY56" s="33">
        <v>0</v>
      </c>
      <c r="AZ56" s="33">
        <v>0</v>
      </c>
      <c r="BA56" s="33">
        <v>0</v>
      </c>
      <c r="BB56" s="33">
        <v>0</v>
      </c>
      <c r="BC56" s="33">
        <v>0</v>
      </c>
      <c r="BD56" s="33">
        <v>0</v>
      </c>
      <c r="BE56" s="33">
        <v>0</v>
      </c>
      <c r="BF56" s="33">
        <v>0</v>
      </c>
      <c r="BG56" s="33">
        <v>0</v>
      </c>
      <c r="BH56" s="33">
        <v>0</v>
      </c>
      <c r="BI56" s="33">
        <v>0</v>
      </c>
      <c r="BJ56" s="33">
        <v>0</v>
      </c>
      <c r="BK56" s="34">
        <v>0</v>
      </c>
      <c r="BL56" s="32" t="s">
        <v>180</v>
      </c>
      <c r="BM56" s="33">
        <v>0</v>
      </c>
      <c r="BN56" s="33">
        <v>0</v>
      </c>
      <c r="BO56" s="33">
        <v>0</v>
      </c>
      <c r="BP56" s="33">
        <v>0</v>
      </c>
      <c r="BQ56" s="33">
        <v>0</v>
      </c>
      <c r="BR56" s="33">
        <v>0</v>
      </c>
      <c r="BS56" s="33">
        <v>0</v>
      </c>
      <c r="BT56" s="33">
        <v>0</v>
      </c>
      <c r="BU56" s="33">
        <v>0</v>
      </c>
      <c r="BV56" s="33">
        <v>0</v>
      </c>
      <c r="BW56" s="33">
        <v>0</v>
      </c>
      <c r="BX56" s="33">
        <v>0</v>
      </c>
      <c r="BY56" s="33">
        <v>0</v>
      </c>
      <c r="BZ56" s="33">
        <v>0</v>
      </c>
      <c r="CA56" s="33">
        <v>0</v>
      </c>
      <c r="CB56" s="33">
        <v>0</v>
      </c>
      <c r="CC56" s="33">
        <v>0</v>
      </c>
      <c r="CD56" s="33">
        <v>0</v>
      </c>
      <c r="CE56" s="33">
        <v>0</v>
      </c>
      <c r="CF56" s="34">
        <v>0</v>
      </c>
    </row>
    <row r="57" spans="1:84" ht="13.5" thickBot="1" x14ac:dyDescent="0.25">
      <c r="A57" s="32" t="s">
        <v>212</v>
      </c>
      <c r="B57" s="33">
        <v>0</v>
      </c>
      <c r="C57" s="33">
        <v>0</v>
      </c>
      <c r="D57" s="33">
        <v>0</v>
      </c>
      <c r="E57" s="33">
        <v>0</v>
      </c>
      <c r="F57" s="33">
        <v>9.7999999999999997E-3</v>
      </c>
      <c r="G57" s="33">
        <v>0</v>
      </c>
      <c r="H57" s="33">
        <v>0</v>
      </c>
      <c r="I57" s="33">
        <v>0</v>
      </c>
      <c r="J57" s="33">
        <v>9.7999999999999997E-3</v>
      </c>
      <c r="K57" s="33">
        <v>0</v>
      </c>
      <c r="L57" s="33">
        <v>0</v>
      </c>
      <c r="M57" s="33">
        <v>0</v>
      </c>
      <c r="N57" s="33">
        <v>0</v>
      </c>
      <c r="O57" s="33">
        <v>0</v>
      </c>
      <c r="P57" s="33">
        <v>0</v>
      </c>
      <c r="Q57" s="33">
        <v>0</v>
      </c>
      <c r="R57" s="33">
        <v>0</v>
      </c>
      <c r="S57" s="33">
        <v>0</v>
      </c>
      <c r="T57" s="33">
        <v>0</v>
      </c>
      <c r="U57" s="33">
        <v>0</v>
      </c>
      <c r="V57" s="32" t="s">
        <v>212</v>
      </c>
      <c r="W57" s="33">
        <v>0</v>
      </c>
      <c r="X57" s="33">
        <v>0</v>
      </c>
      <c r="Y57" s="33">
        <v>0</v>
      </c>
      <c r="Z57" s="33">
        <v>0</v>
      </c>
      <c r="AA57" s="33">
        <v>0</v>
      </c>
      <c r="AB57" s="33">
        <v>0</v>
      </c>
      <c r="AC57" s="33">
        <v>0</v>
      </c>
      <c r="AD57" s="33">
        <v>0</v>
      </c>
      <c r="AE57" s="33">
        <v>0</v>
      </c>
      <c r="AF57" s="33">
        <v>0</v>
      </c>
      <c r="AG57" s="33">
        <v>9.7999999999999997E-3</v>
      </c>
      <c r="AH57" s="33">
        <v>0</v>
      </c>
      <c r="AI57" s="33">
        <v>0</v>
      </c>
      <c r="AJ57" s="33">
        <v>0</v>
      </c>
      <c r="AK57" s="33">
        <v>0</v>
      </c>
      <c r="AL57" s="33">
        <v>9.7999999999999997E-3</v>
      </c>
      <c r="AM57" s="33">
        <v>0</v>
      </c>
      <c r="AN57" s="33">
        <v>0</v>
      </c>
      <c r="AO57" s="33">
        <v>0</v>
      </c>
      <c r="AP57" s="33">
        <v>89.885599999999997</v>
      </c>
      <c r="AQ57" s="32" t="s">
        <v>212</v>
      </c>
      <c r="AR57" s="33">
        <v>0</v>
      </c>
      <c r="AS57" s="33">
        <v>0</v>
      </c>
      <c r="AT57" s="33">
        <v>2.9889999999999999</v>
      </c>
      <c r="AU57" s="33">
        <v>20.629000000000001</v>
      </c>
      <c r="AV57" s="33">
        <v>56.604799999999997</v>
      </c>
      <c r="AW57" s="33">
        <v>0</v>
      </c>
      <c r="AX57" s="33">
        <v>0</v>
      </c>
      <c r="AY57" s="33">
        <v>0</v>
      </c>
      <c r="AZ57" s="33">
        <v>0</v>
      </c>
      <c r="BA57" s="33">
        <v>0</v>
      </c>
      <c r="BB57" s="33">
        <v>2.5284</v>
      </c>
      <c r="BC57" s="33">
        <v>0</v>
      </c>
      <c r="BD57" s="33">
        <v>17.855599999999999</v>
      </c>
      <c r="BE57" s="33">
        <v>0</v>
      </c>
      <c r="BF57" s="33">
        <v>3.7534000000000001</v>
      </c>
      <c r="BG57" s="33">
        <v>49.186199999999999</v>
      </c>
      <c r="BH57" s="33">
        <v>115.7086</v>
      </c>
      <c r="BI57" s="33">
        <v>0</v>
      </c>
      <c r="BJ57" s="33">
        <v>0</v>
      </c>
      <c r="BK57" s="33">
        <v>0</v>
      </c>
      <c r="BL57" s="32" t="s">
        <v>212</v>
      </c>
      <c r="BM57" s="33">
        <v>0</v>
      </c>
      <c r="BN57" s="33">
        <v>0</v>
      </c>
      <c r="BO57" s="33">
        <v>5.8799999999999998E-2</v>
      </c>
      <c r="BP57" s="33">
        <v>97.754999999999995</v>
      </c>
      <c r="BQ57" s="33">
        <v>100.646</v>
      </c>
      <c r="BR57" s="33">
        <v>10.7408</v>
      </c>
      <c r="BS57" s="33">
        <v>0</v>
      </c>
      <c r="BT57" s="33">
        <v>0</v>
      </c>
      <c r="BU57" s="33">
        <v>0</v>
      </c>
      <c r="BV57" s="33">
        <v>310.89519999999999</v>
      </c>
      <c r="BW57" s="33">
        <v>183.43639999999999</v>
      </c>
      <c r="BX57" s="33">
        <v>0</v>
      </c>
      <c r="BY57" s="33">
        <v>102.6648</v>
      </c>
      <c r="BZ57" s="33">
        <v>0</v>
      </c>
      <c r="CA57" s="33">
        <v>0</v>
      </c>
      <c r="CB57" s="33">
        <v>67.492599999999996</v>
      </c>
      <c r="CC57" s="33">
        <v>0</v>
      </c>
      <c r="CD57" s="33">
        <v>0</v>
      </c>
      <c r="CE57" s="33">
        <v>0</v>
      </c>
      <c r="CF57" s="37">
        <v>786.34220000000005</v>
      </c>
    </row>
    <row r="58" spans="1:84" x14ac:dyDescent="0.2">
      <c r="A58" s="21" t="s">
        <v>185</v>
      </c>
      <c r="B58" s="26"/>
      <c r="C58" s="26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7"/>
      <c r="V58" s="21" t="s">
        <v>185</v>
      </c>
      <c r="W58" s="26"/>
      <c r="X58" s="26"/>
      <c r="Y58" s="26"/>
      <c r="Z58" s="26"/>
      <c r="AA58" s="26"/>
      <c r="AB58" s="26"/>
      <c r="AC58" s="26"/>
      <c r="AD58" s="26"/>
      <c r="AE58" s="26"/>
      <c r="AF58" s="26"/>
      <c r="AG58" s="26"/>
      <c r="AH58" s="26"/>
      <c r="AI58" s="26"/>
      <c r="AJ58" s="26"/>
      <c r="AK58" s="26"/>
      <c r="AL58" s="26"/>
      <c r="AM58" s="26"/>
      <c r="AN58" s="26"/>
      <c r="AO58" s="26"/>
      <c r="AP58" s="27"/>
      <c r="AQ58" s="21" t="s">
        <v>185</v>
      </c>
      <c r="AR58" s="26"/>
      <c r="AS58" s="26"/>
      <c r="AT58" s="26"/>
      <c r="AU58" s="26"/>
      <c r="AV58" s="26"/>
      <c r="AW58" s="26"/>
      <c r="AX58" s="26"/>
      <c r="AY58" s="26"/>
      <c r="AZ58" s="26"/>
      <c r="BA58" s="26"/>
      <c r="BB58" s="26"/>
      <c r="BC58" s="26"/>
      <c r="BD58" s="26"/>
      <c r="BE58" s="26"/>
      <c r="BF58" s="26"/>
      <c r="BG58" s="26"/>
      <c r="BH58" s="26"/>
      <c r="BI58" s="26"/>
      <c r="BJ58" s="26"/>
      <c r="BK58" s="27"/>
      <c r="BL58" s="21" t="s">
        <v>185</v>
      </c>
      <c r="BM58" s="26"/>
      <c r="BN58" s="26"/>
      <c r="BO58" s="26"/>
      <c r="BP58" s="26"/>
      <c r="BQ58" s="26"/>
      <c r="BR58" s="26"/>
      <c r="BS58" s="26"/>
      <c r="BT58" s="26"/>
      <c r="BU58" s="26"/>
      <c r="BV58" s="26"/>
      <c r="BW58" s="26"/>
      <c r="BX58" s="26"/>
      <c r="BY58" s="26"/>
      <c r="BZ58" s="26"/>
      <c r="CA58" s="26"/>
      <c r="CB58" s="26"/>
      <c r="CC58" s="26"/>
      <c r="CD58" s="26"/>
      <c r="CE58" s="26"/>
      <c r="CF58" s="27"/>
    </row>
    <row r="59" spans="1:84" x14ac:dyDescent="0.2">
      <c r="A59" s="32" t="s">
        <v>170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4">
        <v>0</v>
      </c>
      <c r="V59" s="32" t="s">
        <v>170</v>
      </c>
      <c r="W59" s="33">
        <v>0</v>
      </c>
      <c r="X59" s="33">
        <v>0</v>
      </c>
      <c r="Y59" s="33">
        <v>0</v>
      </c>
      <c r="Z59" s="33">
        <v>0</v>
      </c>
      <c r="AA59" s="33">
        <v>0</v>
      </c>
      <c r="AB59" s="33">
        <v>0</v>
      </c>
      <c r="AC59" s="33">
        <v>0</v>
      </c>
      <c r="AD59" s="33">
        <v>0</v>
      </c>
      <c r="AE59" s="33">
        <v>0</v>
      </c>
      <c r="AF59" s="33">
        <v>0</v>
      </c>
      <c r="AG59" s="33">
        <v>0</v>
      </c>
      <c r="AH59" s="33">
        <v>0</v>
      </c>
      <c r="AI59" s="33">
        <v>0</v>
      </c>
      <c r="AJ59" s="33">
        <v>0</v>
      </c>
      <c r="AK59" s="33">
        <v>0</v>
      </c>
      <c r="AL59" s="33">
        <v>0</v>
      </c>
      <c r="AM59" s="33">
        <v>0</v>
      </c>
      <c r="AN59" s="33">
        <v>0</v>
      </c>
      <c r="AO59" s="33">
        <v>0</v>
      </c>
      <c r="AP59" s="34">
        <v>0</v>
      </c>
      <c r="AQ59" s="32" t="s">
        <v>170</v>
      </c>
      <c r="AR59" s="33">
        <v>0</v>
      </c>
      <c r="AS59" s="33">
        <v>0</v>
      </c>
      <c r="AT59" s="33">
        <v>0</v>
      </c>
      <c r="AU59" s="33">
        <v>0</v>
      </c>
      <c r="AV59" s="33">
        <v>0</v>
      </c>
      <c r="AW59" s="33">
        <v>0</v>
      </c>
      <c r="AX59" s="33">
        <v>0</v>
      </c>
      <c r="AY59" s="33">
        <v>0</v>
      </c>
      <c r="AZ59" s="33">
        <v>0</v>
      </c>
      <c r="BA59" s="33">
        <v>0</v>
      </c>
      <c r="BB59" s="33">
        <v>0</v>
      </c>
      <c r="BC59" s="33">
        <v>0</v>
      </c>
      <c r="BD59" s="33">
        <v>0</v>
      </c>
      <c r="BE59" s="33">
        <v>0</v>
      </c>
      <c r="BF59" s="33">
        <v>0</v>
      </c>
      <c r="BG59" s="33">
        <v>0</v>
      </c>
      <c r="BH59" s="33">
        <v>0</v>
      </c>
      <c r="BI59" s="33">
        <v>0</v>
      </c>
      <c r="BJ59" s="33">
        <v>0</v>
      </c>
      <c r="BK59" s="34">
        <v>0</v>
      </c>
      <c r="BL59" s="32" t="s">
        <v>170</v>
      </c>
      <c r="BM59" s="33">
        <v>0</v>
      </c>
      <c r="BN59" s="33">
        <v>0</v>
      </c>
      <c r="BO59" s="33">
        <v>0</v>
      </c>
      <c r="BP59" s="33">
        <v>0</v>
      </c>
      <c r="BQ59" s="33">
        <v>0</v>
      </c>
      <c r="BR59" s="33">
        <v>0</v>
      </c>
      <c r="BS59" s="33">
        <v>0</v>
      </c>
      <c r="BT59" s="33">
        <v>0</v>
      </c>
      <c r="BU59" s="33">
        <v>0</v>
      </c>
      <c r="BV59" s="33">
        <v>0</v>
      </c>
      <c r="BW59" s="33">
        <v>0</v>
      </c>
      <c r="BX59" s="33">
        <v>0</v>
      </c>
      <c r="BY59" s="33">
        <v>0</v>
      </c>
      <c r="BZ59" s="33">
        <v>0</v>
      </c>
      <c r="CA59" s="33">
        <v>0</v>
      </c>
      <c r="CB59" s="33">
        <v>0</v>
      </c>
      <c r="CC59" s="33">
        <v>0</v>
      </c>
      <c r="CD59" s="33">
        <v>0</v>
      </c>
      <c r="CE59" s="33">
        <v>0</v>
      </c>
      <c r="CF59" s="34">
        <v>0</v>
      </c>
    </row>
    <row r="60" spans="1:84" x14ac:dyDescent="0.2">
      <c r="A60" s="32" t="s">
        <v>171</v>
      </c>
      <c r="B60" s="33">
        <v>0</v>
      </c>
      <c r="C60" s="33">
        <v>0</v>
      </c>
      <c r="D60" s="33">
        <v>0</v>
      </c>
      <c r="E60" s="33">
        <v>0</v>
      </c>
      <c r="F60" s="33">
        <v>0</v>
      </c>
      <c r="G60" s="33">
        <v>0</v>
      </c>
      <c r="H60" s="33">
        <v>0</v>
      </c>
      <c r="I60" s="33">
        <v>0</v>
      </c>
      <c r="J60" s="33">
        <v>0</v>
      </c>
      <c r="K60" s="33">
        <v>0</v>
      </c>
      <c r="L60" s="33">
        <v>0</v>
      </c>
      <c r="M60" s="33">
        <v>0</v>
      </c>
      <c r="N60" s="33">
        <v>0</v>
      </c>
      <c r="O60" s="33">
        <v>0</v>
      </c>
      <c r="P60" s="33">
        <v>0</v>
      </c>
      <c r="Q60" s="33">
        <v>0</v>
      </c>
      <c r="R60" s="33">
        <v>0</v>
      </c>
      <c r="S60" s="33">
        <v>0</v>
      </c>
      <c r="T60" s="33">
        <v>0</v>
      </c>
      <c r="U60" s="34">
        <v>0</v>
      </c>
      <c r="V60" s="32" t="s">
        <v>171</v>
      </c>
      <c r="W60" s="33">
        <v>0</v>
      </c>
      <c r="X60" s="33">
        <v>0</v>
      </c>
      <c r="Y60" s="33">
        <v>0</v>
      </c>
      <c r="Z60" s="33">
        <v>0</v>
      </c>
      <c r="AA60" s="33">
        <v>0</v>
      </c>
      <c r="AB60" s="33">
        <v>0</v>
      </c>
      <c r="AC60" s="33">
        <v>0</v>
      </c>
      <c r="AD60" s="33">
        <v>0</v>
      </c>
      <c r="AE60" s="33">
        <v>0</v>
      </c>
      <c r="AF60" s="33">
        <v>0</v>
      </c>
      <c r="AG60" s="33">
        <v>0</v>
      </c>
      <c r="AH60" s="33">
        <v>0</v>
      </c>
      <c r="AI60" s="33">
        <v>0</v>
      </c>
      <c r="AJ60" s="33">
        <v>0</v>
      </c>
      <c r="AK60" s="33">
        <v>0</v>
      </c>
      <c r="AL60" s="33">
        <v>0</v>
      </c>
      <c r="AM60" s="33">
        <v>0</v>
      </c>
      <c r="AN60" s="33">
        <v>0</v>
      </c>
      <c r="AO60" s="33">
        <v>0</v>
      </c>
      <c r="AP60" s="34">
        <v>0</v>
      </c>
      <c r="AQ60" s="32" t="s">
        <v>171</v>
      </c>
      <c r="AR60" s="33">
        <v>0</v>
      </c>
      <c r="AS60" s="33">
        <v>0</v>
      </c>
      <c r="AT60" s="33">
        <v>0</v>
      </c>
      <c r="AU60" s="33">
        <v>0</v>
      </c>
      <c r="AV60" s="33">
        <v>0</v>
      </c>
      <c r="AW60" s="33">
        <v>0</v>
      </c>
      <c r="AX60" s="33">
        <v>0</v>
      </c>
      <c r="AY60" s="33">
        <v>0</v>
      </c>
      <c r="AZ60" s="33">
        <v>0</v>
      </c>
      <c r="BA60" s="33">
        <v>0</v>
      </c>
      <c r="BB60" s="33">
        <v>0</v>
      </c>
      <c r="BC60" s="33">
        <v>0</v>
      </c>
      <c r="BD60" s="33">
        <v>0</v>
      </c>
      <c r="BE60" s="33">
        <v>0</v>
      </c>
      <c r="BF60" s="33">
        <v>0</v>
      </c>
      <c r="BG60" s="33">
        <v>0</v>
      </c>
      <c r="BH60" s="33">
        <v>0</v>
      </c>
      <c r="BI60" s="33">
        <v>0</v>
      </c>
      <c r="BJ60" s="33">
        <v>0</v>
      </c>
      <c r="BK60" s="34">
        <v>0</v>
      </c>
      <c r="BL60" s="32" t="s">
        <v>171</v>
      </c>
      <c r="BM60" s="33">
        <v>0</v>
      </c>
      <c r="BN60" s="33">
        <v>0</v>
      </c>
      <c r="BO60" s="33">
        <v>0</v>
      </c>
      <c r="BP60" s="33">
        <v>0</v>
      </c>
      <c r="BQ60" s="33">
        <v>0</v>
      </c>
      <c r="BR60" s="33">
        <v>0</v>
      </c>
      <c r="BS60" s="33">
        <v>0</v>
      </c>
      <c r="BT60" s="33">
        <v>0</v>
      </c>
      <c r="BU60" s="33">
        <v>0</v>
      </c>
      <c r="BV60" s="33">
        <v>0</v>
      </c>
      <c r="BW60" s="33">
        <v>0</v>
      </c>
      <c r="BX60" s="33">
        <v>0</v>
      </c>
      <c r="BY60" s="33">
        <v>0</v>
      </c>
      <c r="BZ60" s="33">
        <v>0</v>
      </c>
      <c r="CA60" s="33">
        <v>0</v>
      </c>
      <c r="CB60" s="33">
        <v>0</v>
      </c>
      <c r="CC60" s="33">
        <v>0</v>
      </c>
      <c r="CD60" s="33">
        <v>0</v>
      </c>
      <c r="CE60" s="33">
        <v>0</v>
      </c>
      <c r="CF60" s="34">
        <v>0</v>
      </c>
    </row>
    <row r="61" spans="1:84" x14ac:dyDescent="0.2">
      <c r="A61" s="32" t="s">
        <v>172</v>
      </c>
      <c r="B61" s="33">
        <v>0</v>
      </c>
      <c r="C61" s="33">
        <v>0</v>
      </c>
      <c r="D61" s="33">
        <v>0</v>
      </c>
      <c r="E61" s="33">
        <v>0</v>
      </c>
      <c r="F61" s="33">
        <v>0</v>
      </c>
      <c r="G61" s="33">
        <v>0</v>
      </c>
      <c r="H61" s="33">
        <v>0</v>
      </c>
      <c r="I61" s="33">
        <v>0</v>
      </c>
      <c r="J61" s="33">
        <v>0</v>
      </c>
      <c r="K61" s="33">
        <v>0</v>
      </c>
      <c r="L61" s="33">
        <v>0</v>
      </c>
      <c r="M61" s="33">
        <v>0</v>
      </c>
      <c r="N61" s="33">
        <v>0</v>
      </c>
      <c r="O61" s="33">
        <v>0</v>
      </c>
      <c r="P61" s="33">
        <v>0</v>
      </c>
      <c r="Q61" s="33">
        <v>0</v>
      </c>
      <c r="R61" s="33">
        <v>0</v>
      </c>
      <c r="S61" s="33">
        <v>0</v>
      </c>
      <c r="T61" s="33">
        <v>0</v>
      </c>
      <c r="U61" s="34">
        <v>0</v>
      </c>
      <c r="V61" s="32" t="s">
        <v>172</v>
      </c>
      <c r="W61" s="33">
        <v>0</v>
      </c>
      <c r="X61" s="33">
        <v>0</v>
      </c>
      <c r="Y61" s="33">
        <v>0</v>
      </c>
      <c r="Z61" s="33">
        <v>0</v>
      </c>
      <c r="AA61" s="33">
        <v>0</v>
      </c>
      <c r="AB61" s="33">
        <v>0</v>
      </c>
      <c r="AC61" s="33">
        <v>0</v>
      </c>
      <c r="AD61" s="33">
        <v>0</v>
      </c>
      <c r="AE61" s="33">
        <v>0</v>
      </c>
      <c r="AF61" s="33">
        <v>0</v>
      </c>
      <c r="AG61" s="33">
        <v>0</v>
      </c>
      <c r="AH61" s="33">
        <v>0</v>
      </c>
      <c r="AI61" s="33">
        <v>0</v>
      </c>
      <c r="AJ61" s="33">
        <v>0</v>
      </c>
      <c r="AK61" s="33">
        <v>0</v>
      </c>
      <c r="AL61" s="33">
        <v>0</v>
      </c>
      <c r="AM61" s="33">
        <v>0</v>
      </c>
      <c r="AN61" s="33">
        <v>0</v>
      </c>
      <c r="AO61" s="33">
        <v>0</v>
      </c>
      <c r="AP61" s="34">
        <v>0</v>
      </c>
      <c r="AQ61" s="32" t="s">
        <v>172</v>
      </c>
      <c r="AR61" s="33">
        <v>0</v>
      </c>
      <c r="AS61" s="33">
        <v>0</v>
      </c>
      <c r="AT61" s="33">
        <v>0</v>
      </c>
      <c r="AU61" s="33">
        <v>0</v>
      </c>
      <c r="AV61" s="33">
        <v>0</v>
      </c>
      <c r="AW61" s="33">
        <v>0</v>
      </c>
      <c r="AX61" s="33">
        <v>0</v>
      </c>
      <c r="AY61" s="33">
        <v>0</v>
      </c>
      <c r="AZ61" s="33">
        <v>0</v>
      </c>
      <c r="BA61" s="33">
        <v>0</v>
      </c>
      <c r="BB61" s="33">
        <v>0</v>
      </c>
      <c r="BC61" s="33">
        <v>0</v>
      </c>
      <c r="BD61" s="33">
        <v>0</v>
      </c>
      <c r="BE61" s="33">
        <v>0</v>
      </c>
      <c r="BF61" s="33">
        <v>0</v>
      </c>
      <c r="BG61" s="33">
        <v>0</v>
      </c>
      <c r="BH61" s="33">
        <v>0</v>
      </c>
      <c r="BI61" s="33">
        <v>0</v>
      </c>
      <c r="BJ61" s="33">
        <v>0</v>
      </c>
      <c r="BK61" s="34">
        <v>0</v>
      </c>
      <c r="BL61" s="32" t="s">
        <v>172</v>
      </c>
      <c r="BM61" s="33">
        <v>0</v>
      </c>
      <c r="BN61" s="33">
        <v>0</v>
      </c>
      <c r="BO61" s="33">
        <v>0</v>
      </c>
      <c r="BP61" s="33">
        <v>0</v>
      </c>
      <c r="BQ61" s="33">
        <v>0</v>
      </c>
      <c r="BR61" s="33">
        <v>0</v>
      </c>
      <c r="BS61" s="33">
        <v>0</v>
      </c>
      <c r="BT61" s="33">
        <v>0</v>
      </c>
      <c r="BU61" s="33">
        <v>0</v>
      </c>
      <c r="BV61" s="33">
        <v>0</v>
      </c>
      <c r="BW61" s="33">
        <v>0</v>
      </c>
      <c r="BX61" s="33">
        <v>0</v>
      </c>
      <c r="BY61" s="33">
        <v>0</v>
      </c>
      <c r="BZ61" s="33">
        <v>0</v>
      </c>
      <c r="CA61" s="33">
        <v>0</v>
      </c>
      <c r="CB61" s="33">
        <v>0</v>
      </c>
      <c r="CC61" s="33">
        <v>0</v>
      </c>
      <c r="CD61" s="33">
        <v>0</v>
      </c>
      <c r="CE61" s="33">
        <v>0</v>
      </c>
      <c r="CF61" s="34">
        <v>0</v>
      </c>
    </row>
    <row r="62" spans="1:84" x14ac:dyDescent="0.2">
      <c r="A62" s="32" t="s">
        <v>173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4">
        <v>0</v>
      </c>
      <c r="V62" s="32" t="s">
        <v>173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4">
        <v>0</v>
      </c>
      <c r="AQ62" s="32" t="s">
        <v>173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4">
        <v>0</v>
      </c>
      <c r="BL62" s="32" t="s">
        <v>173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4">
        <v>0</v>
      </c>
    </row>
    <row r="63" spans="1:84" x14ac:dyDescent="0.2">
      <c r="A63" s="32" t="s">
        <v>174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4">
        <v>0</v>
      </c>
      <c r="V63" s="32" t="s">
        <v>174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4">
        <v>0</v>
      </c>
      <c r="AQ63" s="32" t="s">
        <v>174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4">
        <v>0</v>
      </c>
      <c r="BL63" s="32" t="s">
        <v>174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4">
        <v>0</v>
      </c>
    </row>
    <row r="64" spans="1:84" x14ac:dyDescent="0.2">
      <c r="A64" s="32" t="s">
        <v>175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4">
        <v>0</v>
      </c>
      <c r="V64" s="32" t="s">
        <v>175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4">
        <v>0</v>
      </c>
      <c r="AQ64" s="32" t="s">
        <v>175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4">
        <v>0</v>
      </c>
      <c r="BL64" s="32" t="s">
        <v>175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4">
        <v>0</v>
      </c>
    </row>
    <row r="65" spans="1:84" x14ac:dyDescent="0.2">
      <c r="A65" s="32" t="s">
        <v>17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4">
        <v>0</v>
      </c>
      <c r="V65" s="32" t="s">
        <v>176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4">
        <v>0</v>
      </c>
      <c r="AQ65" s="32" t="s">
        <v>176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4">
        <v>0</v>
      </c>
      <c r="BL65" s="32" t="s">
        <v>176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4">
        <v>0</v>
      </c>
    </row>
    <row r="66" spans="1:84" x14ac:dyDescent="0.2">
      <c r="A66" s="32" t="s">
        <v>17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4">
        <v>0</v>
      </c>
      <c r="V66" s="32" t="s">
        <v>177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4">
        <v>0</v>
      </c>
      <c r="AQ66" s="32" t="s">
        <v>177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4">
        <v>0</v>
      </c>
      <c r="BL66" s="32" t="s">
        <v>177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4">
        <v>0</v>
      </c>
    </row>
    <row r="67" spans="1:84" x14ac:dyDescent="0.2">
      <c r="A67" s="32" t="s">
        <v>178</v>
      </c>
      <c r="B67" s="33">
        <v>0</v>
      </c>
      <c r="C67" s="33">
        <v>0</v>
      </c>
      <c r="D67" s="33">
        <v>0</v>
      </c>
      <c r="E67" s="33">
        <v>0</v>
      </c>
      <c r="F67" s="33">
        <v>0</v>
      </c>
      <c r="G67" s="33">
        <v>0</v>
      </c>
      <c r="H67" s="33">
        <v>0</v>
      </c>
      <c r="I67" s="33">
        <v>0</v>
      </c>
      <c r="J67" s="33">
        <v>0</v>
      </c>
      <c r="K67" s="33">
        <v>0</v>
      </c>
      <c r="L67" s="33">
        <v>0</v>
      </c>
      <c r="M67" s="33">
        <v>0</v>
      </c>
      <c r="N67" s="33">
        <v>0</v>
      </c>
      <c r="O67" s="33">
        <v>0</v>
      </c>
      <c r="P67" s="33">
        <v>0</v>
      </c>
      <c r="Q67" s="33">
        <v>0</v>
      </c>
      <c r="R67" s="33">
        <v>0</v>
      </c>
      <c r="S67" s="33">
        <v>0</v>
      </c>
      <c r="T67" s="33">
        <v>0</v>
      </c>
      <c r="U67" s="34">
        <v>0</v>
      </c>
      <c r="V67" s="32" t="s">
        <v>178</v>
      </c>
      <c r="W67" s="33">
        <v>0</v>
      </c>
      <c r="X67" s="33">
        <v>0</v>
      </c>
      <c r="Y67" s="33">
        <v>0</v>
      </c>
      <c r="Z67" s="33">
        <v>0</v>
      </c>
      <c r="AA67" s="33">
        <v>0</v>
      </c>
      <c r="AB67" s="33">
        <v>0</v>
      </c>
      <c r="AC67" s="33">
        <v>0</v>
      </c>
      <c r="AD67" s="33">
        <v>0</v>
      </c>
      <c r="AE67" s="33">
        <v>0</v>
      </c>
      <c r="AF67" s="33">
        <v>0</v>
      </c>
      <c r="AG67" s="33">
        <v>0</v>
      </c>
      <c r="AH67" s="33">
        <v>0</v>
      </c>
      <c r="AI67" s="33">
        <v>0</v>
      </c>
      <c r="AJ67" s="33">
        <v>0</v>
      </c>
      <c r="AK67" s="33">
        <v>0</v>
      </c>
      <c r="AL67" s="33">
        <v>0</v>
      </c>
      <c r="AM67" s="33">
        <v>0</v>
      </c>
      <c r="AN67" s="33">
        <v>0</v>
      </c>
      <c r="AO67" s="33">
        <v>0</v>
      </c>
      <c r="AP67" s="34">
        <v>0</v>
      </c>
      <c r="AQ67" s="32" t="s">
        <v>178</v>
      </c>
      <c r="AR67" s="33">
        <v>0</v>
      </c>
      <c r="AS67" s="33">
        <v>0</v>
      </c>
      <c r="AT67" s="33">
        <v>0</v>
      </c>
      <c r="AU67" s="33">
        <v>0</v>
      </c>
      <c r="AV67" s="33">
        <v>0</v>
      </c>
      <c r="AW67" s="33">
        <v>0</v>
      </c>
      <c r="AX67" s="33">
        <v>0</v>
      </c>
      <c r="AY67" s="33">
        <v>0</v>
      </c>
      <c r="AZ67" s="33">
        <v>0</v>
      </c>
      <c r="BA67" s="33">
        <v>0</v>
      </c>
      <c r="BB67" s="33">
        <v>0</v>
      </c>
      <c r="BC67" s="33">
        <v>0</v>
      </c>
      <c r="BD67" s="33">
        <v>0</v>
      </c>
      <c r="BE67" s="33">
        <v>0</v>
      </c>
      <c r="BF67" s="33">
        <v>0</v>
      </c>
      <c r="BG67" s="33">
        <v>0</v>
      </c>
      <c r="BH67" s="33">
        <v>0</v>
      </c>
      <c r="BI67" s="33">
        <v>0</v>
      </c>
      <c r="BJ67" s="33">
        <v>0</v>
      </c>
      <c r="BK67" s="34">
        <v>0</v>
      </c>
      <c r="BL67" s="32" t="s">
        <v>178</v>
      </c>
      <c r="BM67" s="33">
        <v>0</v>
      </c>
      <c r="BN67" s="33">
        <v>0</v>
      </c>
      <c r="BO67" s="33">
        <v>0</v>
      </c>
      <c r="BP67" s="33">
        <v>0</v>
      </c>
      <c r="BQ67" s="33">
        <v>0</v>
      </c>
      <c r="BR67" s="33">
        <v>0</v>
      </c>
      <c r="BS67" s="33">
        <v>0</v>
      </c>
      <c r="BT67" s="33">
        <v>0</v>
      </c>
      <c r="BU67" s="33">
        <v>0</v>
      </c>
      <c r="BV67" s="33">
        <v>0</v>
      </c>
      <c r="BW67" s="33">
        <v>0</v>
      </c>
      <c r="BX67" s="33">
        <v>0</v>
      </c>
      <c r="BY67" s="33">
        <v>0</v>
      </c>
      <c r="BZ67" s="33">
        <v>0</v>
      </c>
      <c r="CA67" s="33">
        <v>0</v>
      </c>
      <c r="CB67" s="33">
        <v>0</v>
      </c>
      <c r="CC67" s="33">
        <v>0</v>
      </c>
      <c r="CD67" s="33">
        <v>0</v>
      </c>
      <c r="CE67" s="33">
        <v>0</v>
      </c>
      <c r="CF67" s="34">
        <v>0</v>
      </c>
    </row>
    <row r="68" spans="1:84" x14ac:dyDescent="0.2">
      <c r="A68" s="32" t="s">
        <v>179</v>
      </c>
      <c r="B68" s="33">
        <v>0</v>
      </c>
      <c r="C68" s="33">
        <v>0</v>
      </c>
      <c r="D68" s="33">
        <v>0</v>
      </c>
      <c r="E68" s="33">
        <v>0</v>
      </c>
      <c r="F68" s="33">
        <v>0</v>
      </c>
      <c r="G68" s="33">
        <v>0</v>
      </c>
      <c r="H68" s="33">
        <v>0</v>
      </c>
      <c r="I68" s="33">
        <v>0</v>
      </c>
      <c r="J68" s="33">
        <v>0</v>
      </c>
      <c r="K68" s="33">
        <v>0</v>
      </c>
      <c r="L68" s="33">
        <v>0</v>
      </c>
      <c r="M68" s="33">
        <v>0</v>
      </c>
      <c r="N68" s="33">
        <v>0</v>
      </c>
      <c r="O68" s="33">
        <v>0</v>
      </c>
      <c r="P68" s="33">
        <v>0</v>
      </c>
      <c r="Q68" s="33">
        <v>0</v>
      </c>
      <c r="R68" s="33">
        <v>0</v>
      </c>
      <c r="S68" s="33">
        <v>0</v>
      </c>
      <c r="T68" s="33">
        <v>0</v>
      </c>
      <c r="U68" s="34">
        <v>0</v>
      </c>
      <c r="V68" s="32" t="s">
        <v>179</v>
      </c>
      <c r="W68" s="33">
        <v>0</v>
      </c>
      <c r="X68" s="33">
        <v>0</v>
      </c>
      <c r="Y68" s="33">
        <v>0</v>
      </c>
      <c r="Z68" s="33">
        <v>0</v>
      </c>
      <c r="AA68" s="33">
        <v>0</v>
      </c>
      <c r="AB68" s="33">
        <v>0</v>
      </c>
      <c r="AC68" s="33">
        <v>0</v>
      </c>
      <c r="AD68" s="33">
        <v>0</v>
      </c>
      <c r="AE68" s="33">
        <v>0</v>
      </c>
      <c r="AF68" s="33">
        <v>0</v>
      </c>
      <c r="AG68" s="33">
        <v>0</v>
      </c>
      <c r="AH68" s="33">
        <v>0</v>
      </c>
      <c r="AI68" s="33">
        <v>0</v>
      </c>
      <c r="AJ68" s="33">
        <v>0</v>
      </c>
      <c r="AK68" s="33">
        <v>0</v>
      </c>
      <c r="AL68" s="33">
        <v>0</v>
      </c>
      <c r="AM68" s="33">
        <v>0</v>
      </c>
      <c r="AN68" s="33">
        <v>0</v>
      </c>
      <c r="AO68" s="33">
        <v>0</v>
      </c>
      <c r="AP68" s="34">
        <v>0</v>
      </c>
      <c r="AQ68" s="32" t="s">
        <v>179</v>
      </c>
      <c r="AR68" s="33">
        <v>0</v>
      </c>
      <c r="AS68" s="33">
        <v>0</v>
      </c>
      <c r="AT68" s="33">
        <v>0</v>
      </c>
      <c r="AU68" s="33">
        <v>0</v>
      </c>
      <c r="AV68" s="33">
        <v>0</v>
      </c>
      <c r="AW68" s="33">
        <v>0</v>
      </c>
      <c r="AX68" s="33">
        <v>0</v>
      </c>
      <c r="AY68" s="33">
        <v>0</v>
      </c>
      <c r="AZ68" s="33">
        <v>0</v>
      </c>
      <c r="BA68" s="33">
        <v>0</v>
      </c>
      <c r="BB68" s="33">
        <v>0</v>
      </c>
      <c r="BC68" s="33">
        <v>0</v>
      </c>
      <c r="BD68" s="33">
        <v>0</v>
      </c>
      <c r="BE68" s="33">
        <v>0</v>
      </c>
      <c r="BF68" s="33">
        <v>0</v>
      </c>
      <c r="BG68" s="33">
        <v>0</v>
      </c>
      <c r="BH68" s="33">
        <v>0</v>
      </c>
      <c r="BI68" s="33">
        <v>0</v>
      </c>
      <c r="BJ68" s="33">
        <v>0</v>
      </c>
      <c r="BK68" s="34">
        <v>0</v>
      </c>
      <c r="BL68" s="32" t="s">
        <v>179</v>
      </c>
      <c r="BM68" s="33">
        <v>0</v>
      </c>
      <c r="BN68" s="33">
        <v>0</v>
      </c>
      <c r="BO68" s="33">
        <v>0</v>
      </c>
      <c r="BP68" s="33">
        <v>0</v>
      </c>
      <c r="BQ68" s="33">
        <v>0</v>
      </c>
      <c r="BR68" s="33">
        <v>0</v>
      </c>
      <c r="BS68" s="33">
        <v>0</v>
      </c>
      <c r="BT68" s="33">
        <v>0</v>
      </c>
      <c r="BU68" s="33">
        <v>0</v>
      </c>
      <c r="BV68" s="33">
        <v>0</v>
      </c>
      <c r="BW68" s="33">
        <v>0</v>
      </c>
      <c r="BX68" s="33">
        <v>0</v>
      </c>
      <c r="BY68" s="33">
        <v>0</v>
      </c>
      <c r="BZ68" s="33">
        <v>0</v>
      </c>
      <c r="CA68" s="33">
        <v>0</v>
      </c>
      <c r="CB68" s="33">
        <v>0</v>
      </c>
      <c r="CC68" s="33">
        <v>0</v>
      </c>
      <c r="CD68" s="33">
        <v>0</v>
      </c>
      <c r="CE68" s="33">
        <v>0</v>
      </c>
      <c r="CF68" s="34">
        <v>0</v>
      </c>
    </row>
    <row r="69" spans="1:84" x14ac:dyDescent="0.2">
      <c r="A69" s="32" t="s">
        <v>180</v>
      </c>
      <c r="B69" s="33">
        <v>0</v>
      </c>
      <c r="C69" s="33">
        <v>0</v>
      </c>
      <c r="D69" s="33">
        <v>0</v>
      </c>
      <c r="E69" s="33">
        <v>0</v>
      </c>
      <c r="F69" s="33">
        <v>0</v>
      </c>
      <c r="G69" s="33">
        <v>0</v>
      </c>
      <c r="H69" s="33">
        <v>0</v>
      </c>
      <c r="I69" s="33">
        <v>0</v>
      </c>
      <c r="J69" s="33">
        <v>0</v>
      </c>
      <c r="K69" s="33">
        <v>0</v>
      </c>
      <c r="L69" s="33">
        <v>0</v>
      </c>
      <c r="M69" s="33">
        <v>0</v>
      </c>
      <c r="N69" s="33">
        <v>0</v>
      </c>
      <c r="O69" s="33">
        <v>0</v>
      </c>
      <c r="P69" s="33">
        <v>0</v>
      </c>
      <c r="Q69" s="33">
        <v>0</v>
      </c>
      <c r="R69" s="33">
        <v>0</v>
      </c>
      <c r="S69" s="33">
        <v>0</v>
      </c>
      <c r="T69" s="33">
        <v>0</v>
      </c>
      <c r="U69" s="34">
        <v>0</v>
      </c>
      <c r="V69" s="32" t="s">
        <v>180</v>
      </c>
      <c r="W69" s="33">
        <v>0</v>
      </c>
      <c r="X69" s="33">
        <v>0</v>
      </c>
      <c r="Y69" s="33">
        <v>0</v>
      </c>
      <c r="Z69" s="33">
        <v>0</v>
      </c>
      <c r="AA69" s="33">
        <v>0</v>
      </c>
      <c r="AB69" s="33">
        <v>0</v>
      </c>
      <c r="AC69" s="33">
        <v>0</v>
      </c>
      <c r="AD69" s="33">
        <v>0</v>
      </c>
      <c r="AE69" s="33">
        <v>0</v>
      </c>
      <c r="AF69" s="33">
        <v>0</v>
      </c>
      <c r="AG69" s="33">
        <v>0</v>
      </c>
      <c r="AH69" s="33">
        <v>0</v>
      </c>
      <c r="AI69" s="33">
        <v>0</v>
      </c>
      <c r="AJ69" s="33">
        <v>0</v>
      </c>
      <c r="AK69" s="33">
        <v>0</v>
      </c>
      <c r="AL69" s="33">
        <v>0</v>
      </c>
      <c r="AM69" s="33">
        <v>0</v>
      </c>
      <c r="AN69" s="33">
        <v>0</v>
      </c>
      <c r="AO69" s="33">
        <v>0</v>
      </c>
      <c r="AP69" s="34">
        <v>0</v>
      </c>
      <c r="AQ69" s="32" t="s">
        <v>180</v>
      </c>
      <c r="AR69" s="33">
        <v>0</v>
      </c>
      <c r="AS69" s="33">
        <v>0</v>
      </c>
      <c r="AT69" s="33">
        <v>0</v>
      </c>
      <c r="AU69" s="33">
        <v>0</v>
      </c>
      <c r="AV69" s="33">
        <v>0</v>
      </c>
      <c r="AW69" s="33">
        <v>0</v>
      </c>
      <c r="AX69" s="33">
        <v>0</v>
      </c>
      <c r="AY69" s="33">
        <v>0</v>
      </c>
      <c r="AZ69" s="33">
        <v>0</v>
      </c>
      <c r="BA69" s="33">
        <v>0</v>
      </c>
      <c r="BB69" s="33">
        <v>0</v>
      </c>
      <c r="BC69" s="33">
        <v>0</v>
      </c>
      <c r="BD69" s="33">
        <v>0</v>
      </c>
      <c r="BE69" s="33">
        <v>0</v>
      </c>
      <c r="BF69" s="33">
        <v>0</v>
      </c>
      <c r="BG69" s="33">
        <v>0</v>
      </c>
      <c r="BH69" s="33">
        <v>0</v>
      </c>
      <c r="BI69" s="33">
        <v>0</v>
      </c>
      <c r="BJ69" s="33">
        <v>0</v>
      </c>
      <c r="BK69" s="34">
        <v>0</v>
      </c>
      <c r="BL69" s="32" t="s">
        <v>180</v>
      </c>
      <c r="BM69" s="33">
        <v>0</v>
      </c>
      <c r="BN69" s="33">
        <v>0</v>
      </c>
      <c r="BO69" s="33">
        <v>0</v>
      </c>
      <c r="BP69" s="33">
        <v>0</v>
      </c>
      <c r="BQ69" s="33">
        <v>0</v>
      </c>
      <c r="BR69" s="33">
        <v>0</v>
      </c>
      <c r="BS69" s="33">
        <v>0</v>
      </c>
      <c r="BT69" s="33">
        <v>0</v>
      </c>
      <c r="BU69" s="33">
        <v>0</v>
      </c>
      <c r="BV69" s="33">
        <v>0</v>
      </c>
      <c r="BW69" s="33">
        <v>0</v>
      </c>
      <c r="BX69" s="33">
        <v>0</v>
      </c>
      <c r="BY69" s="33">
        <v>0</v>
      </c>
      <c r="BZ69" s="33">
        <v>0</v>
      </c>
      <c r="CA69" s="33">
        <v>0</v>
      </c>
      <c r="CB69" s="33">
        <v>0</v>
      </c>
      <c r="CC69" s="33">
        <v>0</v>
      </c>
      <c r="CD69" s="33">
        <v>0</v>
      </c>
      <c r="CE69" s="33">
        <v>0</v>
      </c>
      <c r="CF69" s="34">
        <v>0</v>
      </c>
    </row>
    <row r="70" spans="1:84" ht="13.5" thickBot="1" x14ac:dyDescent="0.25">
      <c r="A70" s="32" t="s">
        <v>212</v>
      </c>
      <c r="B70" s="33">
        <v>0</v>
      </c>
      <c r="C70" s="33">
        <v>0</v>
      </c>
      <c r="D70" s="33">
        <v>0</v>
      </c>
      <c r="E70" s="33">
        <v>0</v>
      </c>
      <c r="F70" s="33">
        <v>0</v>
      </c>
      <c r="G70" s="33">
        <v>0</v>
      </c>
      <c r="H70" s="33">
        <v>0</v>
      </c>
      <c r="I70" s="33">
        <v>0</v>
      </c>
      <c r="J70" s="33">
        <v>0</v>
      </c>
      <c r="K70" s="33">
        <v>0</v>
      </c>
      <c r="L70" s="33">
        <v>0</v>
      </c>
      <c r="M70" s="33">
        <v>0</v>
      </c>
      <c r="N70" s="33">
        <v>0</v>
      </c>
      <c r="O70" s="33">
        <v>0</v>
      </c>
      <c r="P70" s="33">
        <v>0</v>
      </c>
      <c r="Q70" s="33">
        <v>0</v>
      </c>
      <c r="R70" s="33">
        <v>0</v>
      </c>
      <c r="S70" s="33">
        <v>0</v>
      </c>
      <c r="T70" s="33">
        <v>0</v>
      </c>
      <c r="U70" s="33">
        <v>0</v>
      </c>
      <c r="V70" s="32" t="s">
        <v>212</v>
      </c>
      <c r="W70" s="33">
        <v>0</v>
      </c>
      <c r="X70" s="33">
        <v>0</v>
      </c>
      <c r="Y70" s="33">
        <v>0</v>
      </c>
      <c r="Z70" s="33">
        <v>0</v>
      </c>
      <c r="AA70" s="33">
        <v>0</v>
      </c>
      <c r="AB70" s="33">
        <v>0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0</v>
      </c>
      <c r="AI70" s="33">
        <v>0</v>
      </c>
      <c r="AJ70" s="33">
        <v>0</v>
      </c>
      <c r="AK70" s="33">
        <v>0</v>
      </c>
      <c r="AL70" s="33">
        <v>0</v>
      </c>
      <c r="AM70" s="33">
        <v>0</v>
      </c>
      <c r="AN70" s="33">
        <v>0</v>
      </c>
      <c r="AO70" s="33">
        <v>0</v>
      </c>
      <c r="AP70" s="33">
        <v>0</v>
      </c>
      <c r="AQ70" s="32" t="s">
        <v>212</v>
      </c>
      <c r="AR70" s="33">
        <v>0</v>
      </c>
      <c r="AS70" s="33">
        <v>0</v>
      </c>
      <c r="AT70" s="33">
        <v>0</v>
      </c>
      <c r="AU70" s="33">
        <v>0</v>
      </c>
      <c r="AV70" s="33">
        <v>0</v>
      </c>
      <c r="AW70" s="33">
        <v>0</v>
      </c>
      <c r="AX70" s="33">
        <v>0</v>
      </c>
      <c r="AY70" s="33">
        <v>0</v>
      </c>
      <c r="AZ70" s="33">
        <v>0</v>
      </c>
      <c r="BA70" s="33">
        <v>0</v>
      </c>
      <c r="BB70" s="33">
        <v>0</v>
      </c>
      <c r="BC70" s="33">
        <v>0</v>
      </c>
      <c r="BD70" s="33">
        <v>0</v>
      </c>
      <c r="BE70" s="33">
        <v>0</v>
      </c>
      <c r="BF70" s="33">
        <v>0</v>
      </c>
      <c r="BG70" s="33">
        <v>0</v>
      </c>
      <c r="BH70" s="33">
        <v>0</v>
      </c>
      <c r="BI70" s="33">
        <v>0</v>
      </c>
      <c r="BJ70" s="33">
        <v>0</v>
      </c>
      <c r="BK70" s="33">
        <v>0</v>
      </c>
      <c r="BL70" s="32" t="s">
        <v>212</v>
      </c>
      <c r="BM70" s="33">
        <v>0</v>
      </c>
      <c r="BN70" s="33">
        <v>0</v>
      </c>
      <c r="BO70" s="33">
        <v>0</v>
      </c>
      <c r="BP70" s="33">
        <v>0</v>
      </c>
      <c r="BQ70" s="33">
        <v>0</v>
      </c>
      <c r="BR70" s="33">
        <v>0</v>
      </c>
      <c r="BS70" s="33">
        <v>0</v>
      </c>
      <c r="BT70" s="33">
        <v>0</v>
      </c>
      <c r="BU70" s="33">
        <v>0</v>
      </c>
      <c r="BV70" s="33">
        <v>0</v>
      </c>
      <c r="BW70" s="33">
        <v>0</v>
      </c>
      <c r="BX70" s="33">
        <v>0</v>
      </c>
      <c r="BY70" s="33">
        <v>0</v>
      </c>
      <c r="BZ70" s="33">
        <v>0</v>
      </c>
      <c r="CA70" s="33">
        <v>0</v>
      </c>
      <c r="CB70" s="33">
        <v>0</v>
      </c>
      <c r="CC70" s="33">
        <v>0</v>
      </c>
      <c r="CD70" s="33">
        <v>0</v>
      </c>
      <c r="CE70" s="33">
        <v>0</v>
      </c>
      <c r="CF70" s="37">
        <v>0</v>
      </c>
    </row>
    <row r="71" spans="1:84" x14ac:dyDescent="0.2">
      <c r="A71" s="21" t="s">
        <v>186</v>
      </c>
      <c r="B71" s="26"/>
      <c r="C71" s="26"/>
      <c r="D71" s="26"/>
      <c r="E71" s="26"/>
      <c r="F71" s="26"/>
      <c r="G71" s="26"/>
      <c r="H71" s="26"/>
      <c r="I71" s="26"/>
      <c r="J71" s="26"/>
      <c r="K71" s="26"/>
      <c r="L71" s="26"/>
      <c r="M71" s="26"/>
      <c r="N71" s="26"/>
      <c r="O71" s="26"/>
      <c r="P71" s="26"/>
      <c r="Q71" s="26"/>
      <c r="R71" s="26"/>
      <c r="S71" s="26"/>
      <c r="T71" s="26"/>
      <c r="U71" s="27"/>
      <c r="V71" s="21" t="s">
        <v>186</v>
      </c>
      <c r="W71" s="26"/>
      <c r="X71" s="26"/>
      <c r="Y71" s="26"/>
      <c r="Z71" s="26"/>
      <c r="AA71" s="26"/>
      <c r="AB71" s="26"/>
      <c r="AC71" s="26"/>
      <c r="AD71" s="26"/>
      <c r="AE71" s="26"/>
      <c r="AF71" s="26"/>
      <c r="AG71" s="26"/>
      <c r="AH71" s="26"/>
      <c r="AI71" s="26"/>
      <c r="AJ71" s="26"/>
      <c r="AK71" s="26"/>
      <c r="AL71" s="26"/>
      <c r="AM71" s="26"/>
      <c r="AN71" s="26"/>
      <c r="AO71" s="26"/>
      <c r="AP71" s="27"/>
      <c r="AQ71" s="21" t="s">
        <v>186</v>
      </c>
      <c r="AR71" s="26"/>
      <c r="AS71" s="26"/>
      <c r="AT71" s="26"/>
      <c r="AU71" s="26"/>
      <c r="AV71" s="26"/>
      <c r="AW71" s="26"/>
      <c r="AX71" s="26"/>
      <c r="AY71" s="26"/>
      <c r="AZ71" s="26"/>
      <c r="BA71" s="26"/>
      <c r="BB71" s="26"/>
      <c r="BC71" s="26"/>
      <c r="BD71" s="26"/>
      <c r="BE71" s="26"/>
      <c r="BF71" s="26"/>
      <c r="BG71" s="26"/>
      <c r="BH71" s="26"/>
      <c r="BI71" s="26"/>
      <c r="BJ71" s="26"/>
      <c r="BK71" s="27"/>
      <c r="BL71" s="21" t="s">
        <v>186</v>
      </c>
      <c r="BM71" s="26"/>
      <c r="BN71" s="26"/>
      <c r="BO71" s="26"/>
      <c r="BP71" s="26"/>
      <c r="BQ71" s="26"/>
      <c r="BR71" s="26"/>
      <c r="BS71" s="26"/>
      <c r="BT71" s="26"/>
      <c r="BU71" s="26"/>
      <c r="BV71" s="26"/>
      <c r="BW71" s="26"/>
      <c r="BX71" s="26"/>
      <c r="BY71" s="26"/>
      <c r="BZ71" s="26"/>
      <c r="CA71" s="26"/>
      <c r="CB71" s="26"/>
      <c r="CC71" s="26"/>
      <c r="CD71" s="26"/>
      <c r="CE71" s="26"/>
      <c r="CF71" s="27"/>
    </row>
    <row r="72" spans="1:84" x14ac:dyDescent="0.2">
      <c r="A72" s="32" t="s">
        <v>170</v>
      </c>
      <c r="B72" s="33">
        <v>0</v>
      </c>
      <c r="C72" s="33">
        <v>0</v>
      </c>
      <c r="D72" s="33">
        <v>0</v>
      </c>
      <c r="E72" s="33">
        <v>0</v>
      </c>
      <c r="F72" s="33">
        <v>0</v>
      </c>
      <c r="G72" s="33">
        <v>0</v>
      </c>
      <c r="H72" s="33">
        <v>0</v>
      </c>
      <c r="I72" s="33">
        <v>0</v>
      </c>
      <c r="J72" s="33">
        <v>0</v>
      </c>
      <c r="K72" s="33">
        <v>0</v>
      </c>
      <c r="L72" s="33">
        <v>0</v>
      </c>
      <c r="M72" s="33">
        <v>0</v>
      </c>
      <c r="N72" s="33">
        <v>0</v>
      </c>
      <c r="O72" s="33">
        <v>0</v>
      </c>
      <c r="P72" s="33">
        <v>0</v>
      </c>
      <c r="Q72" s="33">
        <v>-0.16</v>
      </c>
      <c r="R72" s="33">
        <v>0</v>
      </c>
      <c r="S72" s="33">
        <v>0</v>
      </c>
      <c r="T72" s="33">
        <v>0</v>
      </c>
      <c r="U72" s="34">
        <v>0</v>
      </c>
      <c r="V72" s="32" t="s">
        <v>170</v>
      </c>
      <c r="W72" s="33">
        <v>0</v>
      </c>
      <c r="X72" s="33">
        <v>0</v>
      </c>
      <c r="Y72" s="33">
        <v>0</v>
      </c>
      <c r="Z72" s="33">
        <v>0</v>
      </c>
      <c r="AA72" s="33">
        <v>0</v>
      </c>
      <c r="AB72" s="33">
        <v>0</v>
      </c>
      <c r="AC72" s="33">
        <v>0</v>
      </c>
      <c r="AD72" s="33">
        <v>0</v>
      </c>
      <c r="AE72" s="33">
        <v>0</v>
      </c>
      <c r="AF72" s="33">
        <v>0</v>
      </c>
      <c r="AG72" s="33">
        <v>0</v>
      </c>
      <c r="AH72" s="33">
        <v>0</v>
      </c>
      <c r="AI72" s="33">
        <v>0</v>
      </c>
      <c r="AJ72" s="33">
        <v>0</v>
      </c>
      <c r="AK72" s="33">
        <v>0</v>
      </c>
      <c r="AL72" s="33">
        <v>0</v>
      </c>
      <c r="AM72" s="33">
        <v>-1.43</v>
      </c>
      <c r="AN72" s="33">
        <v>-6.96</v>
      </c>
      <c r="AO72" s="33">
        <v>0</v>
      </c>
      <c r="AP72" s="34">
        <v>0</v>
      </c>
      <c r="AQ72" s="32" t="s">
        <v>170</v>
      </c>
      <c r="AR72" s="33">
        <v>0</v>
      </c>
      <c r="AS72" s="33">
        <v>0</v>
      </c>
      <c r="AT72" s="33">
        <v>0</v>
      </c>
      <c r="AU72" s="33">
        <v>0</v>
      </c>
      <c r="AV72" s="33">
        <v>0</v>
      </c>
      <c r="AW72" s="33">
        <v>0</v>
      </c>
      <c r="AX72" s="33">
        <v>0</v>
      </c>
      <c r="AY72" s="33">
        <v>0</v>
      </c>
      <c r="AZ72" s="33">
        <v>0</v>
      </c>
      <c r="BA72" s="33">
        <v>0</v>
      </c>
      <c r="BB72" s="33">
        <v>0</v>
      </c>
      <c r="BC72" s="33">
        <v>0</v>
      </c>
      <c r="BD72" s="33">
        <v>0</v>
      </c>
      <c r="BE72" s="33">
        <v>0</v>
      </c>
      <c r="BF72" s="33">
        <v>0</v>
      </c>
      <c r="BG72" s="33">
        <v>-0.16</v>
      </c>
      <c r="BH72" s="33">
        <v>0</v>
      </c>
      <c r="BI72" s="33">
        <v>0</v>
      </c>
      <c r="BJ72" s="33">
        <v>0</v>
      </c>
      <c r="BK72" s="34">
        <v>0</v>
      </c>
      <c r="BL72" s="32" t="s">
        <v>170</v>
      </c>
      <c r="BM72" s="33">
        <v>0</v>
      </c>
      <c r="BN72" s="33">
        <v>0</v>
      </c>
      <c r="BO72" s="33">
        <v>0</v>
      </c>
      <c r="BP72" s="33">
        <v>0</v>
      </c>
      <c r="BQ72" s="33">
        <v>0</v>
      </c>
      <c r="BR72" s="33">
        <v>0</v>
      </c>
      <c r="BS72" s="33">
        <v>0</v>
      </c>
      <c r="BT72" s="33">
        <v>0</v>
      </c>
      <c r="BU72" s="33">
        <v>0</v>
      </c>
      <c r="BV72" s="33">
        <v>0</v>
      </c>
      <c r="BW72" s="33">
        <v>0</v>
      </c>
      <c r="BX72" s="33">
        <v>0</v>
      </c>
      <c r="BY72" s="33">
        <v>0</v>
      </c>
      <c r="BZ72" s="33">
        <v>0</v>
      </c>
      <c r="CA72" s="33">
        <v>0</v>
      </c>
      <c r="CB72" s="33">
        <v>-0.05</v>
      </c>
      <c r="CC72" s="33">
        <v>0</v>
      </c>
      <c r="CD72" s="33">
        <v>0</v>
      </c>
      <c r="CE72" s="33">
        <v>0</v>
      </c>
      <c r="CF72" s="34">
        <v>0</v>
      </c>
    </row>
    <row r="73" spans="1:84" x14ac:dyDescent="0.2">
      <c r="A73" s="32" t="s">
        <v>171</v>
      </c>
      <c r="B73" s="33">
        <v>0</v>
      </c>
      <c r="C73" s="33">
        <v>0</v>
      </c>
      <c r="D73" s="33">
        <v>0</v>
      </c>
      <c r="E73" s="33">
        <v>0</v>
      </c>
      <c r="F73" s="33">
        <v>0</v>
      </c>
      <c r="G73" s="33">
        <v>0</v>
      </c>
      <c r="H73" s="33">
        <v>0</v>
      </c>
      <c r="I73" s="33">
        <v>0</v>
      </c>
      <c r="J73" s="33">
        <v>0</v>
      </c>
      <c r="K73" s="33">
        <v>0</v>
      </c>
      <c r="L73" s="33">
        <v>0</v>
      </c>
      <c r="M73" s="33">
        <v>0</v>
      </c>
      <c r="N73" s="33">
        <v>0</v>
      </c>
      <c r="O73" s="33">
        <v>0</v>
      </c>
      <c r="P73" s="33">
        <v>0</v>
      </c>
      <c r="Q73" s="33">
        <v>-0.01</v>
      </c>
      <c r="R73" s="33">
        <v>0</v>
      </c>
      <c r="S73" s="33">
        <v>0</v>
      </c>
      <c r="T73" s="33">
        <v>0</v>
      </c>
      <c r="U73" s="34">
        <v>0</v>
      </c>
      <c r="V73" s="32" t="s">
        <v>171</v>
      </c>
      <c r="W73" s="33">
        <v>0</v>
      </c>
      <c r="X73" s="33">
        <v>0</v>
      </c>
      <c r="Y73" s="33">
        <v>0</v>
      </c>
      <c r="Z73" s="33">
        <v>0</v>
      </c>
      <c r="AA73" s="33">
        <v>0</v>
      </c>
      <c r="AB73" s="33">
        <v>0</v>
      </c>
      <c r="AC73" s="33">
        <v>0</v>
      </c>
      <c r="AD73" s="33">
        <v>0</v>
      </c>
      <c r="AE73" s="33">
        <v>0</v>
      </c>
      <c r="AF73" s="33">
        <v>0</v>
      </c>
      <c r="AG73" s="33">
        <v>0</v>
      </c>
      <c r="AH73" s="33">
        <v>0</v>
      </c>
      <c r="AI73" s="33">
        <v>0</v>
      </c>
      <c r="AJ73" s="33">
        <v>0</v>
      </c>
      <c r="AK73" s="33">
        <v>0</v>
      </c>
      <c r="AL73" s="33">
        <v>-0.01</v>
      </c>
      <c r="AM73" s="33">
        <v>0</v>
      </c>
      <c r="AN73" s="33">
        <v>0</v>
      </c>
      <c r="AO73" s="33">
        <v>0</v>
      </c>
      <c r="AP73" s="34">
        <v>0</v>
      </c>
      <c r="AQ73" s="32" t="s">
        <v>171</v>
      </c>
      <c r="AR73" s="33">
        <v>0</v>
      </c>
      <c r="AS73" s="33">
        <v>0</v>
      </c>
      <c r="AT73" s="33">
        <v>0</v>
      </c>
      <c r="AU73" s="33">
        <v>0</v>
      </c>
      <c r="AV73" s="33">
        <v>0</v>
      </c>
      <c r="AW73" s="33">
        <v>0</v>
      </c>
      <c r="AX73" s="33">
        <v>0</v>
      </c>
      <c r="AY73" s="33">
        <v>0</v>
      </c>
      <c r="AZ73" s="33">
        <v>0</v>
      </c>
      <c r="BA73" s="33">
        <v>0</v>
      </c>
      <c r="BB73" s="33">
        <v>0</v>
      </c>
      <c r="BC73" s="33">
        <v>0</v>
      </c>
      <c r="BD73" s="33">
        <v>0</v>
      </c>
      <c r="BE73" s="33">
        <v>0</v>
      </c>
      <c r="BF73" s="33">
        <v>0</v>
      </c>
      <c r="BG73" s="33">
        <v>-0.02</v>
      </c>
      <c r="BH73" s="33">
        <v>0</v>
      </c>
      <c r="BI73" s="33">
        <v>0</v>
      </c>
      <c r="BJ73" s="33">
        <v>0</v>
      </c>
      <c r="BK73" s="34">
        <v>0</v>
      </c>
      <c r="BL73" s="32" t="s">
        <v>171</v>
      </c>
      <c r="BM73" s="33">
        <v>0</v>
      </c>
      <c r="BN73" s="33">
        <v>0</v>
      </c>
      <c r="BO73" s="33">
        <v>0</v>
      </c>
      <c r="BP73" s="33">
        <v>0</v>
      </c>
      <c r="BQ73" s="33">
        <v>0</v>
      </c>
      <c r="BR73" s="33">
        <v>0</v>
      </c>
      <c r="BS73" s="33">
        <v>0</v>
      </c>
      <c r="BT73" s="33">
        <v>0</v>
      </c>
      <c r="BU73" s="33">
        <v>0</v>
      </c>
      <c r="BV73" s="33">
        <v>0</v>
      </c>
      <c r="BW73" s="33">
        <v>0</v>
      </c>
      <c r="BX73" s="33">
        <v>0</v>
      </c>
      <c r="BY73" s="33">
        <v>0</v>
      </c>
      <c r="BZ73" s="33">
        <v>0</v>
      </c>
      <c r="CA73" s="33">
        <v>0</v>
      </c>
      <c r="CB73" s="33">
        <v>-0.02</v>
      </c>
      <c r="CC73" s="33">
        <v>0</v>
      </c>
      <c r="CD73" s="33">
        <v>0</v>
      </c>
      <c r="CE73" s="33">
        <v>0</v>
      </c>
      <c r="CF73" s="34">
        <v>0</v>
      </c>
    </row>
    <row r="74" spans="1:84" x14ac:dyDescent="0.2">
      <c r="A74" s="32" t="s">
        <v>172</v>
      </c>
      <c r="B74" s="33">
        <v>0</v>
      </c>
      <c r="C74" s="33">
        <v>0</v>
      </c>
      <c r="D74" s="33">
        <v>0</v>
      </c>
      <c r="E74" s="33">
        <v>0</v>
      </c>
      <c r="F74" s="33">
        <v>0</v>
      </c>
      <c r="G74" s="33">
        <v>0</v>
      </c>
      <c r="H74" s="33">
        <v>0</v>
      </c>
      <c r="I74" s="33">
        <v>0</v>
      </c>
      <c r="J74" s="33">
        <v>0</v>
      </c>
      <c r="K74" s="33">
        <v>0</v>
      </c>
      <c r="L74" s="33">
        <v>0</v>
      </c>
      <c r="M74" s="33">
        <v>0</v>
      </c>
      <c r="N74" s="33">
        <v>0</v>
      </c>
      <c r="O74" s="33">
        <v>0</v>
      </c>
      <c r="P74" s="33">
        <v>0</v>
      </c>
      <c r="Q74" s="33">
        <v>0</v>
      </c>
      <c r="R74" s="33">
        <v>0</v>
      </c>
      <c r="S74" s="33">
        <v>0</v>
      </c>
      <c r="T74" s="33">
        <v>0</v>
      </c>
      <c r="U74" s="34">
        <v>0</v>
      </c>
      <c r="V74" s="32" t="s">
        <v>172</v>
      </c>
      <c r="W74" s="33">
        <v>0</v>
      </c>
      <c r="X74" s="33">
        <v>0</v>
      </c>
      <c r="Y74" s="33">
        <v>0</v>
      </c>
      <c r="Z74" s="33">
        <v>0</v>
      </c>
      <c r="AA74" s="33">
        <v>0</v>
      </c>
      <c r="AB74" s="33">
        <v>0</v>
      </c>
      <c r="AC74" s="33">
        <v>0</v>
      </c>
      <c r="AD74" s="33">
        <v>0</v>
      </c>
      <c r="AE74" s="33">
        <v>0</v>
      </c>
      <c r="AF74" s="33">
        <v>0</v>
      </c>
      <c r="AG74" s="33">
        <v>0</v>
      </c>
      <c r="AH74" s="33">
        <v>0</v>
      </c>
      <c r="AI74" s="33">
        <v>0</v>
      </c>
      <c r="AJ74" s="33">
        <v>0</v>
      </c>
      <c r="AK74" s="33">
        <v>0</v>
      </c>
      <c r="AL74" s="33">
        <v>0</v>
      </c>
      <c r="AM74" s="33">
        <v>0</v>
      </c>
      <c r="AN74" s="33">
        <v>0</v>
      </c>
      <c r="AO74" s="33">
        <v>0</v>
      </c>
      <c r="AP74" s="34">
        <v>0</v>
      </c>
      <c r="AQ74" s="32" t="s">
        <v>172</v>
      </c>
      <c r="AR74" s="33">
        <v>0</v>
      </c>
      <c r="AS74" s="33">
        <v>0</v>
      </c>
      <c r="AT74" s="33">
        <v>0</v>
      </c>
      <c r="AU74" s="33">
        <v>0</v>
      </c>
      <c r="AV74" s="33">
        <v>0</v>
      </c>
      <c r="AW74" s="33">
        <v>0</v>
      </c>
      <c r="AX74" s="33">
        <v>0</v>
      </c>
      <c r="AY74" s="33">
        <v>0</v>
      </c>
      <c r="AZ74" s="33">
        <v>0</v>
      </c>
      <c r="BA74" s="33">
        <v>0</v>
      </c>
      <c r="BB74" s="33">
        <v>0</v>
      </c>
      <c r="BC74" s="33">
        <v>0</v>
      </c>
      <c r="BD74" s="33">
        <v>0</v>
      </c>
      <c r="BE74" s="33">
        <v>0</v>
      </c>
      <c r="BF74" s="33">
        <v>0</v>
      </c>
      <c r="BG74" s="33">
        <v>0</v>
      </c>
      <c r="BH74" s="33">
        <v>0</v>
      </c>
      <c r="BI74" s="33">
        <v>0</v>
      </c>
      <c r="BJ74" s="33">
        <v>0</v>
      </c>
      <c r="BK74" s="34">
        <v>0</v>
      </c>
      <c r="BL74" s="32" t="s">
        <v>172</v>
      </c>
      <c r="BM74" s="33">
        <v>0</v>
      </c>
      <c r="BN74" s="33">
        <v>0</v>
      </c>
      <c r="BO74" s="33">
        <v>0</v>
      </c>
      <c r="BP74" s="33">
        <v>0</v>
      </c>
      <c r="BQ74" s="33">
        <v>0</v>
      </c>
      <c r="BR74" s="33">
        <v>0</v>
      </c>
      <c r="BS74" s="33">
        <v>0</v>
      </c>
      <c r="BT74" s="33">
        <v>0</v>
      </c>
      <c r="BU74" s="33">
        <v>0</v>
      </c>
      <c r="BV74" s="33">
        <v>0</v>
      </c>
      <c r="BW74" s="33">
        <v>0</v>
      </c>
      <c r="BX74" s="33">
        <v>0</v>
      </c>
      <c r="BY74" s="33">
        <v>0</v>
      </c>
      <c r="BZ74" s="33">
        <v>0</v>
      </c>
      <c r="CA74" s="33">
        <v>0</v>
      </c>
      <c r="CB74" s="33">
        <v>0</v>
      </c>
      <c r="CC74" s="33">
        <v>0</v>
      </c>
      <c r="CD74" s="33">
        <v>0</v>
      </c>
      <c r="CE74" s="33">
        <v>0</v>
      </c>
      <c r="CF74" s="34">
        <v>0</v>
      </c>
    </row>
    <row r="75" spans="1:84" x14ac:dyDescent="0.2">
      <c r="A75" s="32" t="s">
        <v>173</v>
      </c>
      <c r="B75" s="33">
        <v>0</v>
      </c>
      <c r="C75" s="33">
        <v>0</v>
      </c>
      <c r="D75" s="33">
        <v>0</v>
      </c>
      <c r="E75" s="33">
        <v>0</v>
      </c>
      <c r="F75" s="33">
        <v>0</v>
      </c>
      <c r="G75" s="33">
        <v>0</v>
      </c>
      <c r="H75" s="33">
        <v>0</v>
      </c>
      <c r="I75" s="33">
        <v>0</v>
      </c>
      <c r="J75" s="33">
        <v>0</v>
      </c>
      <c r="K75" s="33">
        <v>0</v>
      </c>
      <c r="L75" s="33">
        <v>0</v>
      </c>
      <c r="M75" s="33">
        <v>0</v>
      </c>
      <c r="N75" s="33">
        <v>0</v>
      </c>
      <c r="O75" s="33">
        <v>0</v>
      </c>
      <c r="P75" s="33">
        <v>0</v>
      </c>
      <c r="Q75" s="33">
        <v>0</v>
      </c>
      <c r="R75" s="33">
        <v>0</v>
      </c>
      <c r="S75" s="33">
        <v>0</v>
      </c>
      <c r="T75" s="33">
        <v>0</v>
      </c>
      <c r="U75" s="34">
        <v>0</v>
      </c>
      <c r="V75" s="32" t="s">
        <v>173</v>
      </c>
      <c r="W75" s="33">
        <v>0</v>
      </c>
      <c r="X75" s="33">
        <v>0</v>
      </c>
      <c r="Y75" s="33">
        <v>0</v>
      </c>
      <c r="Z75" s="33">
        <v>0</v>
      </c>
      <c r="AA75" s="33">
        <v>0</v>
      </c>
      <c r="AB75" s="33">
        <v>0</v>
      </c>
      <c r="AC75" s="33">
        <v>0</v>
      </c>
      <c r="AD75" s="33">
        <v>0</v>
      </c>
      <c r="AE75" s="33">
        <v>0</v>
      </c>
      <c r="AF75" s="33">
        <v>0</v>
      </c>
      <c r="AG75" s="33">
        <v>0</v>
      </c>
      <c r="AH75" s="33">
        <v>0</v>
      </c>
      <c r="AI75" s="33">
        <v>0</v>
      </c>
      <c r="AJ75" s="33">
        <v>0</v>
      </c>
      <c r="AK75" s="33">
        <v>0</v>
      </c>
      <c r="AL75" s="33">
        <v>0</v>
      </c>
      <c r="AM75" s="33">
        <v>0</v>
      </c>
      <c r="AN75" s="33">
        <v>0</v>
      </c>
      <c r="AO75" s="33">
        <v>0</v>
      </c>
      <c r="AP75" s="34">
        <v>0</v>
      </c>
      <c r="AQ75" s="32" t="s">
        <v>173</v>
      </c>
      <c r="AR75" s="33">
        <v>0</v>
      </c>
      <c r="AS75" s="33">
        <v>0</v>
      </c>
      <c r="AT75" s="33">
        <v>0</v>
      </c>
      <c r="AU75" s="33">
        <v>0</v>
      </c>
      <c r="AV75" s="33">
        <v>0</v>
      </c>
      <c r="AW75" s="33">
        <v>0</v>
      </c>
      <c r="AX75" s="33">
        <v>0</v>
      </c>
      <c r="AY75" s="33">
        <v>0</v>
      </c>
      <c r="AZ75" s="33">
        <v>0</v>
      </c>
      <c r="BA75" s="33">
        <v>0</v>
      </c>
      <c r="BB75" s="33">
        <v>0</v>
      </c>
      <c r="BC75" s="33">
        <v>0</v>
      </c>
      <c r="BD75" s="33">
        <v>0</v>
      </c>
      <c r="BE75" s="33">
        <v>0</v>
      </c>
      <c r="BF75" s="33">
        <v>0</v>
      </c>
      <c r="BG75" s="33">
        <v>0</v>
      </c>
      <c r="BH75" s="33">
        <v>0</v>
      </c>
      <c r="BI75" s="33">
        <v>0</v>
      </c>
      <c r="BJ75" s="33">
        <v>0</v>
      </c>
      <c r="BK75" s="34">
        <v>0</v>
      </c>
      <c r="BL75" s="32" t="s">
        <v>173</v>
      </c>
      <c r="BM75" s="33">
        <v>0</v>
      </c>
      <c r="BN75" s="33">
        <v>0</v>
      </c>
      <c r="BO75" s="33">
        <v>0</v>
      </c>
      <c r="BP75" s="33">
        <v>0</v>
      </c>
      <c r="BQ75" s="33">
        <v>0</v>
      </c>
      <c r="BR75" s="33">
        <v>0</v>
      </c>
      <c r="BS75" s="33">
        <v>0</v>
      </c>
      <c r="BT75" s="33">
        <v>0</v>
      </c>
      <c r="BU75" s="33">
        <v>0</v>
      </c>
      <c r="BV75" s="33">
        <v>0</v>
      </c>
      <c r="BW75" s="33">
        <v>0</v>
      </c>
      <c r="BX75" s="33">
        <v>0</v>
      </c>
      <c r="BY75" s="33">
        <v>0</v>
      </c>
      <c r="BZ75" s="33">
        <v>0</v>
      </c>
      <c r="CA75" s="33">
        <v>0</v>
      </c>
      <c r="CB75" s="33">
        <v>0</v>
      </c>
      <c r="CC75" s="33">
        <v>0</v>
      </c>
      <c r="CD75" s="33">
        <v>0</v>
      </c>
      <c r="CE75" s="33">
        <v>0</v>
      </c>
      <c r="CF75" s="34">
        <v>0</v>
      </c>
    </row>
    <row r="76" spans="1:84" x14ac:dyDescent="0.2">
      <c r="A76" s="32" t="s">
        <v>174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4">
        <v>0</v>
      </c>
      <c r="V76" s="32" t="s">
        <v>174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4">
        <v>0</v>
      </c>
      <c r="AQ76" s="32" t="s">
        <v>174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4">
        <v>0</v>
      </c>
      <c r="BL76" s="32" t="s">
        <v>174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4">
        <v>0</v>
      </c>
    </row>
    <row r="77" spans="1:84" x14ac:dyDescent="0.2">
      <c r="A77" s="32" t="s">
        <v>175</v>
      </c>
      <c r="B77" s="33">
        <v>0</v>
      </c>
      <c r="C77" s="33">
        <v>0</v>
      </c>
      <c r="D77" s="33">
        <v>0</v>
      </c>
      <c r="E77" s="33">
        <v>0</v>
      </c>
      <c r="F77" s="33">
        <v>0</v>
      </c>
      <c r="G77" s="33">
        <v>0</v>
      </c>
      <c r="H77" s="33">
        <v>0</v>
      </c>
      <c r="I77" s="33">
        <v>0</v>
      </c>
      <c r="J77" s="33">
        <v>0</v>
      </c>
      <c r="K77" s="33">
        <v>0</v>
      </c>
      <c r="L77" s="33">
        <v>0</v>
      </c>
      <c r="M77" s="33">
        <v>0</v>
      </c>
      <c r="N77" s="33">
        <v>0</v>
      </c>
      <c r="O77" s="33">
        <v>0</v>
      </c>
      <c r="P77" s="33">
        <v>0</v>
      </c>
      <c r="Q77" s="33">
        <v>0</v>
      </c>
      <c r="R77" s="33">
        <v>0</v>
      </c>
      <c r="S77" s="33">
        <v>0</v>
      </c>
      <c r="T77" s="33">
        <v>0</v>
      </c>
      <c r="U77" s="34">
        <v>0</v>
      </c>
      <c r="V77" s="32" t="s">
        <v>175</v>
      </c>
      <c r="W77" s="33">
        <v>0</v>
      </c>
      <c r="X77" s="33">
        <v>0</v>
      </c>
      <c r="Y77" s="33">
        <v>0</v>
      </c>
      <c r="Z77" s="33">
        <v>0</v>
      </c>
      <c r="AA77" s="33">
        <v>0</v>
      </c>
      <c r="AB77" s="33">
        <v>0</v>
      </c>
      <c r="AC77" s="33">
        <v>0</v>
      </c>
      <c r="AD77" s="33">
        <v>0</v>
      </c>
      <c r="AE77" s="33">
        <v>0</v>
      </c>
      <c r="AF77" s="33">
        <v>0</v>
      </c>
      <c r="AG77" s="33">
        <v>0</v>
      </c>
      <c r="AH77" s="33">
        <v>0</v>
      </c>
      <c r="AI77" s="33">
        <v>0</v>
      </c>
      <c r="AJ77" s="33">
        <v>0</v>
      </c>
      <c r="AK77" s="33">
        <v>0</v>
      </c>
      <c r="AL77" s="33">
        <v>0</v>
      </c>
      <c r="AM77" s="33">
        <v>0</v>
      </c>
      <c r="AN77" s="33">
        <v>0</v>
      </c>
      <c r="AO77" s="33">
        <v>0</v>
      </c>
      <c r="AP77" s="34">
        <v>0</v>
      </c>
      <c r="AQ77" s="32" t="s">
        <v>175</v>
      </c>
      <c r="AR77" s="33">
        <v>0</v>
      </c>
      <c r="AS77" s="33">
        <v>0</v>
      </c>
      <c r="AT77" s="33">
        <v>0</v>
      </c>
      <c r="AU77" s="33">
        <v>0</v>
      </c>
      <c r="AV77" s="33">
        <v>0</v>
      </c>
      <c r="AW77" s="33">
        <v>0</v>
      </c>
      <c r="AX77" s="33">
        <v>0</v>
      </c>
      <c r="AY77" s="33">
        <v>0</v>
      </c>
      <c r="AZ77" s="33">
        <v>0</v>
      </c>
      <c r="BA77" s="33">
        <v>0</v>
      </c>
      <c r="BB77" s="33">
        <v>0</v>
      </c>
      <c r="BC77" s="33">
        <v>0</v>
      </c>
      <c r="BD77" s="33">
        <v>0</v>
      </c>
      <c r="BE77" s="33">
        <v>0</v>
      </c>
      <c r="BF77" s="33">
        <v>0</v>
      </c>
      <c r="BG77" s="33">
        <v>0</v>
      </c>
      <c r="BH77" s="33">
        <v>0</v>
      </c>
      <c r="BI77" s="33">
        <v>0</v>
      </c>
      <c r="BJ77" s="33">
        <v>0</v>
      </c>
      <c r="BK77" s="34">
        <v>0</v>
      </c>
      <c r="BL77" s="32" t="s">
        <v>175</v>
      </c>
      <c r="BM77" s="33">
        <v>0</v>
      </c>
      <c r="BN77" s="33">
        <v>0</v>
      </c>
      <c r="BO77" s="33">
        <v>0</v>
      </c>
      <c r="BP77" s="33">
        <v>0</v>
      </c>
      <c r="BQ77" s="33">
        <v>0</v>
      </c>
      <c r="BR77" s="33">
        <v>0</v>
      </c>
      <c r="BS77" s="33">
        <v>0</v>
      </c>
      <c r="BT77" s="33">
        <v>0</v>
      </c>
      <c r="BU77" s="33">
        <v>0</v>
      </c>
      <c r="BV77" s="33">
        <v>0</v>
      </c>
      <c r="BW77" s="33">
        <v>0</v>
      </c>
      <c r="BX77" s="33">
        <v>0</v>
      </c>
      <c r="BY77" s="33">
        <v>0</v>
      </c>
      <c r="BZ77" s="33">
        <v>0</v>
      </c>
      <c r="CA77" s="33">
        <v>0</v>
      </c>
      <c r="CB77" s="33">
        <v>0</v>
      </c>
      <c r="CC77" s="33">
        <v>0</v>
      </c>
      <c r="CD77" s="33">
        <v>0</v>
      </c>
      <c r="CE77" s="33">
        <v>0</v>
      </c>
      <c r="CF77" s="34">
        <v>0</v>
      </c>
    </row>
    <row r="78" spans="1:84" x14ac:dyDescent="0.2">
      <c r="A78" s="32" t="s">
        <v>176</v>
      </c>
      <c r="B78" s="33">
        <v>0</v>
      </c>
      <c r="C78" s="33">
        <v>0</v>
      </c>
      <c r="D78" s="33">
        <v>0</v>
      </c>
      <c r="E78" s="33">
        <v>0</v>
      </c>
      <c r="F78" s="33">
        <v>0</v>
      </c>
      <c r="G78" s="33">
        <v>0</v>
      </c>
      <c r="H78" s="33">
        <v>0</v>
      </c>
      <c r="I78" s="33">
        <v>0</v>
      </c>
      <c r="J78" s="33">
        <v>0</v>
      </c>
      <c r="K78" s="33">
        <v>0</v>
      </c>
      <c r="L78" s="33">
        <v>0</v>
      </c>
      <c r="M78" s="33">
        <v>0</v>
      </c>
      <c r="N78" s="33">
        <v>0</v>
      </c>
      <c r="O78" s="33">
        <v>0</v>
      </c>
      <c r="P78" s="33">
        <v>0</v>
      </c>
      <c r="Q78" s="33">
        <v>0</v>
      </c>
      <c r="R78" s="33">
        <v>0</v>
      </c>
      <c r="S78" s="33">
        <v>0</v>
      </c>
      <c r="T78" s="33">
        <v>0</v>
      </c>
      <c r="U78" s="34">
        <v>0</v>
      </c>
      <c r="V78" s="32" t="s">
        <v>176</v>
      </c>
      <c r="W78" s="33">
        <v>0</v>
      </c>
      <c r="X78" s="33">
        <v>0</v>
      </c>
      <c r="Y78" s="33">
        <v>0</v>
      </c>
      <c r="Z78" s="33">
        <v>0</v>
      </c>
      <c r="AA78" s="33">
        <v>0</v>
      </c>
      <c r="AB78" s="33">
        <v>0</v>
      </c>
      <c r="AC78" s="33">
        <v>0</v>
      </c>
      <c r="AD78" s="33">
        <v>0</v>
      </c>
      <c r="AE78" s="33">
        <v>0</v>
      </c>
      <c r="AF78" s="33">
        <v>0</v>
      </c>
      <c r="AG78" s="33">
        <v>0</v>
      </c>
      <c r="AH78" s="33">
        <v>0</v>
      </c>
      <c r="AI78" s="33">
        <v>0</v>
      </c>
      <c r="AJ78" s="33">
        <v>0</v>
      </c>
      <c r="AK78" s="33">
        <v>0</v>
      </c>
      <c r="AL78" s="33">
        <v>0</v>
      </c>
      <c r="AM78" s="33">
        <v>0</v>
      </c>
      <c r="AN78" s="33">
        <v>0</v>
      </c>
      <c r="AO78" s="33">
        <v>0</v>
      </c>
      <c r="AP78" s="34">
        <v>0</v>
      </c>
      <c r="AQ78" s="32" t="s">
        <v>176</v>
      </c>
      <c r="AR78" s="33">
        <v>0</v>
      </c>
      <c r="AS78" s="33">
        <v>0</v>
      </c>
      <c r="AT78" s="33">
        <v>0</v>
      </c>
      <c r="AU78" s="33">
        <v>0</v>
      </c>
      <c r="AV78" s="33">
        <v>0</v>
      </c>
      <c r="AW78" s="33">
        <v>0</v>
      </c>
      <c r="AX78" s="33">
        <v>0</v>
      </c>
      <c r="AY78" s="33">
        <v>0</v>
      </c>
      <c r="AZ78" s="33">
        <v>0</v>
      </c>
      <c r="BA78" s="33">
        <v>0</v>
      </c>
      <c r="BB78" s="33">
        <v>0</v>
      </c>
      <c r="BC78" s="33">
        <v>0</v>
      </c>
      <c r="BD78" s="33">
        <v>0</v>
      </c>
      <c r="BE78" s="33">
        <v>0</v>
      </c>
      <c r="BF78" s="33">
        <v>0</v>
      </c>
      <c r="BG78" s="33">
        <v>0</v>
      </c>
      <c r="BH78" s="33">
        <v>0</v>
      </c>
      <c r="BI78" s="33">
        <v>0</v>
      </c>
      <c r="BJ78" s="33">
        <v>0</v>
      </c>
      <c r="BK78" s="34">
        <v>0</v>
      </c>
      <c r="BL78" s="32" t="s">
        <v>176</v>
      </c>
      <c r="BM78" s="33">
        <v>0</v>
      </c>
      <c r="BN78" s="33">
        <v>0</v>
      </c>
      <c r="BO78" s="33">
        <v>0</v>
      </c>
      <c r="BP78" s="33">
        <v>0</v>
      </c>
      <c r="BQ78" s="33">
        <v>0</v>
      </c>
      <c r="BR78" s="33">
        <v>0</v>
      </c>
      <c r="BS78" s="33">
        <v>0</v>
      </c>
      <c r="BT78" s="33">
        <v>0</v>
      </c>
      <c r="BU78" s="33">
        <v>0</v>
      </c>
      <c r="BV78" s="33">
        <v>0</v>
      </c>
      <c r="BW78" s="33">
        <v>0</v>
      </c>
      <c r="BX78" s="33">
        <v>0</v>
      </c>
      <c r="BY78" s="33">
        <v>0</v>
      </c>
      <c r="BZ78" s="33">
        <v>0</v>
      </c>
      <c r="CA78" s="33">
        <v>0</v>
      </c>
      <c r="CB78" s="33">
        <v>0</v>
      </c>
      <c r="CC78" s="33">
        <v>0</v>
      </c>
      <c r="CD78" s="33">
        <v>0</v>
      </c>
      <c r="CE78" s="33">
        <v>0</v>
      </c>
      <c r="CF78" s="34">
        <v>0</v>
      </c>
    </row>
    <row r="79" spans="1:84" x14ac:dyDescent="0.2">
      <c r="A79" s="32" t="s">
        <v>177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4">
        <v>0</v>
      </c>
      <c r="V79" s="32" t="s">
        <v>177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4">
        <v>0</v>
      </c>
      <c r="AQ79" s="32" t="s">
        <v>177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4">
        <v>0</v>
      </c>
      <c r="BL79" s="32" t="s">
        <v>177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4">
        <v>0</v>
      </c>
    </row>
    <row r="80" spans="1:84" x14ac:dyDescent="0.2">
      <c r="A80" s="32" t="s">
        <v>178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4">
        <v>0</v>
      </c>
      <c r="V80" s="32" t="s">
        <v>178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4">
        <v>0</v>
      </c>
      <c r="AQ80" s="32" t="s">
        <v>178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4">
        <v>0</v>
      </c>
      <c r="BL80" s="32" t="s">
        <v>178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4">
        <v>0</v>
      </c>
    </row>
    <row r="81" spans="1:84" x14ac:dyDescent="0.2">
      <c r="A81" s="32" t="s">
        <v>179</v>
      </c>
      <c r="B81" s="33">
        <v>0</v>
      </c>
      <c r="C81" s="33">
        <v>0</v>
      </c>
      <c r="D81" s="33">
        <v>0</v>
      </c>
      <c r="E81" s="33">
        <v>0</v>
      </c>
      <c r="F81" s="33">
        <v>0</v>
      </c>
      <c r="G81" s="33">
        <v>0</v>
      </c>
      <c r="H81" s="33">
        <v>0</v>
      </c>
      <c r="I81" s="33">
        <v>0</v>
      </c>
      <c r="J81" s="33">
        <v>0</v>
      </c>
      <c r="K81" s="33">
        <v>0</v>
      </c>
      <c r="L81" s="33">
        <v>0</v>
      </c>
      <c r="M81" s="33">
        <v>0</v>
      </c>
      <c r="N81" s="33">
        <v>0</v>
      </c>
      <c r="O81" s="33">
        <v>0</v>
      </c>
      <c r="P81" s="33">
        <v>0</v>
      </c>
      <c r="Q81" s="33">
        <v>0</v>
      </c>
      <c r="R81" s="33">
        <v>0</v>
      </c>
      <c r="S81" s="33">
        <v>0</v>
      </c>
      <c r="T81" s="33">
        <v>0</v>
      </c>
      <c r="U81" s="34">
        <v>0</v>
      </c>
      <c r="V81" s="32" t="s">
        <v>179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0</v>
      </c>
      <c r="AK81" s="33">
        <v>0</v>
      </c>
      <c r="AL81" s="33">
        <v>0</v>
      </c>
      <c r="AM81" s="33">
        <v>0</v>
      </c>
      <c r="AN81" s="33">
        <v>0</v>
      </c>
      <c r="AO81" s="33">
        <v>0</v>
      </c>
      <c r="AP81" s="34">
        <v>0</v>
      </c>
      <c r="AQ81" s="32" t="s">
        <v>179</v>
      </c>
      <c r="AR81" s="33">
        <v>0</v>
      </c>
      <c r="AS81" s="33">
        <v>0</v>
      </c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4">
        <v>0</v>
      </c>
      <c r="BL81" s="32" t="s">
        <v>179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F81" s="34">
        <v>0</v>
      </c>
    </row>
    <row r="82" spans="1:84" x14ac:dyDescent="0.2">
      <c r="A82" s="32" t="s">
        <v>180</v>
      </c>
      <c r="B82" s="33">
        <v>0</v>
      </c>
      <c r="C82" s="33">
        <v>0</v>
      </c>
      <c r="D82" s="33">
        <v>0</v>
      </c>
      <c r="E82" s="33">
        <v>0</v>
      </c>
      <c r="F82" s="33">
        <v>0</v>
      </c>
      <c r="G82" s="33">
        <v>0</v>
      </c>
      <c r="H82" s="33">
        <v>0</v>
      </c>
      <c r="I82" s="33">
        <v>0</v>
      </c>
      <c r="J82" s="33">
        <v>0</v>
      </c>
      <c r="K82" s="33">
        <v>0</v>
      </c>
      <c r="L82" s="33">
        <v>0</v>
      </c>
      <c r="M82" s="33">
        <v>0</v>
      </c>
      <c r="N82" s="33">
        <v>0</v>
      </c>
      <c r="O82" s="33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4">
        <v>0</v>
      </c>
      <c r="V82" s="32" t="s">
        <v>18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J82" s="33">
        <v>0</v>
      </c>
      <c r="AK82" s="33">
        <v>0</v>
      </c>
      <c r="AL82" s="33">
        <v>0</v>
      </c>
      <c r="AM82" s="33">
        <v>0</v>
      </c>
      <c r="AN82" s="33">
        <v>0</v>
      </c>
      <c r="AO82" s="33">
        <v>0</v>
      </c>
      <c r="AP82" s="34">
        <v>0</v>
      </c>
      <c r="AQ82" s="32" t="s">
        <v>180</v>
      </c>
      <c r="AR82" s="33">
        <v>0</v>
      </c>
      <c r="AS82" s="33">
        <v>0</v>
      </c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4">
        <v>0</v>
      </c>
      <c r="BL82" s="32" t="s">
        <v>18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F82" s="34">
        <v>0</v>
      </c>
    </row>
    <row r="83" spans="1:84" ht="13.5" thickBot="1" x14ac:dyDescent="0.25">
      <c r="A83" s="32" t="s">
        <v>212</v>
      </c>
      <c r="B83" s="33">
        <v>0</v>
      </c>
      <c r="C83" s="33">
        <v>0</v>
      </c>
      <c r="D83" s="33">
        <v>0</v>
      </c>
      <c r="E83" s="33">
        <v>0</v>
      </c>
      <c r="F83" s="33">
        <v>0</v>
      </c>
      <c r="G83" s="33">
        <v>0</v>
      </c>
      <c r="H83" s="33">
        <v>0</v>
      </c>
      <c r="I83" s="33">
        <v>0</v>
      </c>
      <c r="J83" s="33">
        <v>0</v>
      </c>
      <c r="K83" s="33">
        <v>0</v>
      </c>
      <c r="L83" s="33">
        <v>0</v>
      </c>
      <c r="M83" s="33">
        <v>0</v>
      </c>
      <c r="N83" s="33">
        <v>0</v>
      </c>
      <c r="O83" s="33">
        <v>0</v>
      </c>
      <c r="P83" s="33">
        <v>0</v>
      </c>
      <c r="Q83" s="33">
        <v>0</v>
      </c>
      <c r="R83" s="33">
        <v>0</v>
      </c>
      <c r="S83" s="33">
        <v>0</v>
      </c>
      <c r="T83" s="33">
        <v>0</v>
      </c>
      <c r="U83" s="33">
        <v>0</v>
      </c>
      <c r="V83" s="32" t="s">
        <v>212</v>
      </c>
      <c r="W83" s="33">
        <v>0</v>
      </c>
      <c r="X83" s="33">
        <v>0</v>
      </c>
      <c r="Y83" s="33">
        <v>0</v>
      </c>
      <c r="Z83" s="33">
        <v>0</v>
      </c>
      <c r="AA83" s="33">
        <v>0</v>
      </c>
      <c r="AB83" s="33">
        <v>0</v>
      </c>
      <c r="AC83" s="33">
        <v>0</v>
      </c>
      <c r="AD83" s="33">
        <v>0</v>
      </c>
      <c r="AE83" s="33">
        <v>0</v>
      </c>
      <c r="AF83" s="33">
        <v>0</v>
      </c>
      <c r="AG83" s="33">
        <v>0</v>
      </c>
      <c r="AH83" s="33">
        <v>0</v>
      </c>
      <c r="AI83" s="33">
        <v>0</v>
      </c>
      <c r="AJ83" s="33">
        <v>0</v>
      </c>
      <c r="AK83" s="33">
        <v>0</v>
      </c>
      <c r="AL83" s="33">
        <v>0</v>
      </c>
      <c r="AM83" s="33">
        <v>0</v>
      </c>
      <c r="AN83" s="33">
        <v>0</v>
      </c>
      <c r="AO83" s="33">
        <v>0</v>
      </c>
      <c r="AP83" s="33">
        <v>0</v>
      </c>
      <c r="AQ83" s="32" t="s">
        <v>212</v>
      </c>
      <c r="AR83" s="33">
        <v>0</v>
      </c>
      <c r="AS83" s="33">
        <v>0</v>
      </c>
      <c r="AT83" s="33">
        <v>0</v>
      </c>
      <c r="AU83" s="33">
        <v>0</v>
      </c>
      <c r="AV83" s="33">
        <v>0</v>
      </c>
      <c r="AW83" s="33">
        <v>0</v>
      </c>
      <c r="AX83" s="33">
        <v>0</v>
      </c>
      <c r="AY83" s="33">
        <v>0</v>
      </c>
      <c r="AZ83" s="33">
        <v>0</v>
      </c>
      <c r="BA83" s="33">
        <v>0</v>
      </c>
      <c r="BB83" s="33">
        <v>0</v>
      </c>
      <c r="BC83" s="33">
        <v>0</v>
      </c>
      <c r="BD83" s="33">
        <v>0</v>
      </c>
      <c r="BE83" s="33">
        <v>0</v>
      </c>
      <c r="BF83" s="33">
        <v>0</v>
      </c>
      <c r="BG83" s="33">
        <v>0</v>
      </c>
      <c r="BH83" s="33">
        <v>0</v>
      </c>
      <c r="BI83" s="33">
        <v>0</v>
      </c>
      <c r="BJ83" s="33">
        <v>0</v>
      </c>
      <c r="BK83" s="33">
        <v>0</v>
      </c>
      <c r="BL83" s="32" t="s">
        <v>212</v>
      </c>
      <c r="BM83" s="33">
        <v>0</v>
      </c>
      <c r="BN83" s="33">
        <v>0</v>
      </c>
      <c r="BO83" s="33">
        <v>0</v>
      </c>
      <c r="BP83" s="33">
        <v>0</v>
      </c>
      <c r="BQ83" s="33">
        <v>0</v>
      </c>
      <c r="BR83" s="33">
        <v>0</v>
      </c>
      <c r="BS83" s="33">
        <v>0</v>
      </c>
      <c r="BT83" s="33">
        <v>0</v>
      </c>
      <c r="BU83" s="33">
        <v>0</v>
      </c>
      <c r="BV83" s="33">
        <v>0</v>
      </c>
      <c r="BW83" s="33">
        <v>0</v>
      </c>
      <c r="BX83" s="33">
        <v>0</v>
      </c>
      <c r="BY83" s="33">
        <v>0</v>
      </c>
      <c r="BZ83" s="33">
        <v>0</v>
      </c>
      <c r="CA83" s="33">
        <v>0</v>
      </c>
      <c r="CB83" s="33">
        <v>0</v>
      </c>
      <c r="CC83" s="33">
        <v>0</v>
      </c>
      <c r="CD83" s="33">
        <v>0</v>
      </c>
      <c r="CE83" s="33">
        <v>0</v>
      </c>
      <c r="CF83" s="37">
        <v>0</v>
      </c>
    </row>
    <row r="84" spans="1:84" ht="13.5" thickBot="1" x14ac:dyDescent="0.25">
      <c r="A84" s="20" t="s">
        <v>188</v>
      </c>
      <c r="B84" s="24"/>
      <c r="C84" s="24"/>
      <c r="D84" s="24"/>
      <c r="E84" s="24"/>
      <c r="F84" s="24"/>
      <c r="G84" s="24"/>
      <c r="H84" s="24"/>
      <c r="I84" s="24"/>
      <c r="J84" s="24"/>
      <c r="K84" s="24"/>
      <c r="L84" s="24"/>
      <c r="M84" s="24"/>
      <c r="N84" s="24"/>
      <c r="O84" s="24"/>
      <c r="P84" s="24"/>
      <c r="Q84" s="24"/>
      <c r="R84" s="24"/>
      <c r="S84" s="24"/>
      <c r="T84" s="24"/>
      <c r="U84" s="25"/>
      <c r="V84" s="20" t="s">
        <v>188</v>
      </c>
      <c r="W84" s="24"/>
      <c r="X84" s="24"/>
      <c r="Y84" s="24"/>
      <c r="Z84" s="24"/>
      <c r="AA84" s="24"/>
      <c r="AB84" s="24"/>
      <c r="AC84" s="24"/>
      <c r="AD84" s="24"/>
      <c r="AE84" s="24"/>
      <c r="AF84" s="24"/>
      <c r="AG84" s="24"/>
      <c r="AH84" s="24"/>
      <c r="AI84" s="24"/>
      <c r="AJ84" s="24"/>
      <c r="AK84" s="24"/>
      <c r="AL84" s="24"/>
      <c r="AM84" s="24"/>
      <c r="AN84" s="24"/>
      <c r="AO84" s="24"/>
      <c r="AP84" s="25"/>
      <c r="AQ84" s="20" t="s">
        <v>188</v>
      </c>
      <c r="AR84" s="24"/>
      <c r="AS84" s="24"/>
      <c r="AT84" s="24"/>
      <c r="AU84" s="24"/>
      <c r="AV84" s="24"/>
      <c r="AW84" s="24"/>
      <c r="AX84" s="24"/>
      <c r="AY84" s="24"/>
      <c r="AZ84" s="24"/>
      <c r="BA84" s="24"/>
      <c r="BB84" s="24"/>
      <c r="BC84" s="24"/>
      <c r="BD84" s="24"/>
      <c r="BE84" s="24"/>
      <c r="BF84" s="24"/>
      <c r="BG84" s="24"/>
      <c r="BH84" s="24"/>
      <c r="BI84" s="24"/>
      <c r="BJ84" s="24"/>
      <c r="BK84" s="25"/>
      <c r="BL84" s="20" t="s">
        <v>188</v>
      </c>
      <c r="BM84" s="24"/>
      <c r="BN84" s="24"/>
      <c r="BO84" s="24"/>
      <c r="BP84" s="24"/>
      <c r="BQ84" s="24"/>
      <c r="BR84" s="24"/>
      <c r="BS84" s="24"/>
      <c r="BT84" s="24"/>
      <c r="BU84" s="24"/>
      <c r="BV84" s="24"/>
      <c r="BW84" s="24"/>
      <c r="BX84" s="24"/>
      <c r="BY84" s="24"/>
      <c r="BZ84" s="24"/>
      <c r="CA84" s="24"/>
      <c r="CB84" s="24"/>
      <c r="CC84" s="24"/>
      <c r="CD84" s="24"/>
      <c r="CE84" s="24"/>
      <c r="CF84" s="25"/>
    </row>
    <row r="85" spans="1:84" x14ac:dyDescent="0.2">
      <c r="A85" s="21" t="s">
        <v>184</v>
      </c>
      <c r="B85" s="26"/>
      <c r="C85" s="26"/>
      <c r="D85" s="26"/>
      <c r="E85" s="26"/>
      <c r="F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7"/>
      <c r="V85" s="21" t="s">
        <v>184</v>
      </c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7"/>
      <c r="AQ85" s="21" t="s">
        <v>184</v>
      </c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  <c r="BE85" s="26"/>
      <c r="BF85" s="26"/>
      <c r="BG85" s="26"/>
      <c r="BH85" s="26"/>
      <c r="BI85" s="26"/>
      <c r="BJ85" s="26"/>
      <c r="BK85" s="27"/>
      <c r="BL85" s="21" t="s">
        <v>184</v>
      </c>
      <c r="BM85" s="26"/>
      <c r="BN85" s="26"/>
      <c r="BO85" s="26"/>
      <c r="BP85" s="26"/>
      <c r="BQ85" s="26"/>
      <c r="BR85" s="26"/>
      <c r="BS85" s="26"/>
      <c r="BT85" s="26"/>
      <c r="BU85" s="26"/>
      <c r="BV85" s="26"/>
      <c r="BW85" s="26"/>
      <c r="BX85" s="26"/>
      <c r="BY85" s="26"/>
      <c r="BZ85" s="26"/>
      <c r="CA85" s="26"/>
      <c r="CB85" s="26"/>
      <c r="CC85" s="26"/>
      <c r="CD85" s="26"/>
      <c r="CE85" s="26"/>
      <c r="CF85" s="27"/>
    </row>
    <row r="86" spans="1:84" x14ac:dyDescent="0.2">
      <c r="A86" s="32" t="s">
        <v>170</v>
      </c>
      <c r="B86" s="33">
        <v>0.4</v>
      </c>
      <c r="C86" s="33">
        <v>0</v>
      </c>
      <c r="D86" s="33">
        <v>0</v>
      </c>
      <c r="E86" s="33">
        <v>0</v>
      </c>
      <c r="F86" s="33">
        <v>0</v>
      </c>
      <c r="G86" s="33">
        <v>0</v>
      </c>
      <c r="H86" s="33">
        <v>9.23</v>
      </c>
      <c r="I86" s="33">
        <v>11.71</v>
      </c>
      <c r="J86" s="33">
        <v>2.79</v>
      </c>
      <c r="K86" s="33">
        <v>0</v>
      </c>
      <c r="L86" s="33">
        <v>2.2999999999999998</v>
      </c>
      <c r="M86" s="33">
        <v>0.53</v>
      </c>
      <c r="N86" s="33">
        <v>0.16</v>
      </c>
      <c r="O86" s="33">
        <v>0</v>
      </c>
      <c r="P86" s="33">
        <v>0</v>
      </c>
      <c r="Q86" s="33">
        <v>0</v>
      </c>
      <c r="R86" s="33">
        <v>0</v>
      </c>
      <c r="S86" s="33">
        <v>0</v>
      </c>
      <c r="T86" s="33">
        <v>0</v>
      </c>
      <c r="U86" s="34">
        <v>0</v>
      </c>
      <c r="V86" s="32" t="s">
        <v>170</v>
      </c>
      <c r="W86" s="33">
        <v>0</v>
      </c>
      <c r="X86" s="33">
        <v>8.41</v>
      </c>
      <c r="Y86" s="33">
        <v>1.54</v>
      </c>
      <c r="Z86" s="33">
        <v>0</v>
      </c>
      <c r="AA86" s="33">
        <v>0</v>
      </c>
      <c r="AB86" s="33">
        <v>9.11</v>
      </c>
      <c r="AC86" s="33">
        <v>0</v>
      </c>
      <c r="AD86" s="33">
        <v>4.97</v>
      </c>
      <c r="AE86" s="33">
        <v>0</v>
      </c>
      <c r="AF86" s="33">
        <v>0</v>
      </c>
      <c r="AG86" s="33">
        <v>0</v>
      </c>
      <c r="AH86" s="33">
        <v>0</v>
      </c>
      <c r="AI86" s="33">
        <v>0</v>
      </c>
      <c r="AJ86" s="33">
        <v>0</v>
      </c>
      <c r="AK86" s="33">
        <v>0</v>
      </c>
      <c r="AL86" s="33">
        <v>0</v>
      </c>
      <c r="AM86" s="33">
        <v>0</v>
      </c>
      <c r="AN86" s="33">
        <v>0</v>
      </c>
      <c r="AO86" s="33">
        <v>0</v>
      </c>
      <c r="AP86" s="34">
        <v>0</v>
      </c>
      <c r="AQ86" s="32" t="s">
        <v>170</v>
      </c>
      <c r="AR86" s="33">
        <v>0.15</v>
      </c>
      <c r="AS86" s="33">
        <v>0</v>
      </c>
      <c r="AT86" s="33">
        <v>0</v>
      </c>
      <c r="AU86" s="33">
        <v>0</v>
      </c>
      <c r="AV86" s="33">
        <v>0</v>
      </c>
      <c r="AW86" s="33">
        <v>0</v>
      </c>
      <c r="AX86" s="33">
        <v>0</v>
      </c>
      <c r="AY86" s="33">
        <v>0</v>
      </c>
      <c r="AZ86" s="33">
        <v>0</v>
      </c>
      <c r="BA86" s="33">
        <v>0</v>
      </c>
      <c r="BB86" s="33">
        <v>0</v>
      </c>
      <c r="BC86" s="33">
        <v>0</v>
      </c>
      <c r="BD86" s="33">
        <v>0</v>
      </c>
      <c r="BE86" s="33">
        <v>0</v>
      </c>
      <c r="BF86" s="33">
        <v>0</v>
      </c>
      <c r="BG86" s="33">
        <v>0.11</v>
      </c>
      <c r="BH86" s="33">
        <v>0.02</v>
      </c>
      <c r="BI86" s="33">
        <v>0</v>
      </c>
      <c r="BJ86" s="33">
        <v>0</v>
      </c>
      <c r="BK86" s="34">
        <v>0</v>
      </c>
      <c r="BL86" s="32" t="s">
        <v>170</v>
      </c>
      <c r="BM86" s="33">
        <v>0.05</v>
      </c>
      <c r="BN86" s="33">
        <v>0</v>
      </c>
      <c r="BO86" s="33">
        <v>0</v>
      </c>
      <c r="BP86" s="33">
        <v>0</v>
      </c>
      <c r="BQ86" s="33">
        <v>0</v>
      </c>
      <c r="BR86" s="33">
        <v>0</v>
      </c>
      <c r="BS86" s="33">
        <v>0</v>
      </c>
      <c r="BT86" s="33">
        <v>0</v>
      </c>
      <c r="BU86" s="33">
        <v>0.19</v>
      </c>
      <c r="BV86" s="33">
        <v>0</v>
      </c>
      <c r="BW86" s="33">
        <v>0.02</v>
      </c>
      <c r="BX86" s="33">
        <v>0</v>
      </c>
      <c r="BY86" s="33">
        <v>0</v>
      </c>
      <c r="BZ86" s="33">
        <v>0</v>
      </c>
      <c r="CA86" s="33">
        <v>0</v>
      </c>
      <c r="CB86" s="33">
        <v>0</v>
      </c>
      <c r="CC86" s="33">
        <v>0</v>
      </c>
      <c r="CD86" s="33">
        <v>0</v>
      </c>
      <c r="CE86" s="33">
        <v>0</v>
      </c>
      <c r="CF86" s="34">
        <v>0</v>
      </c>
    </row>
    <row r="87" spans="1:84" x14ac:dyDescent="0.2">
      <c r="A87" s="32" t="s">
        <v>171</v>
      </c>
      <c r="B87" s="33">
        <v>0.01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.01</v>
      </c>
      <c r="I87" s="33">
        <v>0.01</v>
      </c>
      <c r="J87" s="33">
        <v>0</v>
      </c>
      <c r="K87" s="33">
        <v>0</v>
      </c>
      <c r="L87" s="33">
        <v>0.01</v>
      </c>
      <c r="M87" s="33">
        <v>0</v>
      </c>
      <c r="N87" s="33">
        <v>0.01</v>
      </c>
      <c r="O87" s="33">
        <v>0.35</v>
      </c>
      <c r="P87" s="33">
        <v>0.27</v>
      </c>
      <c r="Q87" s="33">
        <v>2.0099999999999998</v>
      </c>
      <c r="R87" s="33">
        <v>25.09</v>
      </c>
      <c r="S87" s="33">
        <v>29.19</v>
      </c>
      <c r="T87" s="33">
        <v>0.03</v>
      </c>
      <c r="U87" s="34">
        <v>0</v>
      </c>
      <c r="V87" s="32" t="s">
        <v>171</v>
      </c>
      <c r="W87" s="33">
        <v>0.01</v>
      </c>
      <c r="X87" s="33">
        <v>0</v>
      </c>
      <c r="Y87" s="33">
        <v>0</v>
      </c>
      <c r="Z87" s="33">
        <v>0</v>
      </c>
      <c r="AA87" s="33">
        <v>0</v>
      </c>
      <c r="AB87" s="33">
        <v>0.01</v>
      </c>
      <c r="AC87" s="33">
        <v>0</v>
      </c>
      <c r="AD87" s="33">
        <v>0.08</v>
      </c>
      <c r="AE87" s="33">
        <v>11.44</v>
      </c>
      <c r="AF87" s="33">
        <v>0</v>
      </c>
      <c r="AG87" s="33">
        <v>64.12</v>
      </c>
      <c r="AH87" s="33">
        <v>0.01</v>
      </c>
      <c r="AI87" s="33">
        <v>0.04</v>
      </c>
      <c r="AJ87" s="33">
        <v>0.2</v>
      </c>
      <c r="AK87" s="33">
        <v>87.83</v>
      </c>
      <c r="AL87" s="33">
        <v>0</v>
      </c>
      <c r="AM87" s="33">
        <v>23.7</v>
      </c>
      <c r="AN87" s="33">
        <v>5.42</v>
      </c>
      <c r="AO87" s="33">
        <v>2.2400000000000002</v>
      </c>
      <c r="AP87" s="34">
        <v>0</v>
      </c>
      <c r="AQ87" s="32" t="s">
        <v>171</v>
      </c>
      <c r="AR87" s="33">
        <v>0.02</v>
      </c>
      <c r="AS87" s="33">
        <v>0</v>
      </c>
      <c r="AT87" s="33">
        <v>0</v>
      </c>
      <c r="AU87" s="33">
        <v>0</v>
      </c>
      <c r="AV87" s="33">
        <v>0</v>
      </c>
      <c r="AW87" s="33">
        <v>0.51</v>
      </c>
      <c r="AX87" s="33">
        <v>267.16000000000003</v>
      </c>
      <c r="AY87" s="33">
        <v>0</v>
      </c>
      <c r="AZ87" s="33">
        <v>0</v>
      </c>
      <c r="BA87" s="33">
        <v>0</v>
      </c>
      <c r="BB87" s="33">
        <v>296.55</v>
      </c>
      <c r="BC87" s="33">
        <v>45.76</v>
      </c>
      <c r="BD87" s="33">
        <v>0.01</v>
      </c>
      <c r="BE87" s="33">
        <v>83.92</v>
      </c>
      <c r="BF87" s="33">
        <v>49.5</v>
      </c>
      <c r="BG87" s="33">
        <v>0.1</v>
      </c>
      <c r="BH87" s="33">
        <v>469.46</v>
      </c>
      <c r="BI87" s="33">
        <v>0</v>
      </c>
      <c r="BJ87" s="33">
        <v>0</v>
      </c>
      <c r="BK87" s="34">
        <v>0</v>
      </c>
      <c r="BL87" s="32" t="s">
        <v>171</v>
      </c>
      <c r="BM87" s="33">
        <v>0.02</v>
      </c>
      <c r="BN87" s="33">
        <v>0</v>
      </c>
      <c r="BO87" s="33">
        <v>0</v>
      </c>
      <c r="BP87" s="33">
        <v>0</v>
      </c>
      <c r="BQ87" s="33">
        <v>0</v>
      </c>
      <c r="BR87" s="33">
        <v>0.01</v>
      </c>
      <c r="BS87" s="33">
        <v>0</v>
      </c>
      <c r="BT87" s="33">
        <v>0</v>
      </c>
      <c r="BU87" s="33">
        <v>84.94</v>
      </c>
      <c r="BV87" s="33">
        <v>0</v>
      </c>
      <c r="BW87" s="33">
        <v>260.01</v>
      </c>
      <c r="BX87" s="33">
        <v>0</v>
      </c>
      <c r="BY87" s="33">
        <v>0</v>
      </c>
      <c r="BZ87" s="33">
        <v>202.57</v>
      </c>
      <c r="CA87" s="33">
        <v>0</v>
      </c>
      <c r="CB87" s="33">
        <v>10.45</v>
      </c>
      <c r="CC87" s="33">
        <v>163.4</v>
      </c>
      <c r="CD87" s="33">
        <v>0</v>
      </c>
      <c r="CE87" s="33">
        <v>0</v>
      </c>
      <c r="CF87" s="34">
        <v>0</v>
      </c>
    </row>
    <row r="88" spans="1:84" x14ac:dyDescent="0.2">
      <c r="A88" s="32" t="s">
        <v>172</v>
      </c>
      <c r="B88" s="33">
        <v>0</v>
      </c>
      <c r="C88" s="33">
        <v>0</v>
      </c>
      <c r="D88" s="33">
        <v>0</v>
      </c>
      <c r="E88" s="33">
        <v>0</v>
      </c>
      <c r="F88" s="33">
        <v>0</v>
      </c>
      <c r="G88" s="33">
        <v>0</v>
      </c>
      <c r="H88" s="33">
        <v>0</v>
      </c>
      <c r="I88" s="33">
        <v>0</v>
      </c>
      <c r="J88" s="33">
        <v>0</v>
      </c>
      <c r="K88" s="33">
        <v>0</v>
      </c>
      <c r="L88" s="33">
        <v>0</v>
      </c>
      <c r="M88" s="33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34">
        <v>0</v>
      </c>
      <c r="V88" s="32" t="s">
        <v>172</v>
      </c>
      <c r="W88" s="33">
        <v>0</v>
      </c>
      <c r="X88" s="33">
        <v>0</v>
      </c>
      <c r="Y88" s="33">
        <v>0</v>
      </c>
      <c r="Z88" s="33">
        <v>0</v>
      </c>
      <c r="AA88" s="33">
        <v>0</v>
      </c>
      <c r="AB88" s="33">
        <v>0</v>
      </c>
      <c r="AC88" s="33">
        <v>0</v>
      </c>
      <c r="AD88" s="33">
        <v>0</v>
      </c>
      <c r="AE88" s="33">
        <v>0</v>
      </c>
      <c r="AF88" s="33">
        <v>0</v>
      </c>
      <c r="AG88" s="33">
        <v>0</v>
      </c>
      <c r="AH88" s="33">
        <v>0</v>
      </c>
      <c r="AI88" s="33">
        <v>0</v>
      </c>
      <c r="AJ88" s="33">
        <v>0</v>
      </c>
      <c r="AK88" s="33">
        <v>0</v>
      </c>
      <c r="AL88" s="33">
        <v>0</v>
      </c>
      <c r="AM88" s="33">
        <v>0</v>
      </c>
      <c r="AN88" s="33">
        <v>0</v>
      </c>
      <c r="AO88" s="33">
        <v>0</v>
      </c>
      <c r="AP88" s="34">
        <v>0</v>
      </c>
      <c r="AQ88" s="32" t="s">
        <v>172</v>
      </c>
      <c r="AR88" s="33">
        <v>0</v>
      </c>
      <c r="AS88" s="33">
        <v>0</v>
      </c>
      <c r="AT88" s="33">
        <v>0</v>
      </c>
      <c r="AU88" s="33">
        <v>0</v>
      </c>
      <c r="AV88" s="33">
        <v>0</v>
      </c>
      <c r="AW88" s="33">
        <v>0</v>
      </c>
      <c r="AX88" s="33">
        <v>0</v>
      </c>
      <c r="AY88" s="33">
        <v>0</v>
      </c>
      <c r="AZ88" s="33">
        <v>0</v>
      </c>
      <c r="BA88" s="33">
        <v>0</v>
      </c>
      <c r="BB88" s="33">
        <v>0</v>
      </c>
      <c r="BC88" s="33">
        <v>0</v>
      </c>
      <c r="BD88" s="33">
        <v>0</v>
      </c>
      <c r="BE88" s="33">
        <v>0</v>
      </c>
      <c r="BF88" s="33">
        <v>0</v>
      </c>
      <c r="BG88" s="33">
        <v>0</v>
      </c>
      <c r="BH88" s="33">
        <v>0</v>
      </c>
      <c r="BI88" s="33">
        <v>0</v>
      </c>
      <c r="BJ88" s="33">
        <v>0</v>
      </c>
      <c r="BK88" s="34">
        <v>0</v>
      </c>
      <c r="BL88" s="32" t="s">
        <v>172</v>
      </c>
      <c r="BM88" s="33">
        <v>0</v>
      </c>
      <c r="BN88" s="33">
        <v>0</v>
      </c>
      <c r="BO88" s="33">
        <v>0</v>
      </c>
      <c r="BP88" s="33">
        <v>0</v>
      </c>
      <c r="BQ88" s="33">
        <v>0</v>
      </c>
      <c r="BR88" s="33">
        <v>0</v>
      </c>
      <c r="BS88" s="33">
        <v>0</v>
      </c>
      <c r="BT88" s="33">
        <v>0</v>
      </c>
      <c r="BU88" s="33">
        <v>0</v>
      </c>
      <c r="BV88" s="33">
        <v>0</v>
      </c>
      <c r="BW88" s="33">
        <v>0</v>
      </c>
      <c r="BX88" s="33">
        <v>0</v>
      </c>
      <c r="BY88" s="33">
        <v>0</v>
      </c>
      <c r="BZ88" s="33">
        <v>0</v>
      </c>
      <c r="CA88" s="33">
        <v>0</v>
      </c>
      <c r="CB88" s="33">
        <v>0</v>
      </c>
      <c r="CC88" s="33">
        <v>0</v>
      </c>
      <c r="CD88" s="33">
        <v>0</v>
      </c>
      <c r="CE88" s="33">
        <v>0</v>
      </c>
      <c r="CF88" s="34">
        <v>0</v>
      </c>
    </row>
    <row r="89" spans="1:84" x14ac:dyDescent="0.2">
      <c r="A89" s="32" t="s">
        <v>173</v>
      </c>
      <c r="B89" s="33">
        <v>0</v>
      </c>
      <c r="C89" s="33">
        <v>0</v>
      </c>
      <c r="D89" s="33">
        <v>0</v>
      </c>
      <c r="E89" s="33">
        <v>0</v>
      </c>
      <c r="F89" s="33">
        <v>0</v>
      </c>
      <c r="G89" s="33">
        <v>0</v>
      </c>
      <c r="H89" s="33">
        <v>0</v>
      </c>
      <c r="I89" s="33">
        <v>0</v>
      </c>
      <c r="J89" s="33">
        <v>0</v>
      </c>
      <c r="K89" s="33">
        <v>0</v>
      </c>
      <c r="L89" s="33">
        <v>0</v>
      </c>
      <c r="M89" s="33">
        <v>0</v>
      </c>
      <c r="N89" s="33">
        <v>0</v>
      </c>
      <c r="O89" s="33">
        <v>0</v>
      </c>
      <c r="P89" s="33">
        <v>0</v>
      </c>
      <c r="Q89" s="33">
        <v>0</v>
      </c>
      <c r="R89" s="33">
        <v>0</v>
      </c>
      <c r="S89" s="33">
        <v>0</v>
      </c>
      <c r="T89" s="33">
        <v>0</v>
      </c>
      <c r="U89" s="34">
        <v>0</v>
      </c>
      <c r="V89" s="32" t="s">
        <v>173</v>
      </c>
      <c r="W89" s="33">
        <v>0</v>
      </c>
      <c r="X89" s="33">
        <v>0</v>
      </c>
      <c r="Y89" s="33">
        <v>0</v>
      </c>
      <c r="Z89" s="33">
        <v>0</v>
      </c>
      <c r="AA89" s="33">
        <v>0</v>
      </c>
      <c r="AB89" s="33">
        <v>0</v>
      </c>
      <c r="AC89" s="33">
        <v>0</v>
      </c>
      <c r="AD89" s="33">
        <v>0</v>
      </c>
      <c r="AE89" s="33">
        <v>0</v>
      </c>
      <c r="AF89" s="33">
        <v>0</v>
      </c>
      <c r="AG89" s="33">
        <v>0</v>
      </c>
      <c r="AH89" s="33">
        <v>0</v>
      </c>
      <c r="AI89" s="33">
        <v>0</v>
      </c>
      <c r="AJ89" s="33">
        <v>0</v>
      </c>
      <c r="AK89" s="33">
        <v>0</v>
      </c>
      <c r="AL89" s="33">
        <v>0</v>
      </c>
      <c r="AM89" s="33">
        <v>0</v>
      </c>
      <c r="AN89" s="33">
        <v>0</v>
      </c>
      <c r="AO89" s="33">
        <v>0</v>
      </c>
      <c r="AP89" s="34">
        <v>0</v>
      </c>
      <c r="AQ89" s="32" t="s">
        <v>173</v>
      </c>
      <c r="AR89" s="33">
        <v>0</v>
      </c>
      <c r="AS89" s="33">
        <v>0</v>
      </c>
      <c r="AT89" s="33">
        <v>0</v>
      </c>
      <c r="AU89" s="33">
        <v>9.7490000000000007E-3</v>
      </c>
      <c r="AV89" s="33">
        <v>9.7490000000000007E-3</v>
      </c>
      <c r="AW89" s="33">
        <v>0</v>
      </c>
      <c r="AX89" s="33">
        <v>0</v>
      </c>
      <c r="AY89" s="33">
        <v>0</v>
      </c>
      <c r="AZ89" s="33">
        <v>0</v>
      </c>
      <c r="BA89" s="33">
        <v>0</v>
      </c>
      <c r="BB89" s="33">
        <v>0</v>
      </c>
      <c r="BC89" s="33">
        <v>0</v>
      </c>
      <c r="BD89" s="33">
        <v>0</v>
      </c>
      <c r="BE89" s="33">
        <v>0</v>
      </c>
      <c r="BF89" s="33">
        <v>0</v>
      </c>
      <c r="BG89" s="33">
        <v>0</v>
      </c>
      <c r="BH89" s="33">
        <v>0</v>
      </c>
      <c r="BI89" s="33">
        <v>0</v>
      </c>
      <c r="BJ89" s="33">
        <v>0</v>
      </c>
      <c r="BK89" s="34">
        <v>0</v>
      </c>
      <c r="BL89" s="32" t="s">
        <v>173</v>
      </c>
      <c r="BM89" s="33">
        <v>0</v>
      </c>
      <c r="BN89" s="33">
        <v>0</v>
      </c>
      <c r="BO89" s="33">
        <v>0</v>
      </c>
      <c r="BP89" s="33">
        <v>1.9498000000000001E-2</v>
      </c>
      <c r="BQ89" s="33">
        <v>9.7490000000000007E-3</v>
      </c>
      <c r="BR89" s="33">
        <v>0</v>
      </c>
      <c r="BS89" s="33">
        <v>0</v>
      </c>
      <c r="BT89" s="33">
        <v>0</v>
      </c>
      <c r="BU89" s="33">
        <v>0</v>
      </c>
      <c r="BV89" s="33">
        <v>0</v>
      </c>
      <c r="BW89" s="33">
        <v>0</v>
      </c>
      <c r="BX89" s="33">
        <v>0</v>
      </c>
      <c r="BY89" s="33">
        <v>0</v>
      </c>
      <c r="BZ89" s="33">
        <v>0</v>
      </c>
      <c r="CA89" s="33">
        <v>0</v>
      </c>
      <c r="CB89" s="33">
        <v>0</v>
      </c>
      <c r="CC89" s="33">
        <v>0</v>
      </c>
      <c r="CD89" s="33">
        <v>0</v>
      </c>
      <c r="CE89" s="33">
        <v>0</v>
      </c>
      <c r="CF89" s="34">
        <v>0</v>
      </c>
    </row>
    <row r="90" spans="1:84" x14ac:dyDescent="0.2">
      <c r="A90" s="32" t="s">
        <v>174</v>
      </c>
      <c r="B90" s="33">
        <v>0</v>
      </c>
      <c r="C90" s="33">
        <v>0</v>
      </c>
      <c r="D90" s="33">
        <v>0</v>
      </c>
      <c r="E90" s="33">
        <v>0</v>
      </c>
      <c r="F90" s="33">
        <v>0</v>
      </c>
      <c r="G90" s="33">
        <v>0</v>
      </c>
      <c r="H90" s="33">
        <v>0</v>
      </c>
      <c r="I90" s="33">
        <v>0</v>
      </c>
      <c r="J90" s="33">
        <v>0</v>
      </c>
      <c r="K90" s="33">
        <v>0</v>
      </c>
      <c r="L90" s="33">
        <v>0</v>
      </c>
      <c r="M90" s="33">
        <v>0</v>
      </c>
      <c r="N90" s="33">
        <v>0</v>
      </c>
      <c r="O90" s="33">
        <v>0</v>
      </c>
      <c r="P90" s="33">
        <v>0</v>
      </c>
      <c r="Q90" s="33">
        <v>0</v>
      </c>
      <c r="R90" s="33">
        <v>0</v>
      </c>
      <c r="S90" s="33">
        <v>0</v>
      </c>
      <c r="T90" s="33">
        <v>0</v>
      </c>
      <c r="U90" s="34">
        <v>0</v>
      </c>
      <c r="V90" s="32" t="s">
        <v>174</v>
      </c>
      <c r="W90" s="33">
        <v>0</v>
      </c>
      <c r="X90" s="33">
        <v>0</v>
      </c>
      <c r="Y90" s="33">
        <v>0</v>
      </c>
      <c r="Z90" s="33">
        <v>0</v>
      </c>
      <c r="AA90" s="33">
        <v>0</v>
      </c>
      <c r="AB90" s="33">
        <v>0</v>
      </c>
      <c r="AC90" s="33">
        <v>0</v>
      </c>
      <c r="AD90" s="33">
        <v>0</v>
      </c>
      <c r="AE90" s="33">
        <v>0</v>
      </c>
      <c r="AF90" s="33">
        <v>0</v>
      </c>
      <c r="AG90" s="33">
        <v>0</v>
      </c>
      <c r="AH90" s="33">
        <v>0</v>
      </c>
      <c r="AI90" s="33">
        <v>0</v>
      </c>
      <c r="AJ90" s="33">
        <v>0</v>
      </c>
      <c r="AK90" s="33">
        <v>0</v>
      </c>
      <c r="AL90" s="33">
        <v>0</v>
      </c>
      <c r="AM90" s="33">
        <v>0</v>
      </c>
      <c r="AN90" s="33">
        <v>0</v>
      </c>
      <c r="AO90" s="33">
        <v>0</v>
      </c>
      <c r="AP90" s="34">
        <v>0</v>
      </c>
      <c r="AQ90" s="32" t="s">
        <v>174</v>
      </c>
      <c r="AR90" s="33">
        <v>0</v>
      </c>
      <c r="AS90" s="33">
        <v>0</v>
      </c>
      <c r="AT90" s="33">
        <v>0</v>
      </c>
      <c r="AU90" s="33">
        <v>0</v>
      </c>
      <c r="AV90" s="33">
        <v>0</v>
      </c>
      <c r="AW90" s="33">
        <v>0</v>
      </c>
      <c r="AX90" s="33">
        <v>0</v>
      </c>
      <c r="AY90" s="33">
        <v>0</v>
      </c>
      <c r="AZ90" s="33">
        <v>0</v>
      </c>
      <c r="BA90" s="33">
        <v>0</v>
      </c>
      <c r="BB90" s="33">
        <v>0</v>
      </c>
      <c r="BC90" s="33">
        <v>0</v>
      </c>
      <c r="BD90" s="33">
        <v>0</v>
      </c>
      <c r="BE90" s="33">
        <v>0</v>
      </c>
      <c r="BF90" s="33">
        <v>0</v>
      </c>
      <c r="BG90" s="33">
        <v>0</v>
      </c>
      <c r="BH90" s="33">
        <v>0</v>
      </c>
      <c r="BI90" s="33">
        <v>0</v>
      </c>
      <c r="BJ90" s="33">
        <v>0</v>
      </c>
      <c r="BK90" s="34">
        <v>0</v>
      </c>
      <c r="BL90" s="32" t="s">
        <v>174</v>
      </c>
      <c r="BM90" s="33">
        <v>0</v>
      </c>
      <c r="BN90" s="33">
        <v>0</v>
      </c>
      <c r="BO90" s="33">
        <v>0</v>
      </c>
      <c r="BP90" s="33">
        <v>0</v>
      </c>
      <c r="BQ90" s="33">
        <v>0</v>
      </c>
      <c r="BR90" s="33">
        <v>0</v>
      </c>
      <c r="BS90" s="33">
        <v>0</v>
      </c>
      <c r="BT90" s="33">
        <v>0</v>
      </c>
      <c r="BU90" s="33">
        <v>0</v>
      </c>
      <c r="BV90" s="33">
        <v>0</v>
      </c>
      <c r="BW90" s="33">
        <v>0</v>
      </c>
      <c r="BX90" s="33">
        <v>0</v>
      </c>
      <c r="BY90" s="33">
        <v>0</v>
      </c>
      <c r="BZ90" s="33">
        <v>0</v>
      </c>
      <c r="CA90" s="33">
        <v>0</v>
      </c>
      <c r="CB90" s="33">
        <v>0</v>
      </c>
      <c r="CC90" s="33">
        <v>0</v>
      </c>
      <c r="CD90" s="33">
        <v>0</v>
      </c>
      <c r="CE90" s="33">
        <v>0</v>
      </c>
      <c r="CF90" s="34">
        <v>0</v>
      </c>
    </row>
    <row r="91" spans="1:84" x14ac:dyDescent="0.2">
      <c r="A91" s="32" t="s">
        <v>175</v>
      </c>
      <c r="B91" s="33">
        <v>0</v>
      </c>
      <c r="C91" s="33">
        <v>0</v>
      </c>
      <c r="D91" s="33">
        <v>0</v>
      </c>
      <c r="E91" s="33">
        <v>0</v>
      </c>
      <c r="F91" s="33">
        <v>0</v>
      </c>
      <c r="G91" s="33">
        <v>0</v>
      </c>
      <c r="H91" s="33">
        <v>0</v>
      </c>
      <c r="I91" s="33">
        <v>0</v>
      </c>
      <c r="J91" s="33">
        <v>0</v>
      </c>
      <c r="K91" s="33">
        <v>0</v>
      </c>
      <c r="L91" s="33">
        <v>0</v>
      </c>
      <c r="M91" s="33">
        <v>0</v>
      </c>
      <c r="N91" s="33">
        <v>0</v>
      </c>
      <c r="O91" s="33">
        <v>0</v>
      </c>
      <c r="P91" s="33">
        <v>0</v>
      </c>
      <c r="Q91" s="33">
        <v>0</v>
      </c>
      <c r="R91" s="33">
        <v>0</v>
      </c>
      <c r="S91" s="33">
        <v>0</v>
      </c>
      <c r="T91" s="33">
        <v>0</v>
      </c>
      <c r="U91" s="34">
        <v>0</v>
      </c>
      <c r="V91" s="32" t="s">
        <v>175</v>
      </c>
      <c r="W91" s="33">
        <v>0</v>
      </c>
      <c r="X91" s="33">
        <v>0</v>
      </c>
      <c r="Y91" s="33">
        <v>0</v>
      </c>
      <c r="Z91" s="33">
        <v>0</v>
      </c>
      <c r="AA91" s="33">
        <v>0</v>
      </c>
      <c r="AB91" s="33">
        <v>0</v>
      </c>
      <c r="AC91" s="33">
        <v>0</v>
      </c>
      <c r="AD91" s="33">
        <v>0</v>
      </c>
      <c r="AE91" s="33">
        <v>0</v>
      </c>
      <c r="AF91" s="33">
        <v>0</v>
      </c>
      <c r="AG91" s="33">
        <v>0</v>
      </c>
      <c r="AH91" s="33">
        <v>0</v>
      </c>
      <c r="AI91" s="33">
        <v>0</v>
      </c>
      <c r="AJ91" s="33">
        <v>0</v>
      </c>
      <c r="AK91" s="33">
        <v>0</v>
      </c>
      <c r="AL91" s="33">
        <v>0</v>
      </c>
      <c r="AM91" s="33">
        <v>0</v>
      </c>
      <c r="AN91" s="33">
        <v>0</v>
      </c>
      <c r="AO91" s="33">
        <v>0</v>
      </c>
      <c r="AP91" s="34">
        <v>0</v>
      </c>
      <c r="AQ91" s="32" t="s">
        <v>175</v>
      </c>
      <c r="AR91" s="33">
        <v>0</v>
      </c>
      <c r="AS91" s="33">
        <v>0</v>
      </c>
      <c r="AT91" s="33">
        <v>0</v>
      </c>
      <c r="AU91" s="33">
        <v>0</v>
      </c>
      <c r="AV91" s="33">
        <v>0</v>
      </c>
      <c r="AW91" s="33">
        <v>0</v>
      </c>
      <c r="AX91" s="33">
        <v>0</v>
      </c>
      <c r="AY91" s="33">
        <v>0</v>
      </c>
      <c r="AZ91" s="33">
        <v>0</v>
      </c>
      <c r="BA91" s="33">
        <v>0</v>
      </c>
      <c r="BB91" s="33">
        <v>0</v>
      </c>
      <c r="BC91" s="33">
        <v>0</v>
      </c>
      <c r="BD91" s="33">
        <v>0</v>
      </c>
      <c r="BE91" s="33">
        <v>0</v>
      </c>
      <c r="BF91" s="33">
        <v>0</v>
      </c>
      <c r="BG91" s="33">
        <v>0</v>
      </c>
      <c r="BH91" s="33">
        <v>0</v>
      </c>
      <c r="BI91" s="33">
        <v>0</v>
      </c>
      <c r="BJ91" s="33">
        <v>0</v>
      </c>
      <c r="BK91" s="34">
        <v>0</v>
      </c>
      <c r="BL91" s="32" t="s">
        <v>175</v>
      </c>
      <c r="BM91" s="33">
        <v>0</v>
      </c>
      <c r="BN91" s="33">
        <v>0</v>
      </c>
      <c r="BO91" s="33">
        <v>0</v>
      </c>
      <c r="BP91" s="33">
        <v>0</v>
      </c>
      <c r="BQ91" s="33">
        <v>0</v>
      </c>
      <c r="BR91" s="33">
        <v>0</v>
      </c>
      <c r="BS91" s="33">
        <v>0</v>
      </c>
      <c r="BT91" s="33">
        <v>0</v>
      </c>
      <c r="BU91" s="33">
        <v>0</v>
      </c>
      <c r="BV91" s="33">
        <v>0</v>
      </c>
      <c r="BW91" s="33">
        <v>0</v>
      </c>
      <c r="BX91" s="33">
        <v>0</v>
      </c>
      <c r="BY91" s="33">
        <v>0</v>
      </c>
      <c r="BZ91" s="33">
        <v>0</v>
      </c>
      <c r="CA91" s="33">
        <v>0</v>
      </c>
      <c r="CB91" s="33">
        <v>0</v>
      </c>
      <c r="CC91" s="33">
        <v>0</v>
      </c>
      <c r="CD91" s="33">
        <v>0</v>
      </c>
      <c r="CE91" s="33">
        <v>0</v>
      </c>
      <c r="CF91" s="34">
        <v>0</v>
      </c>
    </row>
    <row r="92" spans="1:84" x14ac:dyDescent="0.2">
      <c r="A92" s="32" t="s">
        <v>176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4">
        <v>0</v>
      </c>
      <c r="V92" s="32" t="s">
        <v>176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4">
        <v>0</v>
      </c>
      <c r="AQ92" s="32" t="s">
        <v>176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4">
        <v>0</v>
      </c>
      <c r="BL92" s="32" t="s">
        <v>176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4">
        <v>0</v>
      </c>
    </row>
    <row r="93" spans="1:84" x14ac:dyDescent="0.2">
      <c r="A93" s="32" t="s">
        <v>177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2.983641</v>
      </c>
      <c r="S93" s="33">
        <v>9.8469999999999999E-3</v>
      </c>
      <c r="T93" s="33">
        <v>1.1324049999999999</v>
      </c>
      <c r="U93" s="34">
        <v>0</v>
      </c>
      <c r="V93" s="32" t="s">
        <v>177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9.8469999999999999E-3</v>
      </c>
      <c r="AN93" s="33">
        <v>0</v>
      </c>
      <c r="AO93" s="33">
        <v>0</v>
      </c>
      <c r="AP93" s="34">
        <v>0</v>
      </c>
      <c r="AQ93" s="32" t="s">
        <v>177</v>
      </c>
      <c r="AR93" s="33">
        <v>0</v>
      </c>
      <c r="AS93" s="33">
        <v>0</v>
      </c>
      <c r="AT93" s="33">
        <v>0</v>
      </c>
      <c r="AU93" s="33">
        <v>54.483451000000002</v>
      </c>
      <c r="AV93" s="33">
        <v>43.937314000000001</v>
      </c>
      <c r="AW93" s="33">
        <v>9.8469999999999999E-3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134.23430400000001</v>
      </c>
      <c r="BI93" s="33">
        <v>39.476623000000004</v>
      </c>
      <c r="BJ93" s="33">
        <v>15.666577</v>
      </c>
      <c r="BK93" s="34">
        <v>0</v>
      </c>
      <c r="BL93" s="32" t="s">
        <v>177</v>
      </c>
      <c r="BM93" s="33">
        <v>0</v>
      </c>
      <c r="BN93" s="33">
        <v>0</v>
      </c>
      <c r="BO93" s="33">
        <v>0</v>
      </c>
      <c r="BP93" s="33">
        <v>77.052774999999997</v>
      </c>
      <c r="BQ93" s="33">
        <v>4.4705380000000003</v>
      </c>
      <c r="BR93" s="33">
        <v>0</v>
      </c>
      <c r="BS93" s="33">
        <v>0</v>
      </c>
      <c r="BT93" s="33">
        <v>0</v>
      </c>
      <c r="BU93" s="33">
        <v>0</v>
      </c>
      <c r="BV93" s="33">
        <v>4.1258930000000005</v>
      </c>
      <c r="BW93" s="33">
        <v>9.8469999999999999E-3</v>
      </c>
      <c r="BX93" s="33">
        <v>0.53173800000000004</v>
      </c>
      <c r="BY93" s="33">
        <v>0</v>
      </c>
      <c r="BZ93" s="33">
        <v>9.8469999999999999E-3</v>
      </c>
      <c r="CA93" s="33">
        <v>0</v>
      </c>
      <c r="CB93" s="33">
        <v>0</v>
      </c>
      <c r="CC93" s="33">
        <v>0.34464499999999998</v>
      </c>
      <c r="CD93" s="33">
        <v>0</v>
      </c>
      <c r="CE93" s="33">
        <v>537.64620000000002</v>
      </c>
      <c r="CF93" s="34">
        <v>0</v>
      </c>
    </row>
    <row r="94" spans="1:84" x14ac:dyDescent="0.2">
      <c r="A94" s="32" t="s">
        <v>178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4">
        <v>0</v>
      </c>
      <c r="V94" s="32" t="s">
        <v>178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4">
        <v>0</v>
      </c>
      <c r="AQ94" s="32" t="s">
        <v>178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4">
        <v>0</v>
      </c>
      <c r="BL94" s="32" t="s">
        <v>178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4">
        <v>0</v>
      </c>
    </row>
    <row r="95" spans="1:84" x14ac:dyDescent="0.2">
      <c r="A95" s="32" t="s">
        <v>179</v>
      </c>
      <c r="B95" s="33">
        <v>0</v>
      </c>
      <c r="C95" s="33">
        <v>0</v>
      </c>
      <c r="D95" s="33">
        <v>0</v>
      </c>
      <c r="E95" s="33">
        <v>0</v>
      </c>
      <c r="F95" s="33">
        <v>1.9599999999999999E-2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.96039999999999992</v>
      </c>
      <c r="O95" s="33">
        <v>0</v>
      </c>
      <c r="P95" s="33">
        <v>0</v>
      </c>
      <c r="Q95" s="33">
        <v>0</v>
      </c>
      <c r="R95" s="33">
        <v>31.232600000000001</v>
      </c>
      <c r="S95" s="33">
        <v>36.142400000000002</v>
      </c>
      <c r="T95" s="33">
        <v>0</v>
      </c>
      <c r="U95" s="34">
        <v>0</v>
      </c>
      <c r="V95" s="32" t="s">
        <v>179</v>
      </c>
      <c r="W95" s="33">
        <v>0</v>
      </c>
      <c r="X95" s="33">
        <v>0</v>
      </c>
      <c r="Y95" s="33">
        <v>2.9399999999999999E-2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4">
        <v>0</v>
      </c>
      <c r="AQ95" s="32" t="s">
        <v>179</v>
      </c>
      <c r="AR95" s="33">
        <v>0</v>
      </c>
      <c r="AS95" s="33">
        <v>0</v>
      </c>
      <c r="AT95" s="33">
        <v>9.7999999999999997E-3</v>
      </c>
      <c r="AU95" s="33">
        <v>0</v>
      </c>
      <c r="AV95" s="33">
        <v>0</v>
      </c>
      <c r="AW95" s="33">
        <v>124.19540000000001</v>
      </c>
      <c r="AX95" s="33">
        <v>214.31619999999998</v>
      </c>
      <c r="AY95" s="33">
        <v>0</v>
      </c>
      <c r="AZ95" s="33">
        <v>5.9192</v>
      </c>
      <c r="BA95" s="33">
        <v>0</v>
      </c>
      <c r="BB95" s="33">
        <v>0</v>
      </c>
      <c r="BC95" s="33">
        <v>0</v>
      </c>
      <c r="BD95" s="33">
        <v>0.21559999999999999</v>
      </c>
      <c r="BE95" s="33">
        <v>160.8768</v>
      </c>
      <c r="BF95" s="33">
        <v>71.980999999999995</v>
      </c>
      <c r="BG95" s="33">
        <v>465.31380000000001</v>
      </c>
      <c r="BH95" s="33">
        <v>0</v>
      </c>
      <c r="BI95" s="33">
        <v>145.18700000000001</v>
      </c>
      <c r="BJ95" s="33">
        <v>0</v>
      </c>
      <c r="BK95" s="34">
        <v>0</v>
      </c>
      <c r="BL95" s="32" t="s">
        <v>179</v>
      </c>
      <c r="BM95" s="33">
        <v>0</v>
      </c>
      <c r="BN95" s="33">
        <v>0</v>
      </c>
      <c r="BO95" s="33">
        <v>9.7999999999999997E-3</v>
      </c>
      <c r="BP95" s="33">
        <v>0</v>
      </c>
      <c r="BQ95" s="33">
        <v>8.3887999999999998</v>
      </c>
      <c r="BR95" s="33">
        <v>77.8904</v>
      </c>
      <c r="BS95" s="33">
        <v>89.895400000000009</v>
      </c>
      <c r="BT95" s="33">
        <v>0</v>
      </c>
      <c r="BU95" s="33">
        <v>130.2714</v>
      </c>
      <c r="BV95" s="33">
        <v>62.759200000000007</v>
      </c>
      <c r="BW95" s="33">
        <v>417.57800000000003</v>
      </c>
      <c r="BX95" s="33">
        <v>98.960400000000007</v>
      </c>
      <c r="BY95" s="33">
        <v>91.502600000000001</v>
      </c>
      <c r="BZ95" s="33">
        <v>165.45340000000002</v>
      </c>
      <c r="CA95" s="33">
        <v>0</v>
      </c>
      <c r="CB95" s="33">
        <v>71.187200000000004</v>
      </c>
      <c r="CC95" s="33">
        <v>1.9599999999999999E-2</v>
      </c>
      <c r="CD95" s="33">
        <v>0</v>
      </c>
      <c r="CE95" s="33">
        <v>0</v>
      </c>
      <c r="CF95" s="34">
        <v>0</v>
      </c>
    </row>
    <row r="96" spans="1:84" x14ac:dyDescent="0.2">
      <c r="A96" s="32" t="s">
        <v>180</v>
      </c>
      <c r="B96" s="33">
        <v>0</v>
      </c>
      <c r="C96" s="33">
        <v>0</v>
      </c>
      <c r="D96" s="33">
        <v>0</v>
      </c>
      <c r="E96" s="33">
        <v>0</v>
      </c>
      <c r="F96" s="33">
        <v>0</v>
      </c>
      <c r="G96" s="33">
        <v>0</v>
      </c>
      <c r="H96" s="33">
        <v>0</v>
      </c>
      <c r="I96" s="33">
        <v>0</v>
      </c>
      <c r="J96" s="33">
        <v>0</v>
      </c>
      <c r="K96" s="33">
        <v>0</v>
      </c>
      <c r="L96" s="33">
        <v>0</v>
      </c>
      <c r="M96" s="33">
        <v>0</v>
      </c>
      <c r="N96" s="33">
        <v>0</v>
      </c>
      <c r="O96" s="33">
        <v>0</v>
      </c>
      <c r="P96" s="33">
        <v>0</v>
      </c>
      <c r="Q96" s="33">
        <v>0</v>
      </c>
      <c r="R96" s="33">
        <v>0</v>
      </c>
      <c r="S96" s="33">
        <v>0</v>
      </c>
      <c r="T96" s="33">
        <v>0</v>
      </c>
      <c r="U96" s="34">
        <v>0</v>
      </c>
      <c r="V96" s="32" t="s">
        <v>180</v>
      </c>
      <c r="W96" s="33">
        <v>0</v>
      </c>
      <c r="X96" s="33">
        <v>0</v>
      </c>
      <c r="Y96" s="33">
        <v>0</v>
      </c>
      <c r="Z96" s="33">
        <v>0</v>
      </c>
      <c r="AA96" s="33">
        <v>0</v>
      </c>
      <c r="AB96" s="33">
        <v>0</v>
      </c>
      <c r="AC96" s="33">
        <v>0</v>
      </c>
      <c r="AD96" s="33">
        <v>0</v>
      </c>
      <c r="AE96" s="33">
        <v>0</v>
      </c>
      <c r="AF96" s="33">
        <v>0</v>
      </c>
      <c r="AG96" s="33">
        <v>0</v>
      </c>
      <c r="AH96" s="33">
        <v>0</v>
      </c>
      <c r="AI96" s="33">
        <v>0</v>
      </c>
      <c r="AJ96" s="33">
        <v>0</v>
      </c>
      <c r="AK96" s="33">
        <v>0</v>
      </c>
      <c r="AL96" s="33">
        <v>0</v>
      </c>
      <c r="AM96" s="33">
        <v>0</v>
      </c>
      <c r="AN96" s="33">
        <v>0</v>
      </c>
      <c r="AO96" s="33">
        <v>0</v>
      </c>
      <c r="AP96" s="34">
        <v>0</v>
      </c>
      <c r="AQ96" s="32" t="s">
        <v>180</v>
      </c>
      <c r="AR96" s="33">
        <v>0</v>
      </c>
      <c r="AS96" s="33">
        <v>0</v>
      </c>
      <c r="AT96" s="33">
        <v>0</v>
      </c>
      <c r="AU96" s="33">
        <v>0</v>
      </c>
      <c r="AV96" s="33">
        <v>0</v>
      </c>
      <c r="AW96" s="33">
        <v>0</v>
      </c>
      <c r="AX96" s="33">
        <v>0</v>
      </c>
      <c r="AY96" s="33">
        <v>0</v>
      </c>
      <c r="AZ96" s="33">
        <v>0</v>
      </c>
      <c r="BA96" s="33">
        <v>0</v>
      </c>
      <c r="BB96" s="33">
        <v>0</v>
      </c>
      <c r="BC96" s="33">
        <v>0</v>
      </c>
      <c r="BD96" s="33">
        <v>0</v>
      </c>
      <c r="BE96" s="33">
        <v>0</v>
      </c>
      <c r="BF96" s="33">
        <v>0</v>
      </c>
      <c r="BG96" s="33">
        <v>0</v>
      </c>
      <c r="BH96" s="33">
        <v>0</v>
      </c>
      <c r="BI96" s="33">
        <v>0</v>
      </c>
      <c r="BJ96" s="33">
        <v>0</v>
      </c>
      <c r="BK96" s="34">
        <v>0</v>
      </c>
      <c r="BL96" s="32" t="s">
        <v>180</v>
      </c>
      <c r="BM96" s="33">
        <v>0</v>
      </c>
      <c r="BN96" s="33">
        <v>0</v>
      </c>
      <c r="BO96" s="33">
        <v>0</v>
      </c>
      <c r="BP96" s="33">
        <v>0</v>
      </c>
      <c r="BQ96" s="33">
        <v>0</v>
      </c>
      <c r="BR96" s="33">
        <v>0</v>
      </c>
      <c r="BS96" s="33">
        <v>0</v>
      </c>
      <c r="BT96" s="33">
        <v>0</v>
      </c>
      <c r="BU96" s="33">
        <v>0</v>
      </c>
      <c r="BV96" s="33">
        <v>0</v>
      </c>
      <c r="BW96" s="33">
        <v>0</v>
      </c>
      <c r="BX96" s="33">
        <v>0</v>
      </c>
      <c r="BY96" s="33">
        <v>0</v>
      </c>
      <c r="BZ96" s="33">
        <v>0</v>
      </c>
      <c r="CA96" s="33">
        <v>0</v>
      </c>
      <c r="CB96" s="33">
        <v>0</v>
      </c>
      <c r="CC96" s="33">
        <v>0</v>
      </c>
      <c r="CD96" s="33">
        <v>0</v>
      </c>
      <c r="CE96" s="33">
        <v>0</v>
      </c>
      <c r="CF96" s="34">
        <v>0</v>
      </c>
    </row>
    <row r="97" spans="1:84" ht="13.5" thickBot="1" x14ac:dyDescent="0.25">
      <c r="A97" s="32" t="s">
        <v>212</v>
      </c>
      <c r="B97" s="33">
        <v>0</v>
      </c>
      <c r="C97" s="33">
        <v>0</v>
      </c>
      <c r="D97" s="33">
        <v>0</v>
      </c>
      <c r="E97" s="33">
        <v>0</v>
      </c>
      <c r="F97" s="33">
        <v>0</v>
      </c>
      <c r="G97" s="33">
        <v>0</v>
      </c>
      <c r="H97" s="33">
        <v>0</v>
      </c>
      <c r="I97" s="33">
        <v>0</v>
      </c>
      <c r="J97" s="33">
        <v>0</v>
      </c>
      <c r="K97" s="33">
        <v>0</v>
      </c>
      <c r="L97" s="33">
        <v>0</v>
      </c>
      <c r="M97" s="33">
        <v>0</v>
      </c>
      <c r="N97" s="33">
        <v>0</v>
      </c>
      <c r="O97" s="33">
        <v>0</v>
      </c>
      <c r="P97" s="33">
        <v>0</v>
      </c>
      <c r="Q97" s="33">
        <v>0</v>
      </c>
      <c r="R97" s="33">
        <v>0</v>
      </c>
      <c r="S97" s="33">
        <v>0</v>
      </c>
      <c r="T97" s="33">
        <v>0</v>
      </c>
      <c r="U97" s="33">
        <v>0</v>
      </c>
      <c r="V97" s="32" t="s">
        <v>212</v>
      </c>
      <c r="W97" s="33">
        <v>0</v>
      </c>
      <c r="X97" s="33">
        <v>0</v>
      </c>
      <c r="Y97" s="33">
        <v>0</v>
      </c>
      <c r="Z97" s="33">
        <v>0</v>
      </c>
      <c r="AA97" s="33">
        <v>0</v>
      </c>
      <c r="AB97" s="33">
        <v>0</v>
      </c>
      <c r="AC97" s="33">
        <v>0</v>
      </c>
      <c r="AD97" s="33">
        <v>0</v>
      </c>
      <c r="AE97" s="33">
        <v>0</v>
      </c>
      <c r="AF97" s="33">
        <v>0</v>
      </c>
      <c r="AG97" s="33">
        <v>0</v>
      </c>
      <c r="AH97" s="33">
        <v>0</v>
      </c>
      <c r="AI97" s="33">
        <v>0</v>
      </c>
      <c r="AJ97" s="33">
        <v>0</v>
      </c>
      <c r="AK97" s="33">
        <v>0</v>
      </c>
      <c r="AL97" s="33">
        <v>0</v>
      </c>
      <c r="AM97" s="33">
        <v>0</v>
      </c>
      <c r="AN97" s="33">
        <v>0</v>
      </c>
      <c r="AO97" s="33">
        <v>0</v>
      </c>
      <c r="AP97" s="33">
        <v>0</v>
      </c>
      <c r="AQ97" s="32" t="s">
        <v>212</v>
      </c>
      <c r="AR97" s="33">
        <v>0</v>
      </c>
      <c r="AS97" s="33">
        <v>0</v>
      </c>
      <c r="AT97" s="33">
        <v>0</v>
      </c>
      <c r="AU97" s="33">
        <v>0</v>
      </c>
      <c r="AV97" s="33">
        <v>0</v>
      </c>
      <c r="AW97" s="33">
        <v>0</v>
      </c>
      <c r="AX97" s="33">
        <v>0</v>
      </c>
      <c r="AY97" s="33">
        <v>0</v>
      </c>
      <c r="AZ97" s="33">
        <v>0</v>
      </c>
      <c r="BA97" s="33">
        <v>0</v>
      </c>
      <c r="BB97" s="33">
        <v>0</v>
      </c>
      <c r="BC97" s="33">
        <v>0</v>
      </c>
      <c r="BD97" s="33">
        <v>0</v>
      </c>
      <c r="BE97" s="33">
        <v>0</v>
      </c>
      <c r="BF97" s="33">
        <v>0</v>
      </c>
      <c r="BG97" s="33">
        <v>0</v>
      </c>
      <c r="BH97" s="33">
        <v>0</v>
      </c>
      <c r="BI97" s="33">
        <v>0</v>
      </c>
      <c r="BJ97" s="33">
        <v>0</v>
      </c>
      <c r="BK97" s="33">
        <v>0</v>
      </c>
      <c r="BL97" s="32" t="s">
        <v>212</v>
      </c>
      <c r="BM97" s="33">
        <v>0</v>
      </c>
      <c r="BN97" s="33">
        <v>0</v>
      </c>
      <c r="BO97" s="33">
        <v>0</v>
      </c>
      <c r="BP97" s="33">
        <v>0</v>
      </c>
      <c r="BQ97" s="33">
        <v>0</v>
      </c>
      <c r="BR97" s="33">
        <v>0</v>
      </c>
      <c r="BS97" s="33">
        <v>0</v>
      </c>
      <c r="BT97" s="33">
        <v>0</v>
      </c>
      <c r="BU97" s="33">
        <v>0</v>
      </c>
      <c r="BV97" s="33">
        <v>0</v>
      </c>
      <c r="BW97" s="33">
        <v>0</v>
      </c>
      <c r="BX97" s="33">
        <v>0</v>
      </c>
      <c r="BY97" s="33">
        <v>0</v>
      </c>
      <c r="BZ97" s="33">
        <v>0</v>
      </c>
      <c r="CA97" s="33">
        <v>0</v>
      </c>
      <c r="CB97" s="33">
        <v>0</v>
      </c>
      <c r="CC97" s="33">
        <v>0</v>
      </c>
      <c r="CD97" s="33">
        <v>0</v>
      </c>
      <c r="CE97" s="33">
        <v>0</v>
      </c>
      <c r="CF97" s="37">
        <v>0</v>
      </c>
    </row>
    <row r="98" spans="1:84" x14ac:dyDescent="0.2">
      <c r="A98" s="21" t="s">
        <v>185</v>
      </c>
      <c r="B98" s="26"/>
      <c r="C98" s="26"/>
      <c r="D98" s="26"/>
      <c r="E98" s="26"/>
      <c r="F98" s="26"/>
      <c r="G98" s="26"/>
      <c r="H98" s="26"/>
      <c r="I98" s="26"/>
      <c r="J98" s="26"/>
      <c r="K98" s="26"/>
      <c r="L98" s="26"/>
      <c r="M98" s="26"/>
      <c r="N98" s="26"/>
      <c r="O98" s="26"/>
      <c r="P98" s="26"/>
      <c r="Q98" s="26"/>
      <c r="R98" s="26"/>
      <c r="S98" s="26"/>
      <c r="T98" s="26"/>
      <c r="U98" s="27"/>
      <c r="V98" s="21" t="s">
        <v>185</v>
      </c>
      <c r="W98" s="26"/>
      <c r="X98" s="26"/>
      <c r="Y98" s="26"/>
      <c r="Z98" s="26"/>
      <c r="AA98" s="26"/>
      <c r="AB98" s="26"/>
      <c r="AC98" s="26"/>
      <c r="AD98" s="26"/>
      <c r="AE98" s="26"/>
      <c r="AF98" s="26"/>
      <c r="AG98" s="26"/>
      <c r="AH98" s="26"/>
      <c r="AI98" s="26"/>
      <c r="AJ98" s="26"/>
      <c r="AK98" s="26"/>
      <c r="AL98" s="26"/>
      <c r="AM98" s="26"/>
      <c r="AN98" s="26"/>
      <c r="AO98" s="26"/>
      <c r="AP98" s="27"/>
      <c r="AQ98" s="21" t="s">
        <v>185</v>
      </c>
      <c r="AR98" s="26"/>
      <c r="AS98" s="26"/>
      <c r="AT98" s="26"/>
      <c r="AU98" s="26"/>
      <c r="AV98" s="26"/>
      <c r="AW98" s="26"/>
      <c r="AX98" s="26"/>
      <c r="AY98" s="26"/>
      <c r="AZ98" s="26"/>
      <c r="BA98" s="26"/>
      <c r="BB98" s="26"/>
      <c r="BC98" s="26"/>
      <c r="BD98" s="26"/>
      <c r="BE98" s="26"/>
      <c r="BF98" s="26"/>
      <c r="BG98" s="26"/>
      <c r="BH98" s="26"/>
      <c r="BI98" s="26"/>
      <c r="BJ98" s="26"/>
      <c r="BK98" s="27"/>
      <c r="BL98" s="21" t="s">
        <v>185</v>
      </c>
      <c r="BM98" s="26"/>
      <c r="BN98" s="26"/>
      <c r="BO98" s="26"/>
      <c r="BP98" s="26"/>
      <c r="BQ98" s="26"/>
      <c r="BR98" s="26"/>
      <c r="BS98" s="26"/>
      <c r="BT98" s="26"/>
      <c r="BU98" s="26"/>
      <c r="BV98" s="26"/>
      <c r="BW98" s="26"/>
      <c r="BX98" s="26"/>
      <c r="BY98" s="26"/>
      <c r="BZ98" s="26"/>
      <c r="CA98" s="26"/>
      <c r="CB98" s="26"/>
      <c r="CC98" s="26"/>
      <c r="CD98" s="26"/>
      <c r="CE98" s="26"/>
      <c r="CF98" s="27"/>
    </row>
    <row r="99" spans="1:84" x14ac:dyDescent="0.2">
      <c r="A99" s="32" t="s">
        <v>170</v>
      </c>
      <c r="B99" s="33">
        <v>0</v>
      </c>
      <c r="C99" s="33">
        <v>0</v>
      </c>
      <c r="D99" s="33">
        <v>0</v>
      </c>
      <c r="E99" s="33">
        <v>0</v>
      </c>
      <c r="F99" s="33">
        <v>0</v>
      </c>
      <c r="G99" s="33">
        <v>0</v>
      </c>
      <c r="H99" s="33">
        <v>0</v>
      </c>
      <c r="I99" s="33">
        <v>0</v>
      </c>
      <c r="J99" s="33">
        <v>0</v>
      </c>
      <c r="K99" s="33">
        <v>0</v>
      </c>
      <c r="L99" s="33">
        <v>0</v>
      </c>
      <c r="M99" s="33">
        <v>0</v>
      </c>
      <c r="N99" s="33">
        <v>0</v>
      </c>
      <c r="O99" s="33">
        <v>0</v>
      </c>
      <c r="P99" s="33">
        <v>0</v>
      </c>
      <c r="Q99" s="33">
        <v>0</v>
      </c>
      <c r="R99" s="33">
        <v>0</v>
      </c>
      <c r="S99" s="33">
        <v>0</v>
      </c>
      <c r="T99" s="33">
        <v>0</v>
      </c>
      <c r="U99" s="34">
        <v>0</v>
      </c>
      <c r="V99" s="32" t="s">
        <v>170</v>
      </c>
      <c r="W99" s="33">
        <v>0</v>
      </c>
      <c r="X99" s="33">
        <v>0</v>
      </c>
      <c r="Y99" s="33">
        <v>0</v>
      </c>
      <c r="Z99" s="33">
        <v>0</v>
      </c>
      <c r="AA99" s="33">
        <v>0</v>
      </c>
      <c r="AB99" s="33">
        <v>0</v>
      </c>
      <c r="AC99" s="33">
        <v>0</v>
      </c>
      <c r="AD99" s="33">
        <v>0</v>
      </c>
      <c r="AE99" s="33">
        <v>0</v>
      </c>
      <c r="AF99" s="33">
        <v>0</v>
      </c>
      <c r="AG99" s="33">
        <v>0</v>
      </c>
      <c r="AH99" s="33">
        <v>0</v>
      </c>
      <c r="AI99" s="33">
        <v>0</v>
      </c>
      <c r="AJ99" s="33">
        <v>0</v>
      </c>
      <c r="AK99" s="33">
        <v>0</v>
      </c>
      <c r="AL99" s="33">
        <v>0</v>
      </c>
      <c r="AM99" s="33">
        <v>0</v>
      </c>
      <c r="AN99" s="33">
        <v>0</v>
      </c>
      <c r="AO99" s="33">
        <v>0</v>
      </c>
      <c r="AP99" s="34">
        <v>0</v>
      </c>
      <c r="AQ99" s="32" t="s">
        <v>170</v>
      </c>
      <c r="AR99" s="33">
        <v>0</v>
      </c>
      <c r="AS99" s="33">
        <v>0</v>
      </c>
      <c r="AT99" s="33">
        <v>0</v>
      </c>
      <c r="AU99" s="33">
        <v>0</v>
      </c>
      <c r="AV99" s="33">
        <v>0</v>
      </c>
      <c r="AW99" s="33">
        <v>0</v>
      </c>
      <c r="AX99" s="33">
        <v>0</v>
      </c>
      <c r="AY99" s="33">
        <v>0</v>
      </c>
      <c r="AZ99" s="33">
        <v>0</v>
      </c>
      <c r="BA99" s="33">
        <v>0</v>
      </c>
      <c r="BB99" s="33">
        <v>0</v>
      </c>
      <c r="BC99" s="33">
        <v>0</v>
      </c>
      <c r="BD99" s="33">
        <v>0</v>
      </c>
      <c r="BE99" s="33">
        <v>0</v>
      </c>
      <c r="BF99" s="33">
        <v>0</v>
      </c>
      <c r="BG99" s="33">
        <v>0</v>
      </c>
      <c r="BH99" s="33">
        <v>0</v>
      </c>
      <c r="BI99" s="33">
        <v>0</v>
      </c>
      <c r="BJ99" s="33">
        <v>0</v>
      </c>
      <c r="BK99" s="34">
        <v>0</v>
      </c>
      <c r="BL99" s="32" t="s">
        <v>170</v>
      </c>
      <c r="BM99" s="33">
        <v>0</v>
      </c>
      <c r="BN99" s="33">
        <v>0</v>
      </c>
      <c r="BO99" s="33">
        <v>0</v>
      </c>
      <c r="BP99" s="33">
        <v>0</v>
      </c>
      <c r="BQ99" s="33">
        <v>0</v>
      </c>
      <c r="BR99" s="33">
        <v>0</v>
      </c>
      <c r="BS99" s="33">
        <v>0</v>
      </c>
      <c r="BT99" s="33">
        <v>0</v>
      </c>
      <c r="BU99" s="33">
        <v>0</v>
      </c>
      <c r="BV99" s="33">
        <v>0</v>
      </c>
      <c r="BW99" s="33">
        <v>0</v>
      </c>
      <c r="BX99" s="33">
        <v>0</v>
      </c>
      <c r="BY99" s="33">
        <v>0</v>
      </c>
      <c r="BZ99" s="33">
        <v>0</v>
      </c>
      <c r="CA99" s="33">
        <v>0</v>
      </c>
      <c r="CB99" s="33">
        <v>0</v>
      </c>
      <c r="CC99" s="33">
        <v>0</v>
      </c>
      <c r="CD99" s="33">
        <v>0</v>
      </c>
      <c r="CE99" s="33">
        <v>0</v>
      </c>
      <c r="CF99" s="34">
        <v>0</v>
      </c>
    </row>
    <row r="100" spans="1:84" x14ac:dyDescent="0.2">
      <c r="A100" s="32" t="s">
        <v>171</v>
      </c>
      <c r="B100" s="33">
        <v>0</v>
      </c>
      <c r="C100" s="33">
        <v>0</v>
      </c>
      <c r="D100" s="33">
        <v>0</v>
      </c>
      <c r="E100" s="33">
        <v>0</v>
      </c>
      <c r="F100" s="33">
        <v>0</v>
      </c>
      <c r="G100" s="33">
        <v>0</v>
      </c>
      <c r="H100" s="33">
        <v>0</v>
      </c>
      <c r="I100" s="33">
        <v>0</v>
      </c>
      <c r="J100" s="33">
        <v>0</v>
      </c>
      <c r="K100" s="33">
        <v>0</v>
      </c>
      <c r="L100" s="33">
        <v>0</v>
      </c>
      <c r="M100" s="33">
        <v>0</v>
      </c>
      <c r="N100" s="33">
        <v>0</v>
      </c>
      <c r="O100" s="33">
        <v>0</v>
      </c>
      <c r="P100" s="33">
        <v>0</v>
      </c>
      <c r="Q100" s="33">
        <v>0</v>
      </c>
      <c r="R100" s="33">
        <v>0</v>
      </c>
      <c r="S100" s="33">
        <v>0</v>
      </c>
      <c r="T100" s="33">
        <v>0</v>
      </c>
      <c r="U100" s="34">
        <v>0</v>
      </c>
      <c r="V100" s="32" t="s">
        <v>171</v>
      </c>
      <c r="W100" s="33">
        <v>0</v>
      </c>
      <c r="X100" s="33">
        <v>0</v>
      </c>
      <c r="Y100" s="33">
        <v>0</v>
      </c>
      <c r="Z100" s="33">
        <v>0</v>
      </c>
      <c r="AA100" s="33">
        <v>0</v>
      </c>
      <c r="AB100" s="33">
        <v>0</v>
      </c>
      <c r="AC100" s="33">
        <v>0</v>
      </c>
      <c r="AD100" s="33">
        <v>0</v>
      </c>
      <c r="AE100" s="33">
        <v>0</v>
      </c>
      <c r="AF100" s="33">
        <v>0</v>
      </c>
      <c r="AG100" s="33">
        <v>0</v>
      </c>
      <c r="AH100" s="33">
        <v>0</v>
      </c>
      <c r="AI100" s="33">
        <v>0</v>
      </c>
      <c r="AJ100" s="33">
        <v>0</v>
      </c>
      <c r="AK100" s="33">
        <v>0</v>
      </c>
      <c r="AL100" s="33">
        <v>0</v>
      </c>
      <c r="AM100" s="33">
        <v>0</v>
      </c>
      <c r="AN100" s="33">
        <v>0</v>
      </c>
      <c r="AO100" s="33">
        <v>0</v>
      </c>
      <c r="AP100" s="34">
        <v>0</v>
      </c>
      <c r="AQ100" s="32" t="s">
        <v>171</v>
      </c>
      <c r="AR100" s="33">
        <v>0</v>
      </c>
      <c r="AS100" s="33">
        <v>0</v>
      </c>
      <c r="AT100" s="33">
        <v>0</v>
      </c>
      <c r="AU100" s="33">
        <v>0</v>
      </c>
      <c r="AV100" s="33">
        <v>0</v>
      </c>
      <c r="AW100" s="33">
        <v>0</v>
      </c>
      <c r="AX100" s="33">
        <v>0</v>
      </c>
      <c r="AY100" s="33">
        <v>0</v>
      </c>
      <c r="AZ100" s="33">
        <v>0</v>
      </c>
      <c r="BA100" s="33">
        <v>0</v>
      </c>
      <c r="BB100" s="33">
        <v>0</v>
      </c>
      <c r="BC100" s="33">
        <v>0</v>
      </c>
      <c r="BD100" s="33">
        <v>0</v>
      </c>
      <c r="BE100" s="33">
        <v>0</v>
      </c>
      <c r="BF100" s="33">
        <v>0</v>
      </c>
      <c r="BG100" s="33">
        <v>0</v>
      </c>
      <c r="BH100" s="33">
        <v>0</v>
      </c>
      <c r="BI100" s="33">
        <v>0</v>
      </c>
      <c r="BJ100" s="33">
        <v>0</v>
      </c>
      <c r="BK100" s="34">
        <v>0</v>
      </c>
      <c r="BL100" s="32" t="s">
        <v>171</v>
      </c>
      <c r="BM100" s="33">
        <v>0</v>
      </c>
      <c r="BN100" s="33">
        <v>0</v>
      </c>
      <c r="BO100" s="33">
        <v>0</v>
      </c>
      <c r="BP100" s="33">
        <v>0</v>
      </c>
      <c r="BQ100" s="33">
        <v>0</v>
      </c>
      <c r="BR100" s="33">
        <v>0</v>
      </c>
      <c r="BS100" s="33">
        <v>0</v>
      </c>
      <c r="BT100" s="33">
        <v>0</v>
      </c>
      <c r="BU100" s="33">
        <v>0</v>
      </c>
      <c r="BV100" s="33">
        <v>0</v>
      </c>
      <c r="BW100" s="33">
        <v>0</v>
      </c>
      <c r="BX100" s="33">
        <v>0</v>
      </c>
      <c r="BY100" s="33">
        <v>0</v>
      </c>
      <c r="BZ100" s="33">
        <v>0</v>
      </c>
      <c r="CA100" s="33">
        <v>0</v>
      </c>
      <c r="CB100" s="33">
        <v>0</v>
      </c>
      <c r="CC100" s="33">
        <v>0</v>
      </c>
      <c r="CD100" s="33">
        <v>0</v>
      </c>
      <c r="CE100" s="33">
        <v>0</v>
      </c>
      <c r="CF100" s="34">
        <v>0</v>
      </c>
    </row>
    <row r="101" spans="1:84" x14ac:dyDescent="0.2">
      <c r="A101" s="32" t="s">
        <v>172</v>
      </c>
      <c r="B101" s="33">
        <v>0</v>
      </c>
      <c r="C101" s="33">
        <v>0</v>
      </c>
      <c r="D101" s="33">
        <v>0</v>
      </c>
      <c r="E101" s="33">
        <v>0</v>
      </c>
      <c r="F101" s="33">
        <v>0</v>
      </c>
      <c r="G101" s="33">
        <v>0</v>
      </c>
      <c r="H101" s="33">
        <v>0</v>
      </c>
      <c r="I101" s="33">
        <v>0</v>
      </c>
      <c r="J101" s="33">
        <v>0</v>
      </c>
      <c r="K101" s="33">
        <v>0</v>
      </c>
      <c r="L101" s="33">
        <v>0</v>
      </c>
      <c r="M101" s="33">
        <v>0</v>
      </c>
      <c r="N101" s="33">
        <v>0</v>
      </c>
      <c r="O101" s="33">
        <v>0</v>
      </c>
      <c r="P101" s="33">
        <v>0</v>
      </c>
      <c r="Q101" s="33">
        <v>0</v>
      </c>
      <c r="R101" s="33">
        <v>0</v>
      </c>
      <c r="S101" s="33">
        <v>0</v>
      </c>
      <c r="T101" s="33">
        <v>0</v>
      </c>
      <c r="U101" s="34">
        <v>0</v>
      </c>
      <c r="V101" s="32" t="s">
        <v>172</v>
      </c>
      <c r="W101" s="33">
        <v>0</v>
      </c>
      <c r="X101" s="33">
        <v>0</v>
      </c>
      <c r="Y101" s="33">
        <v>0</v>
      </c>
      <c r="Z101" s="33">
        <v>0</v>
      </c>
      <c r="AA101" s="33">
        <v>0</v>
      </c>
      <c r="AB101" s="33">
        <v>0</v>
      </c>
      <c r="AC101" s="33">
        <v>0</v>
      </c>
      <c r="AD101" s="33">
        <v>0</v>
      </c>
      <c r="AE101" s="33">
        <v>0</v>
      </c>
      <c r="AF101" s="33">
        <v>0</v>
      </c>
      <c r="AG101" s="33">
        <v>0</v>
      </c>
      <c r="AH101" s="33">
        <v>0</v>
      </c>
      <c r="AI101" s="33">
        <v>0</v>
      </c>
      <c r="AJ101" s="33">
        <v>0</v>
      </c>
      <c r="AK101" s="33">
        <v>0</v>
      </c>
      <c r="AL101" s="33">
        <v>0</v>
      </c>
      <c r="AM101" s="33">
        <v>0</v>
      </c>
      <c r="AN101" s="33">
        <v>0</v>
      </c>
      <c r="AO101" s="33">
        <v>0</v>
      </c>
      <c r="AP101" s="34">
        <v>0</v>
      </c>
      <c r="AQ101" s="32" t="s">
        <v>172</v>
      </c>
      <c r="AR101" s="33">
        <v>0</v>
      </c>
      <c r="AS101" s="33">
        <v>0</v>
      </c>
      <c r="AT101" s="33">
        <v>0</v>
      </c>
      <c r="AU101" s="33">
        <v>0</v>
      </c>
      <c r="AV101" s="33">
        <v>0</v>
      </c>
      <c r="AW101" s="33">
        <v>0</v>
      </c>
      <c r="AX101" s="33">
        <v>0</v>
      </c>
      <c r="AY101" s="33">
        <v>0</v>
      </c>
      <c r="AZ101" s="33">
        <v>0</v>
      </c>
      <c r="BA101" s="33">
        <v>0</v>
      </c>
      <c r="BB101" s="33">
        <v>0</v>
      </c>
      <c r="BC101" s="33">
        <v>0</v>
      </c>
      <c r="BD101" s="33">
        <v>0</v>
      </c>
      <c r="BE101" s="33">
        <v>0</v>
      </c>
      <c r="BF101" s="33">
        <v>0</v>
      </c>
      <c r="BG101" s="33">
        <v>0</v>
      </c>
      <c r="BH101" s="33">
        <v>0</v>
      </c>
      <c r="BI101" s="33">
        <v>0</v>
      </c>
      <c r="BJ101" s="33">
        <v>0</v>
      </c>
      <c r="BK101" s="34">
        <v>0</v>
      </c>
      <c r="BL101" s="32" t="s">
        <v>172</v>
      </c>
      <c r="BM101" s="33">
        <v>0</v>
      </c>
      <c r="BN101" s="33">
        <v>0</v>
      </c>
      <c r="BO101" s="33">
        <v>0</v>
      </c>
      <c r="BP101" s="33">
        <v>0</v>
      </c>
      <c r="BQ101" s="33">
        <v>0</v>
      </c>
      <c r="BR101" s="33">
        <v>0</v>
      </c>
      <c r="BS101" s="33">
        <v>0</v>
      </c>
      <c r="BT101" s="33">
        <v>0</v>
      </c>
      <c r="BU101" s="33">
        <v>0</v>
      </c>
      <c r="BV101" s="33">
        <v>0</v>
      </c>
      <c r="BW101" s="33">
        <v>0</v>
      </c>
      <c r="BX101" s="33">
        <v>0</v>
      </c>
      <c r="BY101" s="33">
        <v>0</v>
      </c>
      <c r="BZ101" s="33">
        <v>0</v>
      </c>
      <c r="CA101" s="33">
        <v>0</v>
      </c>
      <c r="CB101" s="33">
        <v>0</v>
      </c>
      <c r="CC101" s="33">
        <v>0</v>
      </c>
      <c r="CD101" s="33">
        <v>0</v>
      </c>
      <c r="CE101" s="33">
        <v>0</v>
      </c>
      <c r="CF101" s="34">
        <v>0</v>
      </c>
    </row>
    <row r="102" spans="1:84" x14ac:dyDescent="0.2">
      <c r="A102" s="32" t="s">
        <v>173</v>
      </c>
      <c r="B102" s="33">
        <v>0</v>
      </c>
      <c r="C102" s="33">
        <v>0</v>
      </c>
      <c r="D102" s="33">
        <v>0</v>
      </c>
      <c r="E102" s="33">
        <v>0</v>
      </c>
      <c r="F102" s="33">
        <v>0</v>
      </c>
      <c r="G102" s="33">
        <v>0</v>
      </c>
      <c r="H102" s="33">
        <v>0</v>
      </c>
      <c r="I102" s="33">
        <v>0</v>
      </c>
      <c r="J102" s="33">
        <v>0</v>
      </c>
      <c r="K102" s="33">
        <v>0</v>
      </c>
      <c r="L102" s="33">
        <v>0</v>
      </c>
      <c r="M102" s="33">
        <v>0</v>
      </c>
      <c r="N102" s="33">
        <v>0</v>
      </c>
      <c r="O102" s="33">
        <v>0</v>
      </c>
      <c r="P102" s="33">
        <v>0</v>
      </c>
      <c r="Q102" s="33">
        <v>0</v>
      </c>
      <c r="R102" s="33">
        <v>0</v>
      </c>
      <c r="S102" s="33">
        <v>0</v>
      </c>
      <c r="T102" s="33">
        <v>0</v>
      </c>
      <c r="U102" s="34">
        <v>0</v>
      </c>
      <c r="V102" s="32" t="s">
        <v>173</v>
      </c>
      <c r="W102" s="33">
        <v>0</v>
      </c>
      <c r="X102" s="33">
        <v>0</v>
      </c>
      <c r="Y102" s="33">
        <v>0</v>
      </c>
      <c r="Z102" s="33">
        <v>0</v>
      </c>
      <c r="AA102" s="33">
        <v>0</v>
      </c>
      <c r="AB102" s="33">
        <v>0</v>
      </c>
      <c r="AC102" s="33">
        <v>0</v>
      </c>
      <c r="AD102" s="33">
        <v>0</v>
      </c>
      <c r="AE102" s="33">
        <v>0</v>
      </c>
      <c r="AF102" s="33">
        <v>0</v>
      </c>
      <c r="AG102" s="33">
        <v>0</v>
      </c>
      <c r="AH102" s="33">
        <v>0</v>
      </c>
      <c r="AI102" s="33">
        <v>0</v>
      </c>
      <c r="AJ102" s="33">
        <v>0</v>
      </c>
      <c r="AK102" s="33">
        <v>0</v>
      </c>
      <c r="AL102" s="33">
        <v>0</v>
      </c>
      <c r="AM102" s="33">
        <v>0</v>
      </c>
      <c r="AN102" s="33">
        <v>0</v>
      </c>
      <c r="AO102" s="33">
        <v>0</v>
      </c>
      <c r="AP102" s="34">
        <v>0</v>
      </c>
      <c r="AQ102" s="32" t="s">
        <v>173</v>
      </c>
      <c r="AR102" s="33">
        <v>0</v>
      </c>
      <c r="AS102" s="33">
        <v>0</v>
      </c>
      <c r="AT102" s="33">
        <v>0</v>
      </c>
      <c r="AU102" s="33">
        <v>0</v>
      </c>
      <c r="AV102" s="33">
        <v>0</v>
      </c>
      <c r="AW102" s="33">
        <v>0</v>
      </c>
      <c r="AX102" s="33">
        <v>0</v>
      </c>
      <c r="AY102" s="33">
        <v>0</v>
      </c>
      <c r="AZ102" s="33">
        <v>0</v>
      </c>
      <c r="BA102" s="33">
        <v>0</v>
      </c>
      <c r="BB102" s="33">
        <v>0</v>
      </c>
      <c r="BC102" s="33">
        <v>0</v>
      </c>
      <c r="BD102" s="33">
        <v>0</v>
      </c>
      <c r="BE102" s="33">
        <v>0</v>
      </c>
      <c r="BF102" s="33">
        <v>0</v>
      </c>
      <c r="BG102" s="33">
        <v>0</v>
      </c>
      <c r="BH102" s="33">
        <v>0</v>
      </c>
      <c r="BI102" s="33">
        <v>0</v>
      </c>
      <c r="BJ102" s="33">
        <v>0</v>
      </c>
      <c r="BK102" s="34">
        <v>0</v>
      </c>
      <c r="BL102" s="32" t="s">
        <v>173</v>
      </c>
      <c r="BM102" s="33">
        <v>0</v>
      </c>
      <c r="BN102" s="33">
        <v>0</v>
      </c>
      <c r="BO102" s="33">
        <v>0</v>
      </c>
      <c r="BP102" s="33">
        <v>0</v>
      </c>
      <c r="BQ102" s="33">
        <v>0</v>
      </c>
      <c r="BR102" s="33">
        <v>0</v>
      </c>
      <c r="BS102" s="33">
        <v>0</v>
      </c>
      <c r="BT102" s="33">
        <v>0</v>
      </c>
      <c r="BU102" s="33">
        <v>0</v>
      </c>
      <c r="BV102" s="33">
        <v>0</v>
      </c>
      <c r="BW102" s="33">
        <v>0</v>
      </c>
      <c r="BX102" s="33">
        <v>0</v>
      </c>
      <c r="BY102" s="33">
        <v>0</v>
      </c>
      <c r="BZ102" s="33">
        <v>0</v>
      </c>
      <c r="CA102" s="33">
        <v>0</v>
      </c>
      <c r="CB102" s="33">
        <v>0</v>
      </c>
      <c r="CC102" s="33">
        <v>0</v>
      </c>
      <c r="CD102" s="33">
        <v>0</v>
      </c>
      <c r="CE102" s="33">
        <v>0</v>
      </c>
      <c r="CF102" s="34">
        <v>0</v>
      </c>
    </row>
    <row r="103" spans="1:84" x14ac:dyDescent="0.2">
      <c r="A103" s="32" t="s">
        <v>174</v>
      </c>
      <c r="B103" s="33">
        <v>0</v>
      </c>
      <c r="C103" s="33">
        <v>0</v>
      </c>
      <c r="D103" s="33">
        <v>0</v>
      </c>
      <c r="E103" s="33">
        <v>0</v>
      </c>
      <c r="F103" s="33">
        <v>0</v>
      </c>
      <c r="G103" s="33">
        <v>0</v>
      </c>
      <c r="H103" s="33">
        <v>0</v>
      </c>
      <c r="I103" s="33">
        <v>0</v>
      </c>
      <c r="J103" s="33">
        <v>0</v>
      </c>
      <c r="K103" s="33">
        <v>0</v>
      </c>
      <c r="L103" s="33">
        <v>0</v>
      </c>
      <c r="M103" s="33">
        <v>0</v>
      </c>
      <c r="N103" s="33">
        <v>0</v>
      </c>
      <c r="O103" s="33">
        <v>0</v>
      </c>
      <c r="P103" s="33">
        <v>0</v>
      </c>
      <c r="Q103" s="33">
        <v>0</v>
      </c>
      <c r="R103" s="33">
        <v>0</v>
      </c>
      <c r="S103" s="33">
        <v>0</v>
      </c>
      <c r="T103" s="33">
        <v>0</v>
      </c>
      <c r="U103" s="34">
        <v>0</v>
      </c>
      <c r="V103" s="32" t="s">
        <v>174</v>
      </c>
      <c r="W103" s="33">
        <v>0</v>
      </c>
      <c r="X103" s="33">
        <v>0</v>
      </c>
      <c r="Y103" s="33">
        <v>0</v>
      </c>
      <c r="Z103" s="33">
        <v>0</v>
      </c>
      <c r="AA103" s="33">
        <v>0</v>
      </c>
      <c r="AB103" s="33">
        <v>0</v>
      </c>
      <c r="AC103" s="33">
        <v>0</v>
      </c>
      <c r="AD103" s="33">
        <v>0</v>
      </c>
      <c r="AE103" s="33">
        <v>0</v>
      </c>
      <c r="AF103" s="33">
        <v>0</v>
      </c>
      <c r="AG103" s="33">
        <v>0</v>
      </c>
      <c r="AH103" s="33">
        <v>0</v>
      </c>
      <c r="AI103" s="33">
        <v>0</v>
      </c>
      <c r="AJ103" s="33">
        <v>0</v>
      </c>
      <c r="AK103" s="33">
        <v>0</v>
      </c>
      <c r="AL103" s="33">
        <v>0</v>
      </c>
      <c r="AM103" s="33">
        <v>0</v>
      </c>
      <c r="AN103" s="33">
        <v>0</v>
      </c>
      <c r="AO103" s="33">
        <v>0</v>
      </c>
      <c r="AP103" s="34">
        <v>0</v>
      </c>
      <c r="AQ103" s="32" t="s">
        <v>174</v>
      </c>
      <c r="AR103" s="33">
        <v>0</v>
      </c>
      <c r="AS103" s="33">
        <v>0</v>
      </c>
      <c r="AT103" s="33">
        <v>0</v>
      </c>
      <c r="AU103" s="33">
        <v>0</v>
      </c>
      <c r="AV103" s="33">
        <v>0</v>
      </c>
      <c r="AW103" s="33">
        <v>0</v>
      </c>
      <c r="AX103" s="33">
        <v>0</v>
      </c>
      <c r="AY103" s="33">
        <v>0</v>
      </c>
      <c r="AZ103" s="33">
        <v>0</v>
      </c>
      <c r="BA103" s="33">
        <v>0</v>
      </c>
      <c r="BB103" s="33">
        <v>0</v>
      </c>
      <c r="BC103" s="33">
        <v>0</v>
      </c>
      <c r="BD103" s="33">
        <v>0</v>
      </c>
      <c r="BE103" s="33">
        <v>0</v>
      </c>
      <c r="BF103" s="33">
        <v>0</v>
      </c>
      <c r="BG103" s="33">
        <v>0</v>
      </c>
      <c r="BH103" s="33">
        <v>0</v>
      </c>
      <c r="BI103" s="33">
        <v>0</v>
      </c>
      <c r="BJ103" s="33">
        <v>0</v>
      </c>
      <c r="BK103" s="34">
        <v>0</v>
      </c>
      <c r="BL103" s="32" t="s">
        <v>174</v>
      </c>
      <c r="BM103" s="33">
        <v>0</v>
      </c>
      <c r="BN103" s="33">
        <v>0</v>
      </c>
      <c r="BO103" s="33">
        <v>0</v>
      </c>
      <c r="BP103" s="33">
        <v>0</v>
      </c>
      <c r="BQ103" s="33">
        <v>0</v>
      </c>
      <c r="BR103" s="33">
        <v>0</v>
      </c>
      <c r="BS103" s="33">
        <v>0</v>
      </c>
      <c r="BT103" s="33">
        <v>0</v>
      </c>
      <c r="BU103" s="33">
        <v>0</v>
      </c>
      <c r="BV103" s="33">
        <v>0</v>
      </c>
      <c r="BW103" s="33">
        <v>0</v>
      </c>
      <c r="BX103" s="33">
        <v>0</v>
      </c>
      <c r="BY103" s="33">
        <v>0</v>
      </c>
      <c r="BZ103" s="33">
        <v>0</v>
      </c>
      <c r="CA103" s="33">
        <v>0</v>
      </c>
      <c r="CB103" s="33">
        <v>0</v>
      </c>
      <c r="CC103" s="33">
        <v>0</v>
      </c>
      <c r="CD103" s="33">
        <v>0</v>
      </c>
      <c r="CE103" s="33">
        <v>0</v>
      </c>
      <c r="CF103" s="34">
        <v>0</v>
      </c>
    </row>
    <row r="104" spans="1:84" x14ac:dyDescent="0.2">
      <c r="A104" s="32" t="s">
        <v>175</v>
      </c>
      <c r="B104" s="33">
        <v>0</v>
      </c>
      <c r="C104" s="33">
        <v>0</v>
      </c>
      <c r="D104" s="33">
        <v>0</v>
      </c>
      <c r="E104" s="33">
        <v>0</v>
      </c>
      <c r="F104" s="33">
        <v>0</v>
      </c>
      <c r="G104" s="33">
        <v>0</v>
      </c>
      <c r="H104" s="33">
        <v>0</v>
      </c>
      <c r="I104" s="33">
        <v>0</v>
      </c>
      <c r="J104" s="33">
        <v>0</v>
      </c>
      <c r="K104" s="33">
        <v>0</v>
      </c>
      <c r="L104" s="33">
        <v>0</v>
      </c>
      <c r="M104" s="33">
        <v>0</v>
      </c>
      <c r="N104" s="33">
        <v>0</v>
      </c>
      <c r="O104" s="33">
        <v>0</v>
      </c>
      <c r="P104" s="33">
        <v>0</v>
      </c>
      <c r="Q104" s="33">
        <v>0</v>
      </c>
      <c r="R104" s="33">
        <v>0</v>
      </c>
      <c r="S104" s="33">
        <v>0</v>
      </c>
      <c r="T104" s="33">
        <v>0</v>
      </c>
      <c r="U104" s="34">
        <v>0</v>
      </c>
      <c r="V104" s="32" t="s">
        <v>175</v>
      </c>
      <c r="W104" s="33">
        <v>0</v>
      </c>
      <c r="X104" s="33">
        <v>0</v>
      </c>
      <c r="Y104" s="33">
        <v>0</v>
      </c>
      <c r="Z104" s="33">
        <v>0</v>
      </c>
      <c r="AA104" s="33">
        <v>0</v>
      </c>
      <c r="AB104" s="33">
        <v>0</v>
      </c>
      <c r="AC104" s="33">
        <v>0</v>
      </c>
      <c r="AD104" s="33">
        <v>0</v>
      </c>
      <c r="AE104" s="33">
        <v>0</v>
      </c>
      <c r="AF104" s="33">
        <v>0</v>
      </c>
      <c r="AG104" s="33">
        <v>0</v>
      </c>
      <c r="AH104" s="33">
        <v>0</v>
      </c>
      <c r="AI104" s="33">
        <v>0</v>
      </c>
      <c r="AJ104" s="33">
        <v>0</v>
      </c>
      <c r="AK104" s="33">
        <v>0</v>
      </c>
      <c r="AL104" s="33">
        <v>0</v>
      </c>
      <c r="AM104" s="33">
        <v>0</v>
      </c>
      <c r="AN104" s="33">
        <v>0</v>
      </c>
      <c r="AO104" s="33">
        <v>0</v>
      </c>
      <c r="AP104" s="34">
        <v>0</v>
      </c>
      <c r="AQ104" s="32" t="s">
        <v>175</v>
      </c>
      <c r="AR104" s="33">
        <v>0</v>
      </c>
      <c r="AS104" s="33">
        <v>0</v>
      </c>
      <c r="AT104" s="33">
        <v>0</v>
      </c>
      <c r="AU104" s="33">
        <v>0</v>
      </c>
      <c r="AV104" s="33">
        <v>0</v>
      </c>
      <c r="AW104" s="33">
        <v>0</v>
      </c>
      <c r="AX104" s="33">
        <v>0</v>
      </c>
      <c r="AY104" s="33">
        <v>0</v>
      </c>
      <c r="AZ104" s="33">
        <v>0</v>
      </c>
      <c r="BA104" s="33">
        <v>0</v>
      </c>
      <c r="BB104" s="33">
        <v>0</v>
      </c>
      <c r="BC104" s="33">
        <v>0</v>
      </c>
      <c r="BD104" s="33">
        <v>0</v>
      </c>
      <c r="BE104" s="33">
        <v>0</v>
      </c>
      <c r="BF104" s="33">
        <v>0</v>
      </c>
      <c r="BG104" s="33">
        <v>0</v>
      </c>
      <c r="BH104" s="33">
        <v>0</v>
      </c>
      <c r="BI104" s="33">
        <v>0</v>
      </c>
      <c r="BJ104" s="33">
        <v>0</v>
      </c>
      <c r="BK104" s="34">
        <v>0</v>
      </c>
      <c r="BL104" s="32" t="s">
        <v>175</v>
      </c>
      <c r="BM104" s="33">
        <v>0</v>
      </c>
      <c r="BN104" s="33">
        <v>0</v>
      </c>
      <c r="BO104" s="33">
        <v>0</v>
      </c>
      <c r="BP104" s="33">
        <v>0</v>
      </c>
      <c r="BQ104" s="33">
        <v>0</v>
      </c>
      <c r="BR104" s="33">
        <v>0</v>
      </c>
      <c r="BS104" s="33">
        <v>0</v>
      </c>
      <c r="BT104" s="33">
        <v>0</v>
      </c>
      <c r="BU104" s="33">
        <v>0</v>
      </c>
      <c r="BV104" s="33">
        <v>0</v>
      </c>
      <c r="BW104" s="33">
        <v>0</v>
      </c>
      <c r="BX104" s="33">
        <v>0</v>
      </c>
      <c r="BY104" s="33">
        <v>0</v>
      </c>
      <c r="BZ104" s="33">
        <v>0</v>
      </c>
      <c r="CA104" s="33">
        <v>0</v>
      </c>
      <c r="CB104" s="33">
        <v>0</v>
      </c>
      <c r="CC104" s="33">
        <v>0</v>
      </c>
      <c r="CD104" s="33">
        <v>0</v>
      </c>
      <c r="CE104" s="33">
        <v>0</v>
      </c>
      <c r="CF104" s="34">
        <v>0</v>
      </c>
    </row>
    <row r="105" spans="1:84" x14ac:dyDescent="0.2">
      <c r="A105" s="32" t="s">
        <v>176</v>
      </c>
      <c r="B105" s="33">
        <v>0</v>
      </c>
      <c r="C105" s="33">
        <v>0</v>
      </c>
      <c r="D105" s="33">
        <v>0</v>
      </c>
      <c r="E105" s="33">
        <v>0</v>
      </c>
      <c r="F105" s="33">
        <v>0</v>
      </c>
      <c r="G105" s="33">
        <v>0</v>
      </c>
      <c r="H105" s="33">
        <v>0</v>
      </c>
      <c r="I105" s="33">
        <v>0</v>
      </c>
      <c r="J105" s="33">
        <v>0</v>
      </c>
      <c r="K105" s="33">
        <v>0</v>
      </c>
      <c r="L105" s="33">
        <v>0</v>
      </c>
      <c r="M105" s="33">
        <v>0</v>
      </c>
      <c r="N105" s="33">
        <v>0</v>
      </c>
      <c r="O105" s="33">
        <v>0</v>
      </c>
      <c r="P105" s="33">
        <v>0</v>
      </c>
      <c r="Q105" s="33">
        <v>0</v>
      </c>
      <c r="R105" s="33">
        <v>0</v>
      </c>
      <c r="S105" s="33">
        <v>0</v>
      </c>
      <c r="T105" s="33">
        <v>0</v>
      </c>
      <c r="U105" s="34">
        <v>0</v>
      </c>
      <c r="V105" s="32" t="s">
        <v>176</v>
      </c>
      <c r="W105" s="33">
        <v>0</v>
      </c>
      <c r="X105" s="33">
        <v>0</v>
      </c>
      <c r="Y105" s="33">
        <v>0</v>
      </c>
      <c r="Z105" s="33">
        <v>0</v>
      </c>
      <c r="AA105" s="33">
        <v>0</v>
      </c>
      <c r="AB105" s="33">
        <v>0</v>
      </c>
      <c r="AC105" s="33">
        <v>0</v>
      </c>
      <c r="AD105" s="33">
        <v>0</v>
      </c>
      <c r="AE105" s="33">
        <v>0</v>
      </c>
      <c r="AF105" s="33">
        <v>0</v>
      </c>
      <c r="AG105" s="33">
        <v>0</v>
      </c>
      <c r="AH105" s="33">
        <v>0</v>
      </c>
      <c r="AI105" s="33">
        <v>0</v>
      </c>
      <c r="AJ105" s="33">
        <v>0</v>
      </c>
      <c r="AK105" s="33">
        <v>0</v>
      </c>
      <c r="AL105" s="33">
        <v>0</v>
      </c>
      <c r="AM105" s="33">
        <v>0</v>
      </c>
      <c r="AN105" s="33">
        <v>0</v>
      </c>
      <c r="AO105" s="33">
        <v>0</v>
      </c>
      <c r="AP105" s="34">
        <v>0</v>
      </c>
      <c r="AQ105" s="32" t="s">
        <v>176</v>
      </c>
      <c r="AR105" s="33">
        <v>0</v>
      </c>
      <c r="AS105" s="33">
        <v>0</v>
      </c>
      <c r="AT105" s="33">
        <v>0</v>
      </c>
      <c r="AU105" s="33">
        <v>0</v>
      </c>
      <c r="AV105" s="33">
        <v>0</v>
      </c>
      <c r="AW105" s="33">
        <v>0</v>
      </c>
      <c r="AX105" s="33">
        <v>0</v>
      </c>
      <c r="AY105" s="33">
        <v>0</v>
      </c>
      <c r="AZ105" s="33">
        <v>0</v>
      </c>
      <c r="BA105" s="33">
        <v>0</v>
      </c>
      <c r="BB105" s="33">
        <v>0</v>
      </c>
      <c r="BC105" s="33">
        <v>0</v>
      </c>
      <c r="BD105" s="33">
        <v>0</v>
      </c>
      <c r="BE105" s="33">
        <v>0</v>
      </c>
      <c r="BF105" s="33">
        <v>0</v>
      </c>
      <c r="BG105" s="33">
        <v>0</v>
      </c>
      <c r="BH105" s="33">
        <v>0</v>
      </c>
      <c r="BI105" s="33">
        <v>0</v>
      </c>
      <c r="BJ105" s="33">
        <v>0</v>
      </c>
      <c r="BK105" s="34">
        <v>0</v>
      </c>
      <c r="BL105" s="32" t="s">
        <v>176</v>
      </c>
      <c r="BM105" s="33">
        <v>0</v>
      </c>
      <c r="BN105" s="33">
        <v>0</v>
      </c>
      <c r="BO105" s="33">
        <v>0</v>
      </c>
      <c r="BP105" s="33">
        <v>0</v>
      </c>
      <c r="BQ105" s="33">
        <v>0</v>
      </c>
      <c r="BR105" s="33">
        <v>0</v>
      </c>
      <c r="BS105" s="33">
        <v>0</v>
      </c>
      <c r="BT105" s="33">
        <v>0</v>
      </c>
      <c r="BU105" s="33">
        <v>0</v>
      </c>
      <c r="BV105" s="33">
        <v>0</v>
      </c>
      <c r="BW105" s="33">
        <v>0</v>
      </c>
      <c r="BX105" s="33">
        <v>0</v>
      </c>
      <c r="BY105" s="33">
        <v>0</v>
      </c>
      <c r="BZ105" s="33">
        <v>0</v>
      </c>
      <c r="CA105" s="33">
        <v>0</v>
      </c>
      <c r="CB105" s="33">
        <v>0</v>
      </c>
      <c r="CC105" s="33">
        <v>0</v>
      </c>
      <c r="CD105" s="33">
        <v>0</v>
      </c>
      <c r="CE105" s="33">
        <v>0</v>
      </c>
      <c r="CF105" s="34">
        <v>0</v>
      </c>
    </row>
    <row r="106" spans="1:84" x14ac:dyDescent="0.2">
      <c r="A106" s="32" t="s">
        <v>177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4">
        <v>0</v>
      </c>
      <c r="V106" s="32" t="s">
        <v>177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4">
        <v>0</v>
      </c>
      <c r="AQ106" s="32" t="s">
        <v>177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4">
        <v>0</v>
      </c>
      <c r="BL106" s="32" t="s">
        <v>177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4">
        <v>0</v>
      </c>
    </row>
    <row r="107" spans="1:84" x14ac:dyDescent="0.2">
      <c r="A107" s="32" t="s">
        <v>178</v>
      </c>
      <c r="B107" s="33">
        <v>0</v>
      </c>
      <c r="C107" s="33">
        <v>0</v>
      </c>
      <c r="D107" s="33">
        <v>0</v>
      </c>
      <c r="E107" s="33">
        <v>0</v>
      </c>
      <c r="F107" s="33">
        <v>0</v>
      </c>
      <c r="G107" s="33">
        <v>0</v>
      </c>
      <c r="H107" s="33">
        <v>0</v>
      </c>
      <c r="I107" s="33">
        <v>0</v>
      </c>
      <c r="J107" s="33">
        <v>0</v>
      </c>
      <c r="K107" s="33">
        <v>0</v>
      </c>
      <c r="L107" s="33">
        <v>0</v>
      </c>
      <c r="M107" s="33">
        <v>0</v>
      </c>
      <c r="N107" s="33">
        <v>0</v>
      </c>
      <c r="O107" s="33">
        <v>0</v>
      </c>
      <c r="P107" s="33">
        <v>0</v>
      </c>
      <c r="Q107" s="33">
        <v>0</v>
      </c>
      <c r="R107" s="33">
        <v>0</v>
      </c>
      <c r="S107" s="33">
        <v>0</v>
      </c>
      <c r="T107" s="33">
        <v>0</v>
      </c>
      <c r="U107" s="34">
        <v>0</v>
      </c>
      <c r="V107" s="32" t="s">
        <v>178</v>
      </c>
      <c r="W107" s="33">
        <v>0</v>
      </c>
      <c r="X107" s="33">
        <v>0</v>
      </c>
      <c r="Y107" s="33">
        <v>0</v>
      </c>
      <c r="Z107" s="33">
        <v>0</v>
      </c>
      <c r="AA107" s="33">
        <v>0</v>
      </c>
      <c r="AB107" s="33">
        <v>0</v>
      </c>
      <c r="AC107" s="33">
        <v>0</v>
      </c>
      <c r="AD107" s="33">
        <v>0</v>
      </c>
      <c r="AE107" s="33">
        <v>0</v>
      </c>
      <c r="AF107" s="33">
        <v>0</v>
      </c>
      <c r="AG107" s="33">
        <v>0</v>
      </c>
      <c r="AH107" s="33">
        <v>0</v>
      </c>
      <c r="AI107" s="33">
        <v>0</v>
      </c>
      <c r="AJ107" s="33">
        <v>0</v>
      </c>
      <c r="AK107" s="33">
        <v>0</v>
      </c>
      <c r="AL107" s="33">
        <v>0</v>
      </c>
      <c r="AM107" s="33">
        <v>0</v>
      </c>
      <c r="AN107" s="33">
        <v>0</v>
      </c>
      <c r="AO107" s="33">
        <v>0</v>
      </c>
      <c r="AP107" s="34">
        <v>0</v>
      </c>
      <c r="AQ107" s="32" t="s">
        <v>178</v>
      </c>
      <c r="AR107" s="33">
        <v>0</v>
      </c>
      <c r="AS107" s="33">
        <v>0</v>
      </c>
      <c r="AT107" s="33">
        <v>0</v>
      </c>
      <c r="AU107" s="33">
        <v>0</v>
      </c>
      <c r="AV107" s="33">
        <v>0</v>
      </c>
      <c r="AW107" s="33">
        <v>0</v>
      </c>
      <c r="AX107" s="33">
        <v>0</v>
      </c>
      <c r="AY107" s="33">
        <v>0</v>
      </c>
      <c r="AZ107" s="33">
        <v>0</v>
      </c>
      <c r="BA107" s="33">
        <v>0</v>
      </c>
      <c r="BB107" s="33">
        <v>0</v>
      </c>
      <c r="BC107" s="33">
        <v>0</v>
      </c>
      <c r="BD107" s="33">
        <v>0</v>
      </c>
      <c r="BE107" s="33">
        <v>0</v>
      </c>
      <c r="BF107" s="33">
        <v>0</v>
      </c>
      <c r="BG107" s="33">
        <v>0</v>
      </c>
      <c r="BH107" s="33">
        <v>0</v>
      </c>
      <c r="BI107" s="33">
        <v>0</v>
      </c>
      <c r="BJ107" s="33">
        <v>0</v>
      </c>
      <c r="BK107" s="34">
        <v>0</v>
      </c>
      <c r="BL107" s="32" t="s">
        <v>178</v>
      </c>
      <c r="BM107" s="33">
        <v>0</v>
      </c>
      <c r="BN107" s="33">
        <v>0</v>
      </c>
      <c r="BO107" s="33">
        <v>0</v>
      </c>
      <c r="BP107" s="33">
        <v>0</v>
      </c>
      <c r="BQ107" s="33">
        <v>0</v>
      </c>
      <c r="BR107" s="33">
        <v>0</v>
      </c>
      <c r="BS107" s="33">
        <v>0</v>
      </c>
      <c r="BT107" s="33">
        <v>0</v>
      </c>
      <c r="BU107" s="33">
        <v>0</v>
      </c>
      <c r="BV107" s="33">
        <v>0</v>
      </c>
      <c r="BW107" s="33">
        <v>0</v>
      </c>
      <c r="BX107" s="33">
        <v>0</v>
      </c>
      <c r="BY107" s="33">
        <v>0</v>
      </c>
      <c r="BZ107" s="33">
        <v>0</v>
      </c>
      <c r="CA107" s="33">
        <v>0</v>
      </c>
      <c r="CB107" s="33">
        <v>0</v>
      </c>
      <c r="CC107" s="33">
        <v>0</v>
      </c>
      <c r="CD107" s="33">
        <v>0</v>
      </c>
      <c r="CE107" s="33">
        <v>0</v>
      </c>
      <c r="CF107" s="34">
        <v>0</v>
      </c>
    </row>
    <row r="108" spans="1:84" x14ac:dyDescent="0.2">
      <c r="A108" s="32" t="s">
        <v>179</v>
      </c>
      <c r="B108" s="33">
        <v>0</v>
      </c>
      <c r="C108" s="33">
        <v>0</v>
      </c>
      <c r="D108" s="33">
        <v>0</v>
      </c>
      <c r="E108" s="33">
        <v>0</v>
      </c>
      <c r="F108" s="33">
        <v>0</v>
      </c>
      <c r="G108" s="33">
        <v>0</v>
      </c>
      <c r="H108" s="33">
        <v>0</v>
      </c>
      <c r="I108" s="33">
        <v>0</v>
      </c>
      <c r="J108" s="33">
        <v>0</v>
      </c>
      <c r="K108" s="33">
        <v>0</v>
      </c>
      <c r="L108" s="33">
        <v>0</v>
      </c>
      <c r="M108" s="33">
        <v>0</v>
      </c>
      <c r="N108" s="33">
        <v>0</v>
      </c>
      <c r="O108" s="33">
        <v>0</v>
      </c>
      <c r="P108" s="33">
        <v>0</v>
      </c>
      <c r="Q108" s="33">
        <v>0</v>
      </c>
      <c r="R108" s="33">
        <v>0</v>
      </c>
      <c r="S108" s="33">
        <v>0</v>
      </c>
      <c r="T108" s="33">
        <v>0</v>
      </c>
      <c r="U108" s="34">
        <v>0</v>
      </c>
      <c r="V108" s="32" t="s">
        <v>179</v>
      </c>
      <c r="W108" s="33">
        <v>0</v>
      </c>
      <c r="X108" s="33">
        <v>0</v>
      </c>
      <c r="Y108" s="33">
        <v>0</v>
      </c>
      <c r="Z108" s="33">
        <v>0</v>
      </c>
      <c r="AA108" s="33">
        <v>0</v>
      </c>
      <c r="AB108" s="33">
        <v>0</v>
      </c>
      <c r="AC108" s="33">
        <v>0</v>
      </c>
      <c r="AD108" s="33">
        <v>0</v>
      </c>
      <c r="AE108" s="33">
        <v>0</v>
      </c>
      <c r="AF108" s="33">
        <v>0</v>
      </c>
      <c r="AG108" s="33">
        <v>0</v>
      </c>
      <c r="AH108" s="33">
        <v>0</v>
      </c>
      <c r="AI108" s="33">
        <v>0</v>
      </c>
      <c r="AJ108" s="33">
        <v>0</v>
      </c>
      <c r="AK108" s="33">
        <v>0</v>
      </c>
      <c r="AL108" s="33">
        <v>0</v>
      </c>
      <c r="AM108" s="33">
        <v>0</v>
      </c>
      <c r="AN108" s="33">
        <v>0</v>
      </c>
      <c r="AO108" s="33">
        <v>0</v>
      </c>
      <c r="AP108" s="34">
        <v>0</v>
      </c>
      <c r="AQ108" s="32" t="s">
        <v>179</v>
      </c>
      <c r="AR108" s="33">
        <v>0</v>
      </c>
      <c r="AS108" s="33">
        <v>0</v>
      </c>
      <c r="AT108" s="33">
        <v>0</v>
      </c>
      <c r="AU108" s="33">
        <v>0</v>
      </c>
      <c r="AV108" s="33">
        <v>0</v>
      </c>
      <c r="AW108" s="33">
        <v>0</v>
      </c>
      <c r="AX108" s="33">
        <v>0</v>
      </c>
      <c r="AY108" s="33">
        <v>0</v>
      </c>
      <c r="AZ108" s="33">
        <v>0</v>
      </c>
      <c r="BA108" s="33">
        <v>0</v>
      </c>
      <c r="BB108" s="33">
        <v>0</v>
      </c>
      <c r="BC108" s="33">
        <v>0</v>
      </c>
      <c r="BD108" s="33">
        <v>0</v>
      </c>
      <c r="BE108" s="33">
        <v>0</v>
      </c>
      <c r="BF108" s="33">
        <v>0</v>
      </c>
      <c r="BG108" s="33">
        <v>0</v>
      </c>
      <c r="BH108" s="33">
        <v>0</v>
      </c>
      <c r="BI108" s="33">
        <v>0</v>
      </c>
      <c r="BJ108" s="33">
        <v>0</v>
      </c>
      <c r="BK108" s="34">
        <v>0</v>
      </c>
      <c r="BL108" s="32" t="s">
        <v>179</v>
      </c>
      <c r="BM108" s="33">
        <v>0</v>
      </c>
      <c r="BN108" s="33">
        <v>0</v>
      </c>
      <c r="BO108" s="33">
        <v>0</v>
      </c>
      <c r="BP108" s="33">
        <v>0</v>
      </c>
      <c r="BQ108" s="33">
        <v>0</v>
      </c>
      <c r="BR108" s="33">
        <v>0</v>
      </c>
      <c r="BS108" s="33">
        <v>0</v>
      </c>
      <c r="BT108" s="33">
        <v>0</v>
      </c>
      <c r="BU108" s="33">
        <v>0</v>
      </c>
      <c r="BV108" s="33">
        <v>0</v>
      </c>
      <c r="BW108" s="33">
        <v>0</v>
      </c>
      <c r="BX108" s="33">
        <v>0</v>
      </c>
      <c r="BY108" s="33">
        <v>0</v>
      </c>
      <c r="BZ108" s="33">
        <v>0</v>
      </c>
      <c r="CA108" s="33">
        <v>0</v>
      </c>
      <c r="CB108" s="33">
        <v>0</v>
      </c>
      <c r="CC108" s="33">
        <v>0</v>
      </c>
      <c r="CD108" s="33">
        <v>0</v>
      </c>
      <c r="CE108" s="33">
        <v>0</v>
      </c>
      <c r="CF108" s="34">
        <v>0</v>
      </c>
    </row>
    <row r="109" spans="1:84" x14ac:dyDescent="0.2">
      <c r="A109" s="32" t="s">
        <v>18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4">
        <v>0</v>
      </c>
      <c r="V109" s="32" t="s">
        <v>18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4">
        <v>0</v>
      </c>
      <c r="AQ109" s="32" t="s">
        <v>18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4">
        <v>0</v>
      </c>
      <c r="BL109" s="32" t="s">
        <v>18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4">
        <v>0</v>
      </c>
    </row>
    <row r="110" spans="1:84" ht="13.5" thickBot="1" x14ac:dyDescent="0.25">
      <c r="A110" s="32" t="s">
        <v>212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2" t="s">
        <v>212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2" t="s">
        <v>212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2" t="s">
        <v>212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7">
        <v>0</v>
      </c>
    </row>
    <row r="111" spans="1:84" x14ac:dyDescent="0.2">
      <c r="A111" s="21" t="s">
        <v>186</v>
      </c>
      <c r="B111" s="26"/>
      <c r="C111" s="26"/>
      <c r="D111" s="26"/>
      <c r="E111" s="26"/>
      <c r="F111" s="26"/>
      <c r="G111" s="26"/>
      <c r="H111" s="26"/>
      <c r="I111" s="26"/>
      <c r="J111" s="26"/>
      <c r="K111" s="26"/>
      <c r="L111" s="26"/>
      <c r="M111" s="26"/>
      <c r="N111" s="26"/>
      <c r="O111" s="26"/>
      <c r="P111" s="26"/>
      <c r="Q111" s="26"/>
      <c r="R111" s="26"/>
      <c r="S111" s="26"/>
      <c r="T111" s="26"/>
      <c r="U111" s="27"/>
      <c r="V111" s="21" t="s">
        <v>186</v>
      </c>
      <c r="W111" s="26"/>
      <c r="X111" s="26"/>
      <c r="Y111" s="26"/>
      <c r="Z111" s="26"/>
      <c r="AA111" s="26"/>
      <c r="AB111" s="26"/>
      <c r="AC111" s="26"/>
      <c r="AD111" s="26"/>
      <c r="AE111" s="26"/>
      <c r="AF111" s="26"/>
      <c r="AG111" s="26"/>
      <c r="AH111" s="26"/>
      <c r="AI111" s="26"/>
      <c r="AJ111" s="26"/>
      <c r="AK111" s="26"/>
      <c r="AL111" s="26"/>
      <c r="AM111" s="26"/>
      <c r="AN111" s="26"/>
      <c r="AO111" s="26"/>
      <c r="AP111" s="27"/>
      <c r="AQ111" s="21" t="s">
        <v>186</v>
      </c>
      <c r="AR111" s="26"/>
      <c r="AS111" s="26"/>
      <c r="AT111" s="26"/>
      <c r="AU111" s="26"/>
      <c r="AV111" s="26"/>
      <c r="AW111" s="26"/>
      <c r="AX111" s="26"/>
      <c r="AY111" s="26"/>
      <c r="AZ111" s="26"/>
      <c r="BA111" s="26"/>
      <c r="BB111" s="26"/>
      <c r="BC111" s="26"/>
      <c r="BD111" s="26"/>
      <c r="BE111" s="26"/>
      <c r="BF111" s="26"/>
      <c r="BG111" s="26"/>
      <c r="BH111" s="26"/>
      <c r="BI111" s="26"/>
      <c r="BJ111" s="26"/>
      <c r="BK111" s="27"/>
      <c r="BL111" s="21" t="s">
        <v>186</v>
      </c>
      <c r="BM111" s="26"/>
      <c r="BN111" s="26"/>
      <c r="BO111" s="26"/>
      <c r="BP111" s="26"/>
      <c r="BQ111" s="26"/>
      <c r="BR111" s="26"/>
      <c r="BS111" s="26"/>
      <c r="BT111" s="26"/>
      <c r="BU111" s="26"/>
      <c r="BV111" s="26"/>
      <c r="BW111" s="26"/>
      <c r="BX111" s="26"/>
      <c r="BY111" s="26"/>
      <c r="BZ111" s="26"/>
      <c r="CA111" s="26"/>
      <c r="CB111" s="26"/>
      <c r="CC111" s="26"/>
      <c r="CD111" s="26"/>
      <c r="CE111" s="26"/>
      <c r="CF111" s="27"/>
    </row>
    <row r="112" spans="1:84" x14ac:dyDescent="0.2">
      <c r="A112" s="32" t="s">
        <v>170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-0.4</v>
      </c>
      <c r="R112" s="33">
        <v>0</v>
      </c>
      <c r="S112" s="33">
        <v>0</v>
      </c>
      <c r="T112" s="33">
        <v>0</v>
      </c>
      <c r="U112" s="34">
        <v>0</v>
      </c>
      <c r="V112" s="32" t="s">
        <v>17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-8.41</v>
      </c>
      <c r="AN112" s="33">
        <v>-1.54</v>
      </c>
      <c r="AO112" s="33">
        <v>0</v>
      </c>
      <c r="AP112" s="34">
        <v>0</v>
      </c>
      <c r="AQ112" s="32" t="s">
        <v>17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-0.15</v>
      </c>
      <c r="BH112" s="33">
        <v>0</v>
      </c>
      <c r="BI112" s="33">
        <v>0</v>
      </c>
      <c r="BJ112" s="33">
        <v>0</v>
      </c>
      <c r="BK112" s="34">
        <v>0</v>
      </c>
      <c r="BL112" s="32" t="s">
        <v>17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-0.05</v>
      </c>
      <c r="CC112" s="33">
        <v>0</v>
      </c>
      <c r="CD112" s="33">
        <v>0</v>
      </c>
      <c r="CE112" s="33">
        <v>0</v>
      </c>
      <c r="CF112" s="34">
        <v>0</v>
      </c>
    </row>
    <row r="113" spans="1:84" x14ac:dyDescent="0.2">
      <c r="A113" s="32" t="s">
        <v>171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-0.01</v>
      </c>
      <c r="R113" s="33">
        <v>0</v>
      </c>
      <c r="S113" s="33">
        <v>0</v>
      </c>
      <c r="T113" s="33">
        <v>0</v>
      </c>
      <c r="U113" s="34">
        <v>0</v>
      </c>
      <c r="V113" s="32" t="s">
        <v>171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-0.01</v>
      </c>
      <c r="AM113" s="33">
        <v>0</v>
      </c>
      <c r="AN113" s="33">
        <v>0</v>
      </c>
      <c r="AO113" s="33">
        <v>0</v>
      </c>
      <c r="AP113" s="34">
        <v>0</v>
      </c>
      <c r="AQ113" s="32" t="s">
        <v>171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-0.02</v>
      </c>
      <c r="BH113" s="33">
        <v>0</v>
      </c>
      <c r="BI113" s="33">
        <v>0</v>
      </c>
      <c r="BJ113" s="33">
        <v>0</v>
      </c>
      <c r="BK113" s="34">
        <v>0</v>
      </c>
      <c r="BL113" s="32" t="s">
        <v>171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-0.02</v>
      </c>
      <c r="CC113" s="33">
        <v>0</v>
      </c>
      <c r="CD113" s="33">
        <v>0</v>
      </c>
      <c r="CE113" s="33">
        <v>0</v>
      </c>
      <c r="CF113" s="34">
        <v>0</v>
      </c>
    </row>
    <row r="114" spans="1:84" x14ac:dyDescent="0.2">
      <c r="A114" s="32" t="s">
        <v>172</v>
      </c>
      <c r="B114" s="33">
        <v>0</v>
      </c>
      <c r="C114" s="33">
        <v>0</v>
      </c>
      <c r="D114" s="33">
        <v>0</v>
      </c>
      <c r="E114" s="33">
        <v>0</v>
      </c>
      <c r="F114" s="33">
        <v>0</v>
      </c>
      <c r="G114" s="33">
        <v>0</v>
      </c>
      <c r="H114" s="33">
        <v>0</v>
      </c>
      <c r="I114" s="33">
        <v>0</v>
      </c>
      <c r="J114" s="33">
        <v>0</v>
      </c>
      <c r="K114" s="33">
        <v>0</v>
      </c>
      <c r="L114" s="33">
        <v>0</v>
      </c>
      <c r="M114" s="33">
        <v>0</v>
      </c>
      <c r="N114" s="33">
        <v>0</v>
      </c>
      <c r="O114" s="33">
        <v>0</v>
      </c>
      <c r="P114" s="33">
        <v>0</v>
      </c>
      <c r="Q114" s="33">
        <v>0</v>
      </c>
      <c r="R114" s="33">
        <v>0</v>
      </c>
      <c r="S114" s="33">
        <v>0</v>
      </c>
      <c r="T114" s="33">
        <v>0</v>
      </c>
      <c r="U114" s="34">
        <v>0</v>
      </c>
      <c r="V114" s="32" t="s">
        <v>172</v>
      </c>
      <c r="W114" s="33">
        <v>0</v>
      </c>
      <c r="X114" s="33">
        <v>0</v>
      </c>
      <c r="Y114" s="33">
        <v>0</v>
      </c>
      <c r="Z114" s="33">
        <v>0</v>
      </c>
      <c r="AA114" s="33">
        <v>0</v>
      </c>
      <c r="AB114" s="33">
        <v>0</v>
      </c>
      <c r="AC114" s="33">
        <v>0</v>
      </c>
      <c r="AD114" s="33">
        <v>0</v>
      </c>
      <c r="AE114" s="33">
        <v>0</v>
      </c>
      <c r="AF114" s="33">
        <v>0</v>
      </c>
      <c r="AG114" s="33">
        <v>0</v>
      </c>
      <c r="AH114" s="33">
        <v>0</v>
      </c>
      <c r="AI114" s="33">
        <v>0</v>
      </c>
      <c r="AJ114" s="33">
        <v>0</v>
      </c>
      <c r="AK114" s="33">
        <v>0</v>
      </c>
      <c r="AL114" s="33">
        <v>0</v>
      </c>
      <c r="AM114" s="33">
        <v>0</v>
      </c>
      <c r="AN114" s="33">
        <v>0</v>
      </c>
      <c r="AO114" s="33">
        <v>0</v>
      </c>
      <c r="AP114" s="34">
        <v>0</v>
      </c>
      <c r="AQ114" s="32" t="s">
        <v>172</v>
      </c>
      <c r="AR114" s="33">
        <v>0</v>
      </c>
      <c r="AS114" s="33">
        <v>0</v>
      </c>
      <c r="AT114" s="33">
        <v>0</v>
      </c>
      <c r="AU114" s="33">
        <v>0</v>
      </c>
      <c r="AV114" s="33">
        <v>0</v>
      </c>
      <c r="AW114" s="33">
        <v>0</v>
      </c>
      <c r="AX114" s="33">
        <v>0</v>
      </c>
      <c r="AY114" s="33">
        <v>0</v>
      </c>
      <c r="AZ114" s="33">
        <v>0</v>
      </c>
      <c r="BA114" s="33">
        <v>0</v>
      </c>
      <c r="BB114" s="33">
        <v>0</v>
      </c>
      <c r="BC114" s="33">
        <v>0</v>
      </c>
      <c r="BD114" s="33">
        <v>0</v>
      </c>
      <c r="BE114" s="33">
        <v>0</v>
      </c>
      <c r="BF114" s="33">
        <v>0</v>
      </c>
      <c r="BG114" s="33">
        <v>0</v>
      </c>
      <c r="BH114" s="33">
        <v>0</v>
      </c>
      <c r="BI114" s="33">
        <v>0</v>
      </c>
      <c r="BJ114" s="33">
        <v>0</v>
      </c>
      <c r="BK114" s="34">
        <v>0</v>
      </c>
      <c r="BL114" s="32" t="s">
        <v>172</v>
      </c>
      <c r="BM114" s="33">
        <v>0</v>
      </c>
      <c r="BN114" s="33">
        <v>0</v>
      </c>
      <c r="BO114" s="33">
        <v>0</v>
      </c>
      <c r="BP114" s="33">
        <v>0</v>
      </c>
      <c r="BQ114" s="33">
        <v>0</v>
      </c>
      <c r="BR114" s="33">
        <v>0</v>
      </c>
      <c r="BS114" s="33">
        <v>0</v>
      </c>
      <c r="BT114" s="33">
        <v>0</v>
      </c>
      <c r="BU114" s="33">
        <v>0</v>
      </c>
      <c r="BV114" s="33">
        <v>0</v>
      </c>
      <c r="BW114" s="33">
        <v>0</v>
      </c>
      <c r="BX114" s="33">
        <v>0</v>
      </c>
      <c r="BY114" s="33">
        <v>0</v>
      </c>
      <c r="BZ114" s="33">
        <v>0</v>
      </c>
      <c r="CA114" s="33">
        <v>0</v>
      </c>
      <c r="CB114" s="33">
        <v>0</v>
      </c>
      <c r="CC114" s="33">
        <v>0</v>
      </c>
      <c r="CD114" s="33">
        <v>0</v>
      </c>
      <c r="CE114" s="33">
        <v>0</v>
      </c>
      <c r="CF114" s="34">
        <v>0</v>
      </c>
    </row>
    <row r="115" spans="1:84" x14ac:dyDescent="0.2">
      <c r="A115" s="32" t="s">
        <v>173</v>
      </c>
      <c r="B115" s="33">
        <v>0</v>
      </c>
      <c r="C115" s="33">
        <v>0</v>
      </c>
      <c r="D115" s="33">
        <v>0</v>
      </c>
      <c r="E115" s="33">
        <v>0</v>
      </c>
      <c r="F115" s="33">
        <v>0</v>
      </c>
      <c r="G115" s="33">
        <v>0</v>
      </c>
      <c r="H115" s="33">
        <v>0</v>
      </c>
      <c r="I115" s="33">
        <v>0</v>
      </c>
      <c r="J115" s="33">
        <v>0</v>
      </c>
      <c r="K115" s="33">
        <v>0</v>
      </c>
      <c r="L115" s="33">
        <v>0</v>
      </c>
      <c r="M115" s="33">
        <v>0</v>
      </c>
      <c r="N115" s="33">
        <v>0</v>
      </c>
      <c r="O115" s="33">
        <v>0</v>
      </c>
      <c r="P115" s="33">
        <v>0</v>
      </c>
      <c r="Q115" s="33">
        <v>0</v>
      </c>
      <c r="R115" s="33">
        <v>0</v>
      </c>
      <c r="S115" s="33">
        <v>0</v>
      </c>
      <c r="T115" s="33">
        <v>0</v>
      </c>
      <c r="U115" s="34">
        <v>0</v>
      </c>
      <c r="V115" s="32" t="s">
        <v>173</v>
      </c>
      <c r="W115" s="33">
        <v>0</v>
      </c>
      <c r="X115" s="33">
        <v>0</v>
      </c>
      <c r="Y115" s="33">
        <v>0</v>
      </c>
      <c r="Z115" s="33">
        <v>0</v>
      </c>
      <c r="AA115" s="33">
        <v>0</v>
      </c>
      <c r="AB115" s="33">
        <v>0</v>
      </c>
      <c r="AC115" s="33">
        <v>0</v>
      </c>
      <c r="AD115" s="33">
        <v>0</v>
      </c>
      <c r="AE115" s="33">
        <v>0</v>
      </c>
      <c r="AF115" s="33">
        <v>0</v>
      </c>
      <c r="AG115" s="33">
        <v>0</v>
      </c>
      <c r="AH115" s="33">
        <v>0</v>
      </c>
      <c r="AI115" s="33">
        <v>0</v>
      </c>
      <c r="AJ115" s="33">
        <v>0</v>
      </c>
      <c r="AK115" s="33">
        <v>0</v>
      </c>
      <c r="AL115" s="33">
        <v>0</v>
      </c>
      <c r="AM115" s="33">
        <v>0</v>
      </c>
      <c r="AN115" s="33">
        <v>0</v>
      </c>
      <c r="AO115" s="33">
        <v>0</v>
      </c>
      <c r="AP115" s="34">
        <v>0</v>
      </c>
      <c r="AQ115" s="32" t="s">
        <v>173</v>
      </c>
      <c r="AR115" s="33">
        <v>0</v>
      </c>
      <c r="AS115" s="33">
        <v>0</v>
      </c>
      <c r="AT115" s="33">
        <v>0</v>
      </c>
      <c r="AU115" s="33">
        <v>0</v>
      </c>
      <c r="AV115" s="33">
        <v>0</v>
      </c>
      <c r="AW115" s="33">
        <v>0</v>
      </c>
      <c r="AX115" s="33">
        <v>0</v>
      </c>
      <c r="AY115" s="33">
        <v>0</v>
      </c>
      <c r="AZ115" s="33">
        <v>0</v>
      </c>
      <c r="BA115" s="33">
        <v>0</v>
      </c>
      <c r="BB115" s="33">
        <v>0</v>
      </c>
      <c r="BC115" s="33">
        <v>0</v>
      </c>
      <c r="BD115" s="33">
        <v>0</v>
      </c>
      <c r="BE115" s="33">
        <v>0</v>
      </c>
      <c r="BF115" s="33">
        <v>0</v>
      </c>
      <c r="BG115" s="33">
        <v>0</v>
      </c>
      <c r="BH115" s="33">
        <v>0</v>
      </c>
      <c r="BI115" s="33">
        <v>0</v>
      </c>
      <c r="BJ115" s="33">
        <v>0</v>
      </c>
      <c r="BK115" s="34">
        <v>0</v>
      </c>
      <c r="BL115" s="32" t="s">
        <v>173</v>
      </c>
      <c r="BM115" s="33">
        <v>0</v>
      </c>
      <c r="BN115" s="33">
        <v>0</v>
      </c>
      <c r="BO115" s="33">
        <v>0</v>
      </c>
      <c r="BP115" s="33">
        <v>0</v>
      </c>
      <c r="BQ115" s="33">
        <v>0</v>
      </c>
      <c r="BR115" s="33">
        <v>0</v>
      </c>
      <c r="BS115" s="33">
        <v>0</v>
      </c>
      <c r="BT115" s="33">
        <v>0</v>
      </c>
      <c r="BU115" s="33">
        <v>0</v>
      </c>
      <c r="BV115" s="33">
        <v>0</v>
      </c>
      <c r="BW115" s="33">
        <v>0</v>
      </c>
      <c r="BX115" s="33">
        <v>0</v>
      </c>
      <c r="BY115" s="33">
        <v>0</v>
      </c>
      <c r="BZ115" s="33">
        <v>0</v>
      </c>
      <c r="CA115" s="33">
        <v>0</v>
      </c>
      <c r="CB115" s="33">
        <v>0</v>
      </c>
      <c r="CC115" s="33">
        <v>0</v>
      </c>
      <c r="CD115" s="33">
        <v>0</v>
      </c>
      <c r="CE115" s="33">
        <v>0</v>
      </c>
      <c r="CF115" s="34">
        <v>0</v>
      </c>
    </row>
    <row r="116" spans="1:84" x14ac:dyDescent="0.2">
      <c r="A116" s="32" t="s">
        <v>174</v>
      </c>
      <c r="B116" s="33">
        <v>0</v>
      </c>
      <c r="C116" s="33">
        <v>0</v>
      </c>
      <c r="D116" s="33">
        <v>0</v>
      </c>
      <c r="E116" s="33">
        <v>0</v>
      </c>
      <c r="F116" s="33">
        <v>0</v>
      </c>
      <c r="G116" s="33">
        <v>0</v>
      </c>
      <c r="H116" s="33">
        <v>0</v>
      </c>
      <c r="I116" s="33">
        <v>0</v>
      </c>
      <c r="J116" s="33">
        <v>0</v>
      </c>
      <c r="K116" s="33">
        <v>0</v>
      </c>
      <c r="L116" s="33">
        <v>0</v>
      </c>
      <c r="M116" s="33">
        <v>0</v>
      </c>
      <c r="N116" s="33">
        <v>0</v>
      </c>
      <c r="O116" s="33">
        <v>0</v>
      </c>
      <c r="P116" s="33">
        <v>0</v>
      </c>
      <c r="Q116" s="33">
        <v>0</v>
      </c>
      <c r="R116" s="33">
        <v>0</v>
      </c>
      <c r="S116" s="33">
        <v>0</v>
      </c>
      <c r="T116" s="33">
        <v>0</v>
      </c>
      <c r="U116" s="34">
        <v>0</v>
      </c>
      <c r="V116" s="32" t="s">
        <v>174</v>
      </c>
      <c r="W116" s="33">
        <v>0</v>
      </c>
      <c r="X116" s="33">
        <v>0</v>
      </c>
      <c r="Y116" s="33">
        <v>0</v>
      </c>
      <c r="Z116" s="33">
        <v>0</v>
      </c>
      <c r="AA116" s="33">
        <v>0</v>
      </c>
      <c r="AB116" s="33">
        <v>0</v>
      </c>
      <c r="AC116" s="33">
        <v>0</v>
      </c>
      <c r="AD116" s="33">
        <v>0</v>
      </c>
      <c r="AE116" s="33">
        <v>0</v>
      </c>
      <c r="AF116" s="33">
        <v>0</v>
      </c>
      <c r="AG116" s="33">
        <v>0</v>
      </c>
      <c r="AH116" s="33">
        <v>0</v>
      </c>
      <c r="AI116" s="33">
        <v>0</v>
      </c>
      <c r="AJ116" s="33">
        <v>0</v>
      </c>
      <c r="AK116" s="33">
        <v>0</v>
      </c>
      <c r="AL116" s="33">
        <v>0</v>
      </c>
      <c r="AM116" s="33">
        <v>0</v>
      </c>
      <c r="AN116" s="33">
        <v>0</v>
      </c>
      <c r="AO116" s="33">
        <v>0</v>
      </c>
      <c r="AP116" s="34">
        <v>0</v>
      </c>
      <c r="AQ116" s="32" t="s">
        <v>174</v>
      </c>
      <c r="AR116" s="33">
        <v>0</v>
      </c>
      <c r="AS116" s="33">
        <v>0</v>
      </c>
      <c r="AT116" s="33">
        <v>0</v>
      </c>
      <c r="AU116" s="33">
        <v>0</v>
      </c>
      <c r="AV116" s="33">
        <v>0</v>
      </c>
      <c r="AW116" s="33">
        <v>0</v>
      </c>
      <c r="AX116" s="33">
        <v>0</v>
      </c>
      <c r="AY116" s="33">
        <v>0</v>
      </c>
      <c r="AZ116" s="33">
        <v>0</v>
      </c>
      <c r="BA116" s="33">
        <v>0</v>
      </c>
      <c r="BB116" s="33">
        <v>0</v>
      </c>
      <c r="BC116" s="33">
        <v>0</v>
      </c>
      <c r="BD116" s="33">
        <v>0</v>
      </c>
      <c r="BE116" s="33">
        <v>0</v>
      </c>
      <c r="BF116" s="33">
        <v>0</v>
      </c>
      <c r="BG116" s="33">
        <v>0</v>
      </c>
      <c r="BH116" s="33">
        <v>0</v>
      </c>
      <c r="BI116" s="33">
        <v>0</v>
      </c>
      <c r="BJ116" s="33">
        <v>0</v>
      </c>
      <c r="BK116" s="34">
        <v>0</v>
      </c>
      <c r="BL116" s="32" t="s">
        <v>174</v>
      </c>
      <c r="BM116" s="33">
        <v>0</v>
      </c>
      <c r="BN116" s="33">
        <v>0</v>
      </c>
      <c r="BO116" s="33">
        <v>0</v>
      </c>
      <c r="BP116" s="33">
        <v>0</v>
      </c>
      <c r="BQ116" s="33">
        <v>0</v>
      </c>
      <c r="BR116" s="33">
        <v>0</v>
      </c>
      <c r="BS116" s="33">
        <v>0</v>
      </c>
      <c r="BT116" s="33">
        <v>0</v>
      </c>
      <c r="BU116" s="33">
        <v>0</v>
      </c>
      <c r="BV116" s="33">
        <v>0</v>
      </c>
      <c r="BW116" s="33">
        <v>0</v>
      </c>
      <c r="BX116" s="33">
        <v>0</v>
      </c>
      <c r="BY116" s="33">
        <v>0</v>
      </c>
      <c r="BZ116" s="33">
        <v>0</v>
      </c>
      <c r="CA116" s="33">
        <v>0</v>
      </c>
      <c r="CB116" s="33">
        <v>0</v>
      </c>
      <c r="CC116" s="33">
        <v>0</v>
      </c>
      <c r="CD116" s="33">
        <v>0</v>
      </c>
      <c r="CE116" s="33">
        <v>0</v>
      </c>
      <c r="CF116" s="34">
        <v>0</v>
      </c>
    </row>
    <row r="117" spans="1:84" x14ac:dyDescent="0.2">
      <c r="A117" s="32" t="s">
        <v>175</v>
      </c>
      <c r="B117" s="33">
        <v>0</v>
      </c>
      <c r="C117" s="33">
        <v>0</v>
      </c>
      <c r="D117" s="33">
        <v>0</v>
      </c>
      <c r="E117" s="33">
        <v>0</v>
      </c>
      <c r="F117" s="33">
        <v>0</v>
      </c>
      <c r="G117" s="33">
        <v>0</v>
      </c>
      <c r="H117" s="33">
        <v>0</v>
      </c>
      <c r="I117" s="33">
        <v>0</v>
      </c>
      <c r="J117" s="33">
        <v>0</v>
      </c>
      <c r="K117" s="33">
        <v>0</v>
      </c>
      <c r="L117" s="33">
        <v>0</v>
      </c>
      <c r="M117" s="33">
        <v>0</v>
      </c>
      <c r="N117" s="33">
        <v>0</v>
      </c>
      <c r="O117" s="33">
        <v>0</v>
      </c>
      <c r="P117" s="33">
        <v>0</v>
      </c>
      <c r="Q117" s="33">
        <v>0</v>
      </c>
      <c r="R117" s="33">
        <v>0</v>
      </c>
      <c r="S117" s="33">
        <v>0</v>
      </c>
      <c r="T117" s="33">
        <v>0</v>
      </c>
      <c r="U117" s="34">
        <v>0</v>
      </c>
      <c r="V117" s="32" t="s">
        <v>175</v>
      </c>
      <c r="W117" s="33">
        <v>0</v>
      </c>
      <c r="X117" s="33">
        <v>0</v>
      </c>
      <c r="Y117" s="33">
        <v>0</v>
      </c>
      <c r="Z117" s="33">
        <v>0</v>
      </c>
      <c r="AA117" s="33">
        <v>0</v>
      </c>
      <c r="AB117" s="33">
        <v>0</v>
      </c>
      <c r="AC117" s="33">
        <v>0</v>
      </c>
      <c r="AD117" s="33">
        <v>0</v>
      </c>
      <c r="AE117" s="33">
        <v>0</v>
      </c>
      <c r="AF117" s="33">
        <v>0</v>
      </c>
      <c r="AG117" s="33">
        <v>0</v>
      </c>
      <c r="AH117" s="33">
        <v>0</v>
      </c>
      <c r="AI117" s="33">
        <v>0</v>
      </c>
      <c r="AJ117" s="33">
        <v>0</v>
      </c>
      <c r="AK117" s="33">
        <v>0</v>
      </c>
      <c r="AL117" s="33">
        <v>0</v>
      </c>
      <c r="AM117" s="33">
        <v>0</v>
      </c>
      <c r="AN117" s="33">
        <v>0</v>
      </c>
      <c r="AO117" s="33">
        <v>0</v>
      </c>
      <c r="AP117" s="34">
        <v>0</v>
      </c>
      <c r="AQ117" s="32" t="s">
        <v>175</v>
      </c>
      <c r="AR117" s="33">
        <v>0</v>
      </c>
      <c r="AS117" s="33">
        <v>0</v>
      </c>
      <c r="AT117" s="33">
        <v>0</v>
      </c>
      <c r="AU117" s="33">
        <v>0</v>
      </c>
      <c r="AV117" s="33">
        <v>0</v>
      </c>
      <c r="AW117" s="33">
        <v>0</v>
      </c>
      <c r="AX117" s="33">
        <v>0</v>
      </c>
      <c r="AY117" s="33">
        <v>0</v>
      </c>
      <c r="AZ117" s="33">
        <v>0</v>
      </c>
      <c r="BA117" s="33">
        <v>0</v>
      </c>
      <c r="BB117" s="33">
        <v>0</v>
      </c>
      <c r="BC117" s="33">
        <v>0</v>
      </c>
      <c r="BD117" s="33">
        <v>0</v>
      </c>
      <c r="BE117" s="33">
        <v>0</v>
      </c>
      <c r="BF117" s="33">
        <v>0</v>
      </c>
      <c r="BG117" s="33">
        <v>0</v>
      </c>
      <c r="BH117" s="33">
        <v>0</v>
      </c>
      <c r="BI117" s="33">
        <v>0</v>
      </c>
      <c r="BJ117" s="33">
        <v>0</v>
      </c>
      <c r="BK117" s="34">
        <v>0</v>
      </c>
      <c r="BL117" s="32" t="s">
        <v>175</v>
      </c>
      <c r="BM117" s="33">
        <v>0</v>
      </c>
      <c r="BN117" s="33">
        <v>0</v>
      </c>
      <c r="BO117" s="33">
        <v>0</v>
      </c>
      <c r="BP117" s="33">
        <v>0</v>
      </c>
      <c r="BQ117" s="33">
        <v>0</v>
      </c>
      <c r="BR117" s="33">
        <v>0</v>
      </c>
      <c r="BS117" s="33">
        <v>0</v>
      </c>
      <c r="BT117" s="33">
        <v>0</v>
      </c>
      <c r="BU117" s="33">
        <v>0</v>
      </c>
      <c r="BV117" s="33">
        <v>0</v>
      </c>
      <c r="BW117" s="33">
        <v>0</v>
      </c>
      <c r="BX117" s="33">
        <v>0</v>
      </c>
      <c r="BY117" s="33">
        <v>0</v>
      </c>
      <c r="BZ117" s="33">
        <v>0</v>
      </c>
      <c r="CA117" s="33">
        <v>0</v>
      </c>
      <c r="CB117" s="33">
        <v>0</v>
      </c>
      <c r="CC117" s="33">
        <v>0</v>
      </c>
      <c r="CD117" s="33">
        <v>0</v>
      </c>
      <c r="CE117" s="33">
        <v>0</v>
      </c>
      <c r="CF117" s="34">
        <v>0</v>
      </c>
    </row>
    <row r="118" spans="1:84" x14ac:dyDescent="0.2">
      <c r="A118" s="32" t="s">
        <v>176</v>
      </c>
      <c r="B118" s="33">
        <v>0</v>
      </c>
      <c r="C118" s="33">
        <v>0</v>
      </c>
      <c r="D118" s="33">
        <v>0</v>
      </c>
      <c r="E118" s="33">
        <v>0</v>
      </c>
      <c r="F118" s="33">
        <v>0</v>
      </c>
      <c r="G118" s="33">
        <v>0</v>
      </c>
      <c r="H118" s="33">
        <v>0</v>
      </c>
      <c r="I118" s="33">
        <v>0</v>
      </c>
      <c r="J118" s="33">
        <v>0</v>
      </c>
      <c r="K118" s="33">
        <v>0</v>
      </c>
      <c r="L118" s="33">
        <v>0</v>
      </c>
      <c r="M118" s="33">
        <v>0</v>
      </c>
      <c r="N118" s="33">
        <v>0</v>
      </c>
      <c r="O118" s="33">
        <v>0</v>
      </c>
      <c r="P118" s="33">
        <v>0</v>
      </c>
      <c r="Q118" s="33">
        <v>0</v>
      </c>
      <c r="R118" s="33">
        <v>0</v>
      </c>
      <c r="S118" s="33">
        <v>0</v>
      </c>
      <c r="T118" s="33">
        <v>0</v>
      </c>
      <c r="U118" s="34">
        <v>0</v>
      </c>
      <c r="V118" s="32" t="s">
        <v>176</v>
      </c>
      <c r="W118" s="33">
        <v>0</v>
      </c>
      <c r="X118" s="33">
        <v>0</v>
      </c>
      <c r="Y118" s="33">
        <v>0</v>
      </c>
      <c r="Z118" s="33">
        <v>0</v>
      </c>
      <c r="AA118" s="33">
        <v>0</v>
      </c>
      <c r="AB118" s="33">
        <v>0</v>
      </c>
      <c r="AC118" s="33">
        <v>0</v>
      </c>
      <c r="AD118" s="33">
        <v>0</v>
      </c>
      <c r="AE118" s="33">
        <v>0</v>
      </c>
      <c r="AF118" s="33">
        <v>0</v>
      </c>
      <c r="AG118" s="33">
        <v>0</v>
      </c>
      <c r="AH118" s="33">
        <v>0</v>
      </c>
      <c r="AI118" s="33">
        <v>0</v>
      </c>
      <c r="AJ118" s="33">
        <v>0</v>
      </c>
      <c r="AK118" s="33">
        <v>0</v>
      </c>
      <c r="AL118" s="33">
        <v>0</v>
      </c>
      <c r="AM118" s="33">
        <v>0</v>
      </c>
      <c r="AN118" s="33">
        <v>0</v>
      </c>
      <c r="AO118" s="33">
        <v>0</v>
      </c>
      <c r="AP118" s="34">
        <v>0</v>
      </c>
      <c r="AQ118" s="32" t="s">
        <v>176</v>
      </c>
      <c r="AR118" s="33">
        <v>0</v>
      </c>
      <c r="AS118" s="33">
        <v>0</v>
      </c>
      <c r="AT118" s="33">
        <v>0</v>
      </c>
      <c r="AU118" s="33">
        <v>0</v>
      </c>
      <c r="AV118" s="33">
        <v>0</v>
      </c>
      <c r="AW118" s="33">
        <v>0</v>
      </c>
      <c r="AX118" s="33">
        <v>0</v>
      </c>
      <c r="AY118" s="33">
        <v>0</v>
      </c>
      <c r="AZ118" s="33">
        <v>0</v>
      </c>
      <c r="BA118" s="33">
        <v>0</v>
      </c>
      <c r="BB118" s="33">
        <v>0</v>
      </c>
      <c r="BC118" s="33">
        <v>0</v>
      </c>
      <c r="BD118" s="33">
        <v>0</v>
      </c>
      <c r="BE118" s="33">
        <v>0</v>
      </c>
      <c r="BF118" s="33">
        <v>0</v>
      </c>
      <c r="BG118" s="33">
        <v>0</v>
      </c>
      <c r="BH118" s="33">
        <v>0</v>
      </c>
      <c r="BI118" s="33">
        <v>0</v>
      </c>
      <c r="BJ118" s="33">
        <v>0</v>
      </c>
      <c r="BK118" s="34">
        <v>0</v>
      </c>
      <c r="BL118" s="32" t="s">
        <v>176</v>
      </c>
      <c r="BM118" s="33">
        <v>0</v>
      </c>
      <c r="BN118" s="33">
        <v>0</v>
      </c>
      <c r="BO118" s="33">
        <v>0</v>
      </c>
      <c r="BP118" s="33">
        <v>0</v>
      </c>
      <c r="BQ118" s="33">
        <v>0</v>
      </c>
      <c r="BR118" s="33">
        <v>0</v>
      </c>
      <c r="BS118" s="33">
        <v>0</v>
      </c>
      <c r="BT118" s="33">
        <v>0</v>
      </c>
      <c r="BU118" s="33">
        <v>0</v>
      </c>
      <c r="BV118" s="33">
        <v>0</v>
      </c>
      <c r="BW118" s="33">
        <v>0</v>
      </c>
      <c r="BX118" s="33">
        <v>0</v>
      </c>
      <c r="BY118" s="33">
        <v>0</v>
      </c>
      <c r="BZ118" s="33">
        <v>0</v>
      </c>
      <c r="CA118" s="33">
        <v>0</v>
      </c>
      <c r="CB118" s="33">
        <v>0</v>
      </c>
      <c r="CC118" s="33">
        <v>0</v>
      </c>
      <c r="CD118" s="33">
        <v>0</v>
      </c>
      <c r="CE118" s="33">
        <v>0</v>
      </c>
      <c r="CF118" s="34">
        <v>0</v>
      </c>
    </row>
    <row r="119" spans="1:84" x14ac:dyDescent="0.2">
      <c r="A119" s="32" t="s">
        <v>177</v>
      </c>
      <c r="B119" s="33">
        <v>0</v>
      </c>
      <c r="C119" s="33">
        <v>0</v>
      </c>
      <c r="D119" s="33">
        <v>0</v>
      </c>
      <c r="E119" s="33">
        <v>0</v>
      </c>
      <c r="F119" s="33">
        <v>0</v>
      </c>
      <c r="G119" s="33">
        <v>0</v>
      </c>
      <c r="H119" s="33">
        <v>0</v>
      </c>
      <c r="I119" s="33">
        <v>0</v>
      </c>
      <c r="J119" s="33">
        <v>0</v>
      </c>
      <c r="K119" s="33">
        <v>0</v>
      </c>
      <c r="L119" s="33">
        <v>0</v>
      </c>
      <c r="M119" s="33">
        <v>0</v>
      </c>
      <c r="N119" s="33">
        <v>0</v>
      </c>
      <c r="O119" s="33">
        <v>0</v>
      </c>
      <c r="P119" s="33">
        <v>0</v>
      </c>
      <c r="Q119" s="33">
        <v>0</v>
      </c>
      <c r="R119" s="33">
        <v>0</v>
      </c>
      <c r="S119" s="33">
        <v>0</v>
      </c>
      <c r="T119" s="33">
        <v>0</v>
      </c>
      <c r="U119" s="34">
        <v>0</v>
      </c>
      <c r="V119" s="32" t="s">
        <v>177</v>
      </c>
      <c r="W119" s="33">
        <v>0</v>
      </c>
      <c r="X119" s="33">
        <v>0</v>
      </c>
      <c r="Y119" s="33">
        <v>0</v>
      </c>
      <c r="Z119" s="33">
        <v>0</v>
      </c>
      <c r="AA119" s="33">
        <v>0</v>
      </c>
      <c r="AB119" s="33">
        <v>0</v>
      </c>
      <c r="AC119" s="33">
        <v>0</v>
      </c>
      <c r="AD119" s="33">
        <v>0</v>
      </c>
      <c r="AE119" s="33">
        <v>0</v>
      </c>
      <c r="AF119" s="33">
        <v>0</v>
      </c>
      <c r="AG119" s="33">
        <v>0</v>
      </c>
      <c r="AH119" s="33">
        <v>0</v>
      </c>
      <c r="AI119" s="33">
        <v>0</v>
      </c>
      <c r="AJ119" s="33">
        <v>0</v>
      </c>
      <c r="AK119" s="33">
        <v>0</v>
      </c>
      <c r="AL119" s="33">
        <v>0</v>
      </c>
      <c r="AM119" s="33">
        <v>0</v>
      </c>
      <c r="AN119" s="33">
        <v>0</v>
      </c>
      <c r="AO119" s="33">
        <v>0</v>
      </c>
      <c r="AP119" s="34">
        <v>0</v>
      </c>
      <c r="AQ119" s="32" t="s">
        <v>177</v>
      </c>
      <c r="AR119" s="33">
        <v>0</v>
      </c>
      <c r="AS119" s="33">
        <v>0</v>
      </c>
      <c r="AT119" s="33">
        <v>0</v>
      </c>
      <c r="AU119" s="33">
        <v>0</v>
      </c>
      <c r="AV119" s="33">
        <v>0</v>
      </c>
      <c r="AW119" s="33">
        <v>0</v>
      </c>
      <c r="AX119" s="33">
        <v>0</v>
      </c>
      <c r="AY119" s="33">
        <v>0</v>
      </c>
      <c r="AZ119" s="33">
        <v>0</v>
      </c>
      <c r="BA119" s="33">
        <v>0</v>
      </c>
      <c r="BB119" s="33">
        <v>0</v>
      </c>
      <c r="BC119" s="33">
        <v>0</v>
      </c>
      <c r="BD119" s="33">
        <v>0</v>
      </c>
      <c r="BE119" s="33">
        <v>0</v>
      </c>
      <c r="BF119" s="33">
        <v>0</v>
      </c>
      <c r="BG119" s="33">
        <v>0</v>
      </c>
      <c r="BH119" s="33">
        <v>0</v>
      </c>
      <c r="BI119" s="33">
        <v>0</v>
      </c>
      <c r="BJ119" s="33">
        <v>0</v>
      </c>
      <c r="BK119" s="34">
        <v>0</v>
      </c>
      <c r="BL119" s="32" t="s">
        <v>177</v>
      </c>
      <c r="BM119" s="33">
        <v>0</v>
      </c>
      <c r="BN119" s="33">
        <v>0</v>
      </c>
      <c r="BO119" s="33">
        <v>0</v>
      </c>
      <c r="BP119" s="33">
        <v>0</v>
      </c>
      <c r="BQ119" s="33">
        <v>0</v>
      </c>
      <c r="BR119" s="33">
        <v>0</v>
      </c>
      <c r="BS119" s="33">
        <v>0</v>
      </c>
      <c r="BT119" s="33">
        <v>0</v>
      </c>
      <c r="BU119" s="33">
        <v>0</v>
      </c>
      <c r="BV119" s="33">
        <v>0</v>
      </c>
      <c r="BW119" s="33">
        <v>0</v>
      </c>
      <c r="BX119" s="33">
        <v>0</v>
      </c>
      <c r="BY119" s="33">
        <v>0</v>
      </c>
      <c r="BZ119" s="33">
        <v>0</v>
      </c>
      <c r="CA119" s="33">
        <v>0</v>
      </c>
      <c r="CB119" s="33">
        <v>0</v>
      </c>
      <c r="CC119" s="33">
        <v>0</v>
      </c>
      <c r="CD119" s="33">
        <v>0</v>
      </c>
      <c r="CE119" s="33">
        <v>0</v>
      </c>
      <c r="CF119" s="34">
        <v>0</v>
      </c>
    </row>
    <row r="120" spans="1:84" x14ac:dyDescent="0.2">
      <c r="A120" s="32" t="s">
        <v>178</v>
      </c>
      <c r="B120" s="33">
        <v>0</v>
      </c>
      <c r="C120" s="33">
        <v>0</v>
      </c>
      <c r="D120" s="33">
        <v>0</v>
      </c>
      <c r="E120" s="33">
        <v>0</v>
      </c>
      <c r="F120" s="33">
        <v>0</v>
      </c>
      <c r="G120" s="33">
        <v>0</v>
      </c>
      <c r="H120" s="33">
        <v>0</v>
      </c>
      <c r="I120" s="33">
        <v>0</v>
      </c>
      <c r="J120" s="33">
        <v>0</v>
      </c>
      <c r="K120" s="33">
        <v>0</v>
      </c>
      <c r="L120" s="33">
        <v>-235.62</v>
      </c>
      <c r="M120" s="33">
        <v>0</v>
      </c>
      <c r="N120" s="33">
        <v>0</v>
      </c>
      <c r="O120" s="33">
        <v>0</v>
      </c>
      <c r="P120" s="33">
        <v>0</v>
      </c>
      <c r="Q120" s="33">
        <v>0</v>
      </c>
      <c r="R120" s="33">
        <v>-365.31</v>
      </c>
      <c r="S120" s="33">
        <v>0</v>
      </c>
      <c r="T120" s="33">
        <v>0</v>
      </c>
      <c r="U120" s="34">
        <v>0</v>
      </c>
      <c r="V120" s="32" t="s">
        <v>178</v>
      </c>
      <c r="W120" s="33">
        <v>0</v>
      </c>
      <c r="X120" s="33">
        <v>0</v>
      </c>
      <c r="Y120" s="33">
        <v>0</v>
      </c>
      <c r="Z120" s="33">
        <v>0</v>
      </c>
      <c r="AA120" s="33">
        <v>0</v>
      </c>
      <c r="AB120" s="33">
        <v>0</v>
      </c>
      <c r="AC120" s="33">
        <v>0</v>
      </c>
      <c r="AD120" s="33">
        <v>0</v>
      </c>
      <c r="AE120" s="33">
        <v>0</v>
      </c>
      <c r="AF120" s="33">
        <v>0</v>
      </c>
      <c r="AG120" s="33">
        <v>-235.62</v>
      </c>
      <c r="AH120" s="33">
        <v>0</v>
      </c>
      <c r="AI120" s="33">
        <v>0</v>
      </c>
      <c r="AJ120" s="33">
        <v>0</v>
      </c>
      <c r="AK120" s="33">
        <v>0</v>
      </c>
      <c r="AL120" s="33">
        <v>0</v>
      </c>
      <c r="AM120" s="33">
        <v>-365.31</v>
      </c>
      <c r="AN120" s="33">
        <v>0</v>
      </c>
      <c r="AO120" s="33">
        <v>0</v>
      </c>
      <c r="AP120" s="34">
        <v>0</v>
      </c>
      <c r="AQ120" s="32" t="s">
        <v>178</v>
      </c>
      <c r="AR120" s="33">
        <v>0</v>
      </c>
      <c r="AS120" s="33">
        <v>0</v>
      </c>
      <c r="AT120" s="33">
        <v>0</v>
      </c>
      <c r="AU120" s="33">
        <v>0</v>
      </c>
      <c r="AV120" s="33">
        <v>0</v>
      </c>
      <c r="AW120" s="33">
        <v>0</v>
      </c>
      <c r="AX120" s="33">
        <v>0</v>
      </c>
      <c r="AY120" s="33">
        <v>0</v>
      </c>
      <c r="AZ120" s="33">
        <v>0</v>
      </c>
      <c r="BA120" s="33">
        <v>0</v>
      </c>
      <c r="BB120" s="33">
        <v>-235.62</v>
      </c>
      <c r="BC120" s="33">
        <v>0</v>
      </c>
      <c r="BD120" s="33">
        <v>0</v>
      </c>
      <c r="BE120" s="33">
        <v>0</v>
      </c>
      <c r="BF120" s="33">
        <v>0</v>
      </c>
      <c r="BG120" s="33">
        <v>0</v>
      </c>
      <c r="BH120" s="33">
        <v>-365.31</v>
      </c>
      <c r="BI120" s="33">
        <v>0</v>
      </c>
      <c r="BJ120" s="33">
        <v>0</v>
      </c>
      <c r="BK120" s="34">
        <v>0</v>
      </c>
      <c r="BL120" s="32" t="s">
        <v>178</v>
      </c>
      <c r="BM120" s="33">
        <v>0</v>
      </c>
      <c r="BN120" s="33">
        <v>0</v>
      </c>
      <c r="BO120" s="33">
        <v>0</v>
      </c>
      <c r="BP120" s="33">
        <v>0</v>
      </c>
      <c r="BQ120" s="33">
        <v>0</v>
      </c>
      <c r="BR120" s="33">
        <v>0</v>
      </c>
      <c r="BS120" s="33">
        <v>0</v>
      </c>
      <c r="BT120" s="33">
        <v>0</v>
      </c>
      <c r="BU120" s="33">
        <v>0</v>
      </c>
      <c r="BV120" s="33">
        <v>0</v>
      </c>
      <c r="BW120" s="33">
        <v>-235.62</v>
      </c>
      <c r="BX120" s="33">
        <v>0</v>
      </c>
      <c r="BY120" s="33">
        <v>0</v>
      </c>
      <c r="BZ120" s="33">
        <v>0</v>
      </c>
      <c r="CA120" s="33">
        <v>0</v>
      </c>
      <c r="CB120" s="33">
        <v>0</v>
      </c>
      <c r="CC120" s="33">
        <v>-365.31</v>
      </c>
      <c r="CD120" s="33">
        <v>0</v>
      </c>
      <c r="CE120" s="33">
        <v>0</v>
      </c>
      <c r="CF120" s="34">
        <v>0</v>
      </c>
    </row>
    <row r="121" spans="1:84" x14ac:dyDescent="0.2">
      <c r="A121" s="32" t="s">
        <v>179</v>
      </c>
      <c r="B121" s="33">
        <v>0</v>
      </c>
      <c r="C121" s="33">
        <v>0</v>
      </c>
      <c r="D121" s="33">
        <v>0</v>
      </c>
      <c r="E121" s="33">
        <v>0</v>
      </c>
      <c r="F121" s="33">
        <v>0</v>
      </c>
      <c r="G121" s="33">
        <v>0</v>
      </c>
      <c r="H121" s="33">
        <v>0</v>
      </c>
      <c r="I121" s="33">
        <v>0</v>
      </c>
      <c r="J121" s="33">
        <v>0</v>
      </c>
      <c r="K121" s="33">
        <v>0</v>
      </c>
      <c r="L121" s="33">
        <v>0</v>
      </c>
      <c r="M121" s="33">
        <v>0</v>
      </c>
      <c r="N121" s="33">
        <v>0</v>
      </c>
      <c r="O121" s="33">
        <v>0</v>
      </c>
      <c r="P121" s="33">
        <v>0</v>
      </c>
      <c r="Q121" s="33">
        <v>0</v>
      </c>
      <c r="R121" s="33">
        <v>0</v>
      </c>
      <c r="S121" s="33">
        <v>0</v>
      </c>
      <c r="T121" s="33">
        <v>0</v>
      </c>
      <c r="U121" s="34">
        <v>0</v>
      </c>
      <c r="V121" s="32" t="s">
        <v>179</v>
      </c>
      <c r="W121" s="33">
        <v>0</v>
      </c>
      <c r="X121" s="33">
        <v>0</v>
      </c>
      <c r="Y121" s="33">
        <v>0</v>
      </c>
      <c r="Z121" s="33">
        <v>0</v>
      </c>
      <c r="AA121" s="33">
        <v>0</v>
      </c>
      <c r="AB121" s="33">
        <v>0</v>
      </c>
      <c r="AC121" s="33">
        <v>0</v>
      </c>
      <c r="AD121" s="33">
        <v>0</v>
      </c>
      <c r="AE121" s="33">
        <v>0</v>
      </c>
      <c r="AF121" s="33">
        <v>0</v>
      </c>
      <c r="AG121" s="33">
        <v>0</v>
      </c>
      <c r="AH121" s="33">
        <v>0</v>
      </c>
      <c r="AI121" s="33">
        <v>0</v>
      </c>
      <c r="AJ121" s="33">
        <v>0</v>
      </c>
      <c r="AK121" s="33">
        <v>0</v>
      </c>
      <c r="AL121" s="33">
        <v>0</v>
      </c>
      <c r="AM121" s="33">
        <v>0</v>
      </c>
      <c r="AN121" s="33">
        <v>0</v>
      </c>
      <c r="AO121" s="33">
        <v>0</v>
      </c>
      <c r="AP121" s="34">
        <v>0</v>
      </c>
      <c r="AQ121" s="32" t="s">
        <v>179</v>
      </c>
      <c r="AR121" s="33">
        <v>0</v>
      </c>
      <c r="AS121" s="33">
        <v>0</v>
      </c>
      <c r="AT121" s="33">
        <v>0</v>
      </c>
      <c r="AU121" s="33">
        <v>0</v>
      </c>
      <c r="AV121" s="33">
        <v>0</v>
      </c>
      <c r="AW121" s="33">
        <v>0</v>
      </c>
      <c r="AX121" s="33">
        <v>0</v>
      </c>
      <c r="AY121" s="33">
        <v>0</v>
      </c>
      <c r="AZ121" s="33">
        <v>0</v>
      </c>
      <c r="BA121" s="33">
        <v>0</v>
      </c>
      <c r="BB121" s="33">
        <v>0</v>
      </c>
      <c r="BC121" s="33">
        <v>0</v>
      </c>
      <c r="BD121" s="33">
        <v>0</v>
      </c>
      <c r="BE121" s="33">
        <v>0</v>
      </c>
      <c r="BF121" s="33">
        <v>0</v>
      </c>
      <c r="BG121" s="33">
        <v>0</v>
      </c>
      <c r="BH121" s="33">
        <v>0</v>
      </c>
      <c r="BI121" s="33">
        <v>0</v>
      </c>
      <c r="BJ121" s="33">
        <v>0</v>
      </c>
      <c r="BK121" s="34">
        <v>0</v>
      </c>
      <c r="BL121" s="32" t="s">
        <v>179</v>
      </c>
      <c r="BM121" s="33">
        <v>0</v>
      </c>
      <c r="BN121" s="33">
        <v>0</v>
      </c>
      <c r="BO121" s="33">
        <v>0</v>
      </c>
      <c r="BP121" s="33">
        <v>0</v>
      </c>
      <c r="BQ121" s="33">
        <v>0</v>
      </c>
      <c r="BR121" s="33">
        <v>0</v>
      </c>
      <c r="BS121" s="33">
        <v>0</v>
      </c>
      <c r="BT121" s="33">
        <v>0</v>
      </c>
      <c r="BU121" s="33">
        <v>0</v>
      </c>
      <c r="BV121" s="33">
        <v>0</v>
      </c>
      <c r="BW121" s="33">
        <v>0</v>
      </c>
      <c r="BX121" s="33">
        <v>0</v>
      </c>
      <c r="BY121" s="33">
        <v>0</v>
      </c>
      <c r="BZ121" s="33">
        <v>0</v>
      </c>
      <c r="CA121" s="33">
        <v>0</v>
      </c>
      <c r="CB121" s="33">
        <v>0</v>
      </c>
      <c r="CC121" s="33">
        <v>0</v>
      </c>
      <c r="CD121" s="33">
        <v>0</v>
      </c>
      <c r="CE121" s="33">
        <v>0</v>
      </c>
      <c r="CF121" s="34">
        <v>0</v>
      </c>
    </row>
    <row r="122" spans="1:84" x14ac:dyDescent="0.2">
      <c r="A122" s="32" t="s">
        <v>180</v>
      </c>
      <c r="B122" s="33">
        <v>0</v>
      </c>
      <c r="C122" s="33">
        <v>0</v>
      </c>
      <c r="D122" s="33">
        <v>0</v>
      </c>
      <c r="E122" s="33">
        <v>0</v>
      </c>
      <c r="F122" s="33">
        <v>0</v>
      </c>
      <c r="G122" s="33">
        <v>0</v>
      </c>
      <c r="H122" s="33">
        <v>0</v>
      </c>
      <c r="I122" s="33">
        <v>0</v>
      </c>
      <c r="J122" s="33">
        <v>0</v>
      </c>
      <c r="K122" s="33">
        <v>0</v>
      </c>
      <c r="L122" s="33">
        <v>0</v>
      </c>
      <c r="M122" s="33">
        <v>0</v>
      </c>
      <c r="N122" s="33">
        <v>0</v>
      </c>
      <c r="O122" s="33">
        <v>0</v>
      </c>
      <c r="P122" s="33">
        <v>0</v>
      </c>
      <c r="Q122" s="33">
        <v>0</v>
      </c>
      <c r="R122" s="33">
        <v>0</v>
      </c>
      <c r="S122" s="33">
        <v>0</v>
      </c>
      <c r="T122" s="33">
        <v>0</v>
      </c>
      <c r="U122" s="34">
        <v>0</v>
      </c>
      <c r="V122" s="32" t="s">
        <v>180</v>
      </c>
      <c r="W122" s="33">
        <v>0</v>
      </c>
      <c r="X122" s="33">
        <v>0</v>
      </c>
      <c r="Y122" s="33">
        <v>0</v>
      </c>
      <c r="Z122" s="33">
        <v>0</v>
      </c>
      <c r="AA122" s="33">
        <v>0</v>
      </c>
      <c r="AB122" s="33">
        <v>0</v>
      </c>
      <c r="AC122" s="33">
        <v>0</v>
      </c>
      <c r="AD122" s="33">
        <v>0</v>
      </c>
      <c r="AE122" s="33">
        <v>0</v>
      </c>
      <c r="AF122" s="33">
        <v>0</v>
      </c>
      <c r="AG122" s="33">
        <v>0</v>
      </c>
      <c r="AH122" s="33">
        <v>0</v>
      </c>
      <c r="AI122" s="33">
        <v>0</v>
      </c>
      <c r="AJ122" s="33">
        <v>0</v>
      </c>
      <c r="AK122" s="33">
        <v>0</v>
      </c>
      <c r="AL122" s="33">
        <v>0</v>
      </c>
      <c r="AM122" s="33">
        <v>0</v>
      </c>
      <c r="AN122" s="33">
        <v>0</v>
      </c>
      <c r="AO122" s="33">
        <v>0</v>
      </c>
      <c r="AP122" s="34">
        <v>0</v>
      </c>
      <c r="AQ122" s="32" t="s">
        <v>180</v>
      </c>
      <c r="AR122" s="33">
        <v>0</v>
      </c>
      <c r="AS122" s="33">
        <v>0</v>
      </c>
      <c r="AT122" s="33">
        <v>0</v>
      </c>
      <c r="AU122" s="33">
        <v>0</v>
      </c>
      <c r="AV122" s="33">
        <v>0</v>
      </c>
      <c r="AW122" s="33">
        <v>0</v>
      </c>
      <c r="AX122" s="33">
        <v>0</v>
      </c>
      <c r="AY122" s="33">
        <v>0</v>
      </c>
      <c r="AZ122" s="33">
        <v>0</v>
      </c>
      <c r="BA122" s="33">
        <v>0</v>
      </c>
      <c r="BB122" s="33">
        <v>0</v>
      </c>
      <c r="BC122" s="33">
        <v>0</v>
      </c>
      <c r="BD122" s="33">
        <v>0</v>
      </c>
      <c r="BE122" s="33">
        <v>0</v>
      </c>
      <c r="BF122" s="33">
        <v>0</v>
      </c>
      <c r="BG122" s="33">
        <v>0</v>
      </c>
      <c r="BH122" s="33">
        <v>0</v>
      </c>
      <c r="BI122" s="33">
        <v>0</v>
      </c>
      <c r="BJ122" s="33">
        <v>0</v>
      </c>
      <c r="BK122" s="34">
        <v>0</v>
      </c>
      <c r="BL122" s="32" t="s">
        <v>180</v>
      </c>
      <c r="BM122" s="33">
        <v>0</v>
      </c>
      <c r="BN122" s="33">
        <v>0</v>
      </c>
      <c r="BO122" s="33">
        <v>0</v>
      </c>
      <c r="BP122" s="33">
        <v>0</v>
      </c>
      <c r="BQ122" s="33">
        <v>0</v>
      </c>
      <c r="BR122" s="33">
        <v>0</v>
      </c>
      <c r="BS122" s="33">
        <v>0</v>
      </c>
      <c r="BT122" s="33">
        <v>0</v>
      </c>
      <c r="BU122" s="33">
        <v>0</v>
      </c>
      <c r="BV122" s="33">
        <v>0</v>
      </c>
      <c r="BW122" s="33">
        <v>0</v>
      </c>
      <c r="BX122" s="33">
        <v>0</v>
      </c>
      <c r="BY122" s="33">
        <v>0</v>
      </c>
      <c r="BZ122" s="33">
        <v>0</v>
      </c>
      <c r="CA122" s="33">
        <v>0</v>
      </c>
      <c r="CB122" s="33">
        <v>0</v>
      </c>
      <c r="CC122" s="33">
        <v>0</v>
      </c>
      <c r="CD122" s="33">
        <v>0</v>
      </c>
      <c r="CE122" s="33">
        <v>0</v>
      </c>
      <c r="CF122" s="34">
        <v>0</v>
      </c>
    </row>
    <row r="123" spans="1:84" ht="13.5" thickBot="1" x14ac:dyDescent="0.25">
      <c r="A123" s="32" t="s">
        <v>212</v>
      </c>
      <c r="B123" s="33">
        <v>0</v>
      </c>
      <c r="C123" s="33">
        <v>0</v>
      </c>
      <c r="D123" s="33">
        <v>0</v>
      </c>
      <c r="E123" s="33">
        <v>0</v>
      </c>
      <c r="F123" s="33">
        <v>0</v>
      </c>
      <c r="G123" s="33">
        <v>0</v>
      </c>
      <c r="H123" s="33">
        <v>0</v>
      </c>
      <c r="I123" s="33">
        <v>0</v>
      </c>
      <c r="J123" s="33">
        <v>0</v>
      </c>
      <c r="K123" s="33">
        <v>0</v>
      </c>
      <c r="L123" s="33">
        <v>0</v>
      </c>
      <c r="M123" s="33">
        <v>0</v>
      </c>
      <c r="N123" s="33">
        <v>0</v>
      </c>
      <c r="O123" s="33">
        <v>0</v>
      </c>
      <c r="P123" s="33">
        <v>0</v>
      </c>
      <c r="Q123" s="33">
        <v>0</v>
      </c>
      <c r="R123" s="33">
        <v>0</v>
      </c>
      <c r="S123" s="33">
        <v>0</v>
      </c>
      <c r="T123" s="33">
        <v>0</v>
      </c>
      <c r="U123" s="33">
        <v>0</v>
      </c>
      <c r="V123" s="32" t="s">
        <v>212</v>
      </c>
      <c r="W123" s="33">
        <v>0</v>
      </c>
      <c r="X123" s="33">
        <v>0</v>
      </c>
      <c r="Y123" s="33">
        <v>0</v>
      </c>
      <c r="Z123" s="33">
        <v>0</v>
      </c>
      <c r="AA123" s="33">
        <v>0</v>
      </c>
      <c r="AB123" s="33">
        <v>0</v>
      </c>
      <c r="AC123" s="33">
        <v>0</v>
      </c>
      <c r="AD123" s="33">
        <v>0</v>
      </c>
      <c r="AE123" s="33">
        <v>0</v>
      </c>
      <c r="AF123" s="33">
        <v>0</v>
      </c>
      <c r="AG123" s="33">
        <v>0</v>
      </c>
      <c r="AH123" s="33">
        <v>0</v>
      </c>
      <c r="AI123" s="33">
        <v>0</v>
      </c>
      <c r="AJ123" s="33">
        <v>0</v>
      </c>
      <c r="AK123" s="33">
        <v>0</v>
      </c>
      <c r="AL123" s="33">
        <v>0</v>
      </c>
      <c r="AM123" s="33">
        <v>0</v>
      </c>
      <c r="AN123" s="33">
        <v>0</v>
      </c>
      <c r="AO123" s="33">
        <v>0</v>
      </c>
      <c r="AP123" s="33">
        <v>0</v>
      </c>
      <c r="AQ123" s="32" t="s">
        <v>212</v>
      </c>
      <c r="AR123" s="33">
        <v>0</v>
      </c>
      <c r="AS123" s="33">
        <v>0</v>
      </c>
      <c r="AT123" s="33">
        <v>0</v>
      </c>
      <c r="AU123" s="33">
        <v>0</v>
      </c>
      <c r="AV123" s="33">
        <v>0</v>
      </c>
      <c r="AW123" s="33">
        <v>0</v>
      </c>
      <c r="AX123" s="33">
        <v>0</v>
      </c>
      <c r="AY123" s="33">
        <v>0</v>
      </c>
      <c r="AZ123" s="33">
        <v>0</v>
      </c>
      <c r="BA123" s="33">
        <v>0</v>
      </c>
      <c r="BB123" s="33">
        <v>0</v>
      </c>
      <c r="BC123" s="33">
        <v>0</v>
      </c>
      <c r="BD123" s="33">
        <v>0</v>
      </c>
      <c r="BE123" s="33">
        <v>0</v>
      </c>
      <c r="BF123" s="33">
        <v>0</v>
      </c>
      <c r="BG123" s="33">
        <v>0</v>
      </c>
      <c r="BH123" s="33">
        <v>0</v>
      </c>
      <c r="BI123" s="33">
        <v>0</v>
      </c>
      <c r="BJ123" s="33">
        <v>0</v>
      </c>
      <c r="BK123" s="33">
        <v>0</v>
      </c>
      <c r="BL123" s="32" t="s">
        <v>212</v>
      </c>
      <c r="BM123" s="33">
        <v>0</v>
      </c>
      <c r="BN123" s="33">
        <v>0</v>
      </c>
      <c r="BO123" s="33">
        <v>0</v>
      </c>
      <c r="BP123" s="33">
        <v>0</v>
      </c>
      <c r="BQ123" s="33">
        <v>0</v>
      </c>
      <c r="BR123" s="33">
        <v>0</v>
      </c>
      <c r="BS123" s="33">
        <v>0</v>
      </c>
      <c r="BT123" s="33">
        <v>0</v>
      </c>
      <c r="BU123" s="33">
        <v>0</v>
      </c>
      <c r="BV123" s="33">
        <v>0</v>
      </c>
      <c r="BW123" s="33">
        <v>0</v>
      </c>
      <c r="BX123" s="33">
        <v>0</v>
      </c>
      <c r="BY123" s="33">
        <v>0</v>
      </c>
      <c r="BZ123" s="33">
        <v>0</v>
      </c>
      <c r="CA123" s="33">
        <v>0</v>
      </c>
      <c r="CB123" s="33">
        <v>0</v>
      </c>
      <c r="CC123" s="33">
        <v>0</v>
      </c>
      <c r="CD123" s="33">
        <v>0</v>
      </c>
      <c r="CE123" s="33">
        <v>0</v>
      </c>
      <c r="CF123" s="37">
        <v>0</v>
      </c>
    </row>
    <row r="124" spans="1:84" ht="13.5" thickBot="1" x14ac:dyDescent="0.25">
      <c r="A124" s="20" t="s">
        <v>189</v>
      </c>
      <c r="B124" s="24"/>
      <c r="C124" s="24"/>
      <c r="D124" s="24"/>
      <c r="E124" s="24"/>
      <c r="F124" s="24"/>
      <c r="G124" s="24"/>
      <c r="H124" s="24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5"/>
      <c r="V124" s="20" t="s">
        <v>189</v>
      </c>
      <c r="W124" s="24"/>
      <c r="X124" s="24"/>
      <c r="Y124" s="24"/>
      <c r="Z124" s="24"/>
      <c r="AA124" s="24"/>
      <c r="AB124" s="24"/>
      <c r="AC124" s="24"/>
      <c r="AD124" s="24"/>
      <c r="AE124" s="24"/>
      <c r="AF124" s="24"/>
      <c r="AG124" s="24"/>
      <c r="AH124" s="24"/>
      <c r="AI124" s="24"/>
      <c r="AJ124" s="24"/>
      <c r="AK124" s="24"/>
      <c r="AL124" s="24"/>
      <c r="AM124" s="24"/>
      <c r="AN124" s="24"/>
      <c r="AO124" s="24"/>
      <c r="AP124" s="25"/>
      <c r="AQ124" s="20" t="s">
        <v>189</v>
      </c>
      <c r="AR124" s="24"/>
      <c r="AS124" s="24"/>
      <c r="AT124" s="24"/>
      <c r="AU124" s="24"/>
      <c r="AV124" s="24"/>
      <c r="AW124" s="24"/>
      <c r="AX124" s="24"/>
      <c r="AY124" s="24"/>
      <c r="AZ124" s="24"/>
      <c r="BA124" s="24"/>
      <c r="BB124" s="24"/>
      <c r="BC124" s="24"/>
      <c r="BD124" s="24"/>
      <c r="BE124" s="24"/>
      <c r="BF124" s="24"/>
      <c r="BG124" s="24"/>
      <c r="BH124" s="24"/>
      <c r="BI124" s="24"/>
      <c r="BJ124" s="24"/>
      <c r="BK124" s="25"/>
      <c r="BL124" s="20" t="s">
        <v>189</v>
      </c>
      <c r="BM124" s="24"/>
      <c r="BN124" s="24"/>
      <c r="BO124" s="24"/>
      <c r="BP124" s="24"/>
      <c r="BQ124" s="24"/>
      <c r="BR124" s="24"/>
      <c r="BS124" s="24"/>
      <c r="BT124" s="24"/>
      <c r="BU124" s="24"/>
      <c r="BV124" s="24"/>
      <c r="BW124" s="24"/>
      <c r="BX124" s="24"/>
      <c r="BY124" s="24"/>
      <c r="BZ124" s="24"/>
      <c r="CA124" s="24"/>
      <c r="CB124" s="24"/>
      <c r="CC124" s="24"/>
      <c r="CD124" s="24"/>
      <c r="CE124" s="24"/>
      <c r="CF124" s="25"/>
    </row>
    <row r="125" spans="1:84" x14ac:dyDescent="0.2">
      <c r="A125" s="21" t="s">
        <v>184</v>
      </c>
      <c r="B125" s="26"/>
      <c r="C125" s="26"/>
      <c r="D125" s="26"/>
      <c r="E125" s="26"/>
      <c r="F125" s="26"/>
      <c r="G125" s="26"/>
      <c r="H125" s="26"/>
      <c r="I125" s="26"/>
      <c r="J125" s="26"/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7"/>
      <c r="V125" s="21" t="s">
        <v>184</v>
      </c>
      <c r="W125" s="26"/>
      <c r="X125" s="26"/>
      <c r="Y125" s="26"/>
      <c r="Z125" s="26"/>
      <c r="AA125" s="26"/>
      <c r="AB125" s="26"/>
      <c r="AC125" s="26"/>
      <c r="AD125" s="26"/>
      <c r="AE125" s="26"/>
      <c r="AF125" s="26"/>
      <c r="AG125" s="26"/>
      <c r="AH125" s="26"/>
      <c r="AI125" s="26"/>
      <c r="AJ125" s="26"/>
      <c r="AK125" s="26"/>
      <c r="AL125" s="26"/>
      <c r="AM125" s="26"/>
      <c r="AN125" s="26"/>
      <c r="AO125" s="26"/>
      <c r="AP125" s="27"/>
      <c r="AQ125" s="21" t="s">
        <v>184</v>
      </c>
      <c r="AR125" s="26"/>
      <c r="AS125" s="26"/>
      <c r="AT125" s="26"/>
      <c r="AU125" s="26"/>
      <c r="AV125" s="26"/>
      <c r="AW125" s="26"/>
      <c r="AX125" s="26"/>
      <c r="AY125" s="26"/>
      <c r="AZ125" s="26"/>
      <c r="BA125" s="26"/>
      <c r="BB125" s="26"/>
      <c r="BC125" s="26"/>
      <c r="BD125" s="26"/>
      <c r="BE125" s="26"/>
      <c r="BF125" s="26"/>
      <c r="BG125" s="26"/>
      <c r="BH125" s="26"/>
      <c r="BI125" s="26"/>
      <c r="BJ125" s="26"/>
      <c r="BK125" s="27"/>
      <c r="BL125" s="21" t="s">
        <v>184</v>
      </c>
      <c r="BM125" s="26"/>
      <c r="BN125" s="26"/>
      <c r="BO125" s="26"/>
      <c r="BP125" s="26"/>
      <c r="BQ125" s="26"/>
      <c r="BR125" s="26"/>
      <c r="BS125" s="26"/>
      <c r="BT125" s="26"/>
      <c r="BU125" s="26"/>
      <c r="BV125" s="26"/>
      <c r="BW125" s="26"/>
      <c r="BX125" s="26"/>
      <c r="BY125" s="26"/>
      <c r="BZ125" s="26"/>
      <c r="CA125" s="26"/>
      <c r="CB125" s="26"/>
      <c r="CC125" s="26"/>
      <c r="CD125" s="26"/>
      <c r="CE125" s="26"/>
      <c r="CF125" s="27"/>
    </row>
    <row r="126" spans="1:84" x14ac:dyDescent="0.2">
      <c r="A126" s="32" t="s">
        <v>170</v>
      </c>
      <c r="B126" s="33">
        <v>8.65</v>
      </c>
      <c r="C126" s="33">
        <v>1.24</v>
      </c>
      <c r="D126" s="33">
        <v>0.1</v>
      </c>
      <c r="E126" s="33">
        <v>0</v>
      </c>
      <c r="F126" s="33">
        <v>0</v>
      </c>
      <c r="G126" s="33">
        <v>0.01</v>
      </c>
      <c r="H126" s="33">
        <v>0.33</v>
      </c>
      <c r="I126" s="33">
        <v>11.17</v>
      </c>
      <c r="J126" s="33">
        <v>3.27</v>
      </c>
      <c r="K126" s="33">
        <v>0</v>
      </c>
      <c r="L126" s="33">
        <v>6.18</v>
      </c>
      <c r="M126" s="33">
        <v>2.99</v>
      </c>
      <c r="N126" s="33">
        <v>1.95</v>
      </c>
      <c r="O126" s="33">
        <v>0</v>
      </c>
      <c r="P126" s="33">
        <v>0</v>
      </c>
      <c r="Q126" s="33">
        <v>0</v>
      </c>
      <c r="R126" s="33">
        <v>0</v>
      </c>
      <c r="S126" s="33">
        <v>0</v>
      </c>
      <c r="T126" s="33">
        <v>0</v>
      </c>
      <c r="U126" s="34">
        <v>0</v>
      </c>
      <c r="V126" s="32" t="s">
        <v>170</v>
      </c>
      <c r="W126" s="33">
        <v>0</v>
      </c>
      <c r="X126" s="33">
        <v>8.42</v>
      </c>
      <c r="Y126" s="33">
        <v>1.57</v>
      </c>
      <c r="Z126" s="33">
        <v>0</v>
      </c>
      <c r="AA126" s="33">
        <v>0</v>
      </c>
      <c r="AB126" s="33">
        <v>9.0399999999999991</v>
      </c>
      <c r="AC126" s="33">
        <v>0</v>
      </c>
      <c r="AD126" s="33">
        <v>4.84</v>
      </c>
      <c r="AE126" s="33">
        <v>0</v>
      </c>
      <c r="AF126" s="33">
        <v>0</v>
      </c>
      <c r="AG126" s="33">
        <v>0</v>
      </c>
      <c r="AH126" s="33">
        <v>0</v>
      </c>
      <c r="AI126" s="33">
        <v>0</v>
      </c>
      <c r="AJ126" s="33">
        <v>0</v>
      </c>
      <c r="AK126" s="33">
        <v>0</v>
      </c>
      <c r="AL126" s="33">
        <v>0</v>
      </c>
      <c r="AM126" s="33">
        <v>0</v>
      </c>
      <c r="AN126" s="33">
        <v>0</v>
      </c>
      <c r="AO126" s="33">
        <v>0</v>
      </c>
      <c r="AP126" s="34">
        <v>0</v>
      </c>
      <c r="AQ126" s="32" t="s">
        <v>170</v>
      </c>
      <c r="AR126" s="33">
        <v>0.15</v>
      </c>
      <c r="AS126" s="33">
        <v>0</v>
      </c>
      <c r="AT126" s="33">
        <v>0</v>
      </c>
      <c r="AU126" s="33">
        <v>0</v>
      </c>
      <c r="AV126" s="33">
        <v>0</v>
      </c>
      <c r="AW126" s="33">
        <v>0</v>
      </c>
      <c r="AX126" s="33">
        <v>0</v>
      </c>
      <c r="AY126" s="33">
        <v>0</v>
      </c>
      <c r="AZ126" s="33">
        <v>0</v>
      </c>
      <c r="BA126" s="33">
        <v>0</v>
      </c>
      <c r="BB126" s="33">
        <v>0</v>
      </c>
      <c r="BC126" s="33">
        <v>0</v>
      </c>
      <c r="BD126" s="33">
        <v>0</v>
      </c>
      <c r="BE126" s="33">
        <v>0</v>
      </c>
      <c r="BF126" s="33">
        <v>0</v>
      </c>
      <c r="BG126" s="33">
        <v>0.11</v>
      </c>
      <c r="BH126" s="33">
        <v>0.02</v>
      </c>
      <c r="BI126" s="33">
        <v>0</v>
      </c>
      <c r="BJ126" s="33">
        <v>0</v>
      </c>
      <c r="BK126" s="34">
        <v>0</v>
      </c>
      <c r="BL126" s="32" t="s">
        <v>170</v>
      </c>
      <c r="BM126" s="33">
        <v>0.05</v>
      </c>
      <c r="BN126" s="33">
        <v>0</v>
      </c>
      <c r="BO126" s="33">
        <v>0</v>
      </c>
      <c r="BP126" s="33">
        <v>0</v>
      </c>
      <c r="BQ126" s="33">
        <v>0</v>
      </c>
      <c r="BR126" s="33">
        <v>0</v>
      </c>
      <c r="BS126" s="33">
        <v>0</v>
      </c>
      <c r="BT126" s="33">
        <v>0</v>
      </c>
      <c r="BU126" s="33">
        <v>0.17</v>
      </c>
      <c r="BV126" s="33">
        <v>0</v>
      </c>
      <c r="BW126" s="33">
        <v>0.04</v>
      </c>
      <c r="BX126" s="33">
        <v>0</v>
      </c>
      <c r="BY126" s="33">
        <v>0</v>
      </c>
      <c r="BZ126" s="33">
        <v>0</v>
      </c>
      <c r="CA126" s="33">
        <v>0</v>
      </c>
      <c r="CB126" s="33">
        <v>0</v>
      </c>
      <c r="CC126" s="33">
        <v>0</v>
      </c>
      <c r="CD126" s="33">
        <v>0</v>
      </c>
      <c r="CE126" s="33">
        <v>0</v>
      </c>
      <c r="CF126" s="34">
        <v>0</v>
      </c>
    </row>
    <row r="127" spans="1:84" x14ac:dyDescent="0.2">
      <c r="A127" s="32" t="s">
        <v>171</v>
      </c>
      <c r="B127" s="33">
        <v>0.01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.01</v>
      </c>
      <c r="I127" s="33">
        <v>0.01</v>
      </c>
      <c r="J127" s="33">
        <v>0</v>
      </c>
      <c r="K127" s="33">
        <v>0</v>
      </c>
      <c r="L127" s="33">
        <v>0.01</v>
      </c>
      <c r="M127" s="33">
        <v>0</v>
      </c>
      <c r="N127" s="33">
        <v>0.01</v>
      </c>
      <c r="O127" s="33">
        <v>0.35</v>
      </c>
      <c r="P127" s="33">
        <v>0.17</v>
      </c>
      <c r="Q127" s="33">
        <v>8.66</v>
      </c>
      <c r="R127" s="33">
        <v>61.29</v>
      </c>
      <c r="S127" s="33">
        <v>1.71</v>
      </c>
      <c r="T127" s="33">
        <v>0</v>
      </c>
      <c r="U127" s="34">
        <v>0</v>
      </c>
      <c r="V127" s="32" t="s">
        <v>171</v>
      </c>
      <c r="W127" s="33">
        <v>0.01</v>
      </c>
      <c r="X127" s="33">
        <v>0</v>
      </c>
      <c r="Y127" s="33">
        <v>0</v>
      </c>
      <c r="Z127" s="33">
        <v>0</v>
      </c>
      <c r="AA127" s="33">
        <v>0</v>
      </c>
      <c r="AB127" s="33">
        <v>0.01</v>
      </c>
      <c r="AC127" s="33">
        <v>0</v>
      </c>
      <c r="AD127" s="33">
        <v>0.08</v>
      </c>
      <c r="AE127" s="33">
        <v>11.49</v>
      </c>
      <c r="AF127" s="33">
        <v>0</v>
      </c>
      <c r="AG127" s="33">
        <v>51.37</v>
      </c>
      <c r="AH127" s="33">
        <v>7.52</v>
      </c>
      <c r="AI127" s="33">
        <v>5.37</v>
      </c>
      <c r="AJ127" s="33">
        <v>0.27</v>
      </c>
      <c r="AK127" s="33">
        <v>19.16</v>
      </c>
      <c r="AL127" s="33">
        <v>0</v>
      </c>
      <c r="AM127" s="33">
        <v>85.07</v>
      </c>
      <c r="AN127" s="33">
        <v>10.15</v>
      </c>
      <c r="AO127" s="33">
        <v>3.37</v>
      </c>
      <c r="AP127" s="34">
        <v>0</v>
      </c>
      <c r="AQ127" s="32" t="s">
        <v>171</v>
      </c>
      <c r="AR127" s="33">
        <v>0.02</v>
      </c>
      <c r="AS127" s="33">
        <v>0</v>
      </c>
      <c r="AT127" s="33">
        <v>0</v>
      </c>
      <c r="AU127" s="33">
        <v>0</v>
      </c>
      <c r="AV127" s="33">
        <v>0</v>
      </c>
      <c r="AW127" s="33">
        <v>0.22</v>
      </c>
      <c r="AX127" s="33">
        <v>28.31</v>
      </c>
      <c r="AY127" s="33">
        <v>0.02</v>
      </c>
      <c r="AZ127" s="33">
        <v>0</v>
      </c>
      <c r="BA127" s="33">
        <v>0</v>
      </c>
      <c r="BB127" s="33">
        <v>46.17</v>
      </c>
      <c r="BC127" s="33">
        <v>35.61</v>
      </c>
      <c r="BD127" s="33">
        <v>0.01</v>
      </c>
      <c r="BE127" s="33">
        <v>0.01</v>
      </c>
      <c r="BF127" s="33">
        <v>19.559999999999999</v>
      </c>
      <c r="BG127" s="33">
        <v>45.54</v>
      </c>
      <c r="BH127" s="33">
        <v>68.900000000000006</v>
      </c>
      <c r="BI127" s="33">
        <v>0</v>
      </c>
      <c r="BJ127" s="33">
        <v>0</v>
      </c>
      <c r="BK127" s="34">
        <v>0</v>
      </c>
      <c r="BL127" s="32" t="s">
        <v>171</v>
      </c>
      <c r="BM127" s="33">
        <v>0.02</v>
      </c>
      <c r="BN127" s="33">
        <v>0</v>
      </c>
      <c r="BO127" s="33">
        <v>0</v>
      </c>
      <c r="BP127" s="33">
        <v>0</v>
      </c>
      <c r="BQ127" s="33">
        <v>0</v>
      </c>
      <c r="BR127" s="33">
        <v>0.01</v>
      </c>
      <c r="BS127" s="33">
        <v>0</v>
      </c>
      <c r="BT127" s="33">
        <v>0</v>
      </c>
      <c r="BU127" s="33">
        <v>0.9</v>
      </c>
      <c r="BV127" s="33">
        <v>0</v>
      </c>
      <c r="BW127" s="33">
        <v>60.78</v>
      </c>
      <c r="BX127" s="33">
        <v>0</v>
      </c>
      <c r="BY127" s="33">
        <v>0</v>
      </c>
      <c r="BZ127" s="33">
        <v>0.16</v>
      </c>
      <c r="CA127" s="33">
        <v>0</v>
      </c>
      <c r="CB127" s="33">
        <v>0.26</v>
      </c>
      <c r="CC127" s="33">
        <v>639.02</v>
      </c>
      <c r="CD127" s="33">
        <v>0</v>
      </c>
      <c r="CE127" s="33">
        <v>0</v>
      </c>
      <c r="CF127" s="34">
        <v>0</v>
      </c>
    </row>
    <row r="128" spans="1:84" x14ac:dyDescent="0.2">
      <c r="A128" s="32" t="s">
        <v>172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4">
        <v>0</v>
      </c>
      <c r="V128" s="32" t="s">
        <v>172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4">
        <v>0</v>
      </c>
      <c r="AQ128" s="32" t="s">
        <v>172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4">
        <v>0</v>
      </c>
      <c r="BL128" s="32" t="s">
        <v>172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4">
        <v>0</v>
      </c>
    </row>
    <row r="129" spans="1:84" x14ac:dyDescent="0.2">
      <c r="A129" s="32" t="s">
        <v>173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4">
        <v>0</v>
      </c>
      <c r="V129" s="32" t="s">
        <v>173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4">
        <v>0</v>
      </c>
      <c r="AQ129" s="32" t="s">
        <v>173</v>
      </c>
      <c r="AR129" s="33">
        <v>0</v>
      </c>
      <c r="AS129" s="33">
        <v>0</v>
      </c>
      <c r="AT129" s="33">
        <v>0</v>
      </c>
      <c r="AU129" s="33">
        <v>9.7490000000000007E-3</v>
      </c>
      <c r="AV129" s="33">
        <v>9.7490000000000007E-3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4">
        <v>0</v>
      </c>
      <c r="BL129" s="32" t="s">
        <v>173</v>
      </c>
      <c r="BM129" s="33">
        <v>0</v>
      </c>
      <c r="BN129" s="33">
        <v>0</v>
      </c>
      <c r="BO129" s="33">
        <v>0</v>
      </c>
      <c r="BP129" s="33">
        <v>1.9498000000000001E-2</v>
      </c>
      <c r="BQ129" s="33">
        <v>9.7490000000000007E-3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4">
        <v>0</v>
      </c>
    </row>
    <row r="130" spans="1:84" x14ac:dyDescent="0.2">
      <c r="A130" s="32" t="s">
        <v>174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4">
        <v>0</v>
      </c>
      <c r="V130" s="32" t="s">
        <v>174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4">
        <v>0</v>
      </c>
      <c r="AQ130" s="32" t="s">
        <v>174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4">
        <v>0</v>
      </c>
      <c r="BL130" s="32" t="s">
        <v>174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4">
        <v>0</v>
      </c>
    </row>
    <row r="131" spans="1:84" x14ac:dyDescent="0.2">
      <c r="A131" s="32" t="s">
        <v>175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4">
        <v>0</v>
      </c>
      <c r="V131" s="32" t="s">
        <v>175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4">
        <v>0</v>
      </c>
      <c r="AQ131" s="32" t="s">
        <v>175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4">
        <v>0</v>
      </c>
      <c r="BL131" s="32" t="s">
        <v>175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4">
        <v>0</v>
      </c>
    </row>
    <row r="132" spans="1:84" x14ac:dyDescent="0.2">
      <c r="A132" s="32" t="s">
        <v>176</v>
      </c>
      <c r="B132" s="33">
        <v>0</v>
      </c>
      <c r="C132" s="33">
        <v>0</v>
      </c>
      <c r="D132" s="33">
        <v>0</v>
      </c>
      <c r="E132" s="33">
        <v>0</v>
      </c>
      <c r="F132" s="33">
        <v>0</v>
      </c>
      <c r="G132" s="33">
        <v>0</v>
      </c>
      <c r="H132" s="33">
        <v>0</v>
      </c>
      <c r="I132" s="33">
        <v>0</v>
      </c>
      <c r="J132" s="33">
        <v>0</v>
      </c>
      <c r="K132" s="33">
        <v>0</v>
      </c>
      <c r="L132" s="33">
        <v>0</v>
      </c>
      <c r="M132" s="33">
        <v>0</v>
      </c>
      <c r="N132" s="33">
        <v>0</v>
      </c>
      <c r="O132" s="33">
        <v>0</v>
      </c>
      <c r="P132" s="33">
        <v>0</v>
      </c>
      <c r="Q132" s="33">
        <v>0</v>
      </c>
      <c r="R132" s="33">
        <v>0</v>
      </c>
      <c r="S132" s="33">
        <v>0</v>
      </c>
      <c r="T132" s="33">
        <v>0</v>
      </c>
      <c r="U132" s="34">
        <v>0</v>
      </c>
      <c r="V132" s="32" t="s">
        <v>176</v>
      </c>
      <c r="W132" s="33">
        <v>0</v>
      </c>
      <c r="X132" s="33">
        <v>0</v>
      </c>
      <c r="Y132" s="33">
        <v>0</v>
      </c>
      <c r="Z132" s="33">
        <v>0</v>
      </c>
      <c r="AA132" s="33">
        <v>0</v>
      </c>
      <c r="AB132" s="33">
        <v>0</v>
      </c>
      <c r="AC132" s="33">
        <v>0</v>
      </c>
      <c r="AD132" s="33">
        <v>0</v>
      </c>
      <c r="AE132" s="33">
        <v>0</v>
      </c>
      <c r="AF132" s="33">
        <v>0</v>
      </c>
      <c r="AG132" s="33">
        <v>0</v>
      </c>
      <c r="AH132" s="33">
        <v>0</v>
      </c>
      <c r="AI132" s="33">
        <v>0</v>
      </c>
      <c r="AJ132" s="33">
        <v>0</v>
      </c>
      <c r="AK132" s="33">
        <v>0</v>
      </c>
      <c r="AL132" s="33">
        <v>0</v>
      </c>
      <c r="AM132" s="33">
        <v>0</v>
      </c>
      <c r="AN132" s="33">
        <v>0</v>
      </c>
      <c r="AO132" s="33">
        <v>0</v>
      </c>
      <c r="AP132" s="34">
        <v>0</v>
      </c>
      <c r="AQ132" s="32" t="s">
        <v>176</v>
      </c>
      <c r="AR132" s="33">
        <v>0</v>
      </c>
      <c r="AS132" s="33">
        <v>0</v>
      </c>
      <c r="AT132" s="33">
        <v>0</v>
      </c>
      <c r="AU132" s="33">
        <v>0</v>
      </c>
      <c r="AV132" s="33">
        <v>0</v>
      </c>
      <c r="AW132" s="33">
        <v>0</v>
      </c>
      <c r="AX132" s="33">
        <v>0</v>
      </c>
      <c r="AY132" s="33">
        <v>0</v>
      </c>
      <c r="AZ132" s="33">
        <v>0</v>
      </c>
      <c r="BA132" s="33">
        <v>0</v>
      </c>
      <c r="BB132" s="33">
        <v>0</v>
      </c>
      <c r="BC132" s="33">
        <v>0</v>
      </c>
      <c r="BD132" s="33">
        <v>0</v>
      </c>
      <c r="BE132" s="33">
        <v>0</v>
      </c>
      <c r="BF132" s="33">
        <v>0</v>
      </c>
      <c r="BG132" s="33">
        <v>0</v>
      </c>
      <c r="BH132" s="33">
        <v>0</v>
      </c>
      <c r="BI132" s="33">
        <v>0</v>
      </c>
      <c r="BJ132" s="33">
        <v>0</v>
      </c>
      <c r="BK132" s="34">
        <v>0</v>
      </c>
      <c r="BL132" s="32" t="s">
        <v>176</v>
      </c>
      <c r="BM132" s="33">
        <v>0</v>
      </c>
      <c r="BN132" s="33">
        <v>0</v>
      </c>
      <c r="BO132" s="33">
        <v>0</v>
      </c>
      <c r="BP132" s="33">
        <v>0</v>
      </c>
      <c r="BQ132" s="33">
        <v>0</v>
      </c>
      <c r="BR132" s="33">
        <v>0</v>
      </c>
      <c r="BS132" s="33">
        <v>0</v>
      </c>
      <c r="BT132" s="33">
        <v>0</v>
      </c>
      <c r="BU132" s="33">
        <v>0</v>
      </c>
      <c r="BV132" s="33">
        <v>0</v>
      </c>
      <c r="BW132" s="33">
        <v>0</v>
      </c>
      <c r="BX132" s="33">
        <v>0</v>
      </c>
      <c r="BY132" s="33">
        <v>0</v>
      </c>
      <c r="BZ132" s="33">
        <v>0</v>
      </c>
      <c r="CA132" s="33">
        <v>0</v>
      </c>
      <c r="CB132" s="33">
        <v>0</v>
      </c>
      <c r="CC132" s="33">
        <v>0</v>
      </c>
      <c r="CD132" s="33">
        <v>0</v>
      </c>
      <c r="CE132" s="33">
        <v>0</v>
      </c>
      <c r="CF132" s="34">
        <v>0</v>
      </c>
    </row>
    <row r="133" spans="1:84" x14ac:dyDescent="0.2">
      <c r="A133" s="32" t="s">
        <v>177</v>
      </c>
      <c r="B133" s="33">
        <v>0</v>
      </c>
      <c r="C133" s="33">
        <v>0</v>
      </c>
      <c r="D133" s="33">
        <v>0</v>
      </c>
      <c r="E133" s="33">
        <v>0</v>
      </c>
      <c r="F133" s="33">
        <v>0</v>
      </c>
      <c r="G133" s="33">
        <v>0</v>
      </c>
      <c r="H133" s="33">
        <v>0</v>
      </c>
      <c r="I133" s="33">
        <v>0</v>
      </c>
      <c r="J133" s="33">
        <v>0</v>
      </c>
      <c r="K133" s="33">
        <v>0</v>
      </c>
      <c r="L133" s="33">
        <v>0</v>
      </c>
      <c r="M133" s="33">
        <v>0</v>
      </c>
      <c r="N133" s="33">
        <v>0</v>
      </c>
      <c r="O133" s="33">
        <v>0</v>
      </c>
      <c r="P133" s="33">
        <v>0</v>
      </c>
      <c r="Q133" s="33">
        <v>0</v>
      </c>
      <c r="R133" s="33">
        <v>3.4267560000000001</v>
      </c>
      <c r="S133" s="33">
        <v>0</v>
      </c>
      <c r="T133" s="33">
        <v>0.78776000000000002</v>
      </c>
      <c r="U133" s="34">
        <v>0</v>
      </c>
      <c r="V133" s="32" t="s">
        <v>177</v>
      </c>
      <c r="W133" s="33">
        <v>0</v>
      </c>
      <c r="X133" s="33">
        <v>0</v>
      </c>
      <c r="Y133" s="33">
        <v>0</v>
      </c>
      <c r="Z133" s="33">
        <v>0</v>
      </c>
      <c r="AA133" s="33">
        <v>0</v>
      </c>
      <c r="AB133" s="33">
        <v>0</v>
      </c>
      <c r="AC133" s="33">
        <v>0</v>
      </c>
      <c r="AD133" s="33">
        <v>0</v>
      </c>
      <c r="AE133" s="33">
        <v>0</v>
      </c>
      <c r="AF133" s="33">
        <v>0</v>
      </c>
      <c r="AG133" s="33">
        <v>0</v>
      </c>
      <c r="AH133" s="33">
        <v>0</v>
      </c>
      <c r="AI133" s="33">
        <v>0</v>
      </c>
      <c r="AJ133" s="33">
        <v>0</v>
      </c>
      <c r="AK133" s="33">
        <v>0</v>
      </c>
      <c r="AL133" s="33">
        <v>0</v>
      </c>
      <c r="AM133" s="33">
        <v>9.8469999999999999E-3</v>
      </c>
      <c r="AN133" s="33">
        <v>0</v>
      </c>
      <c r="AO133" s="33">
        <v>0</v>
      </c>
      <c r="AP133" s="34">
        <v>0</v>
      </c>
      <c r="AQ133" s="32" t="s">
        <v>177</v>
      </c>
      <c r="AR133" s="33">
        <v>0</v>
      </c>
      <c r="AS133" s="33">
        <v>0</v>
      </c>
      <c r="AT133" s="33">
        <v>0</v>
      </c>
      <c r="AU133" s="33">
        <v>53.557833000000002</v>
      </c>
      <c r="AV133" s="33">
        <v>304.35107599999998</v>
      </c>
      <c r="AW133" s="33">
        <v>62.331510000000002</v>
      </c>
      <c r="AX133" s="33">
        <v>0</v>
      </c>
      <c r="AY133" s="33">
        <v>0</v>
      </c>
      <c r="AZ133" s="33">
        <v>0</v>
      </c>
      <c r="BA133" s="33">
        <v>0</v>
      </c>
      <c r="BB133" s="33">
        <v>0</v>
      </c>
      <c r="BC133" s="33">
        <v>0</v>
      </c>
      <c r="BD133" s="33">
        <v>0</v>
      </c>
      <c r="BE133" s="33">
        <v>0</v>
      </c>
      <c r="BF133" s="33">
        <v>0</v>
      </c>
      <c r="BG133" s="33">
        <v>0</v>
      </c>
      <c r="BH133" s="33">
        <v>0.39388000000000001</v>
      </c>
      <c r="BI133" s="33">
        <v>0.96500600000000003</v>
      </c>
      <c r="BJ133" s="33">
        <v>197.03846999999999</v>
      </c>
      <c r="BK133" s="34">
        <v>0</v>
      </c>
      <c r="BL133" s="32" t="s">
        <v>177</v>
      </c>
      <c r="BM133" s="33">
        <v>0</v>
      </c>
      <c r="BN133" s="33">
        <v>0</v>
      </c>
      <c r="BO133" s="33">
        <v>0</v>
      </c>
      <c r="BP133" s="33">
        <v>79.800088000000002</v>
      </c>
      <c r="BQ133" s="33">
        <v>486.53042299999998</v>
      </c>
      <c r="BR133" s="33">
        <v>9.8469999999999999E-3</v>
      </c>
      <c r="BS133" s="33">
        <v>0</v>
      </c>
      <c r="BT133" s="33">
        <v>0</v>
      </c>
      <c r="BU133" s="33">
        <v>35.862774000000002</v>
      </c>
      <c r="BV133" s="33">
        <v>1.142252</v>
      </c>
      <c r="BW133" s="33">
        <v>0.13785800000000001</v>
      </c>
      <c r="BX133" s="33">
        <v>119.27671099999999</v>
      </c>
      <c r="BY133" s="33">
        <v>0</v>
      </c>
      <c r="BZ133" s="33">
        <v>0.90592400000000006</v>
      </c>
      <c r="CA133" s="33">
        <v>0</v>
      </c>
      <c r="CB133" s="33">
        <v>0</v>
      </c>
      <c r="CC133" s="33">
        <v>9.8469999999999999E-3</v>
      </c>
      <c r="CD133" s="33">
        <v>0</v>
      </c>
      <c r="CE133" s="33">
        <v>1.2308749999999999</v>
      </c>
      <c r="CF133" s="34">
        <v>0</v>
      </c>
    </row>
    <row r="134" spans="1:84" x14ac:dyDescent="0.2">
      <c r="A134" s="32" t="s">
        <v>178</v>
      </c>
      <c r="B134" s="33">
        <v>0</v>
      </c>
      <c r="C134" s="33">
        <v>0</v>
      </c>
      <c r="D134" s="33">
        <v>0</v>
      </c>
      <c r="E134" s="33">
        <v>0</v>
      </c>
      <c r="F134" s="33">
        <v>0</v>
      </c>
      <c r="G134" s="33">
        <v>0</v>
      </c>
      <c r="H134" s="33">
        <v>0</v>
      </c>
      <c r="I134" s="33">
        <v>0</v>
      </c>
      <c r="J134" s="33">
        <v>0</v>
      </c>
      <c r="K134" s="33">
        <v>0</v>
      </c>
      <c r="L134" s="33">
        <v>0</v>
      </c>
      <c r="M134" s="33">
        <v>0</v>
      </c>
      <c r="N134" s="33">
        <v>0</v>
      </c>
      <c r="O134" s="33">
        <v>0</v>
      </c>
      <c r="P134" s="33">
        <v>0</v>
      </c>
      <c r="Q134" s="33">
        <v>0</v>
      </c>
      <c r="R134" s="33">
        <v>0</v>
      </c>
      <c r="S134" s="33">
        <v>0</v>
      </c>
      <c r="T134" s="33">
        <v>0</v>
      </c>
      <c r="U134" s="34">
        <v>0</v>
      </c>
      <c r="V134" s="32" t="s">
        <v>178</v>
      </c>
      <c r="W134" s="33">
        <v>0</v>
      </c>
      <c r="X134" s="33">
        <v>0</v>
      </c>
      <c r="Y134" s="33">
        <v>0</v>
      </c>
      <c r="Z134" s="33">
        <v>0</v>
      </c>
      <c r="AA134" s="33">
        <v>0</v>
      </c>
      <c r="AB134" s="33">
        <v>0</v>
      </c>
      <c r="AC134" s="33">
        <v>0</v>
      </c>
      <c r="AD134" s="33">
        <v>0</v>
      </c>
      <c r="AE134" s="33">
        <v>0</v>
      </c>
      <c r="AF134" s="33">
        <v>0</v>
      </c>
      <c r="AG134" s="33">
        <v>0</v>
      </c>
      <c r="AH134" s="33">
        <v>0</v>
      </c>
      <c r="AI134" s="33">
        <v>0</v>
      </c>
      <c r="AJ134" s="33">
        <v>0</v>
      </c>
      <c r="AK134" s="33">
        <v>0</v>
      </c>
      <c r="AL134" s="33">
        <v>0</v>
      </c>
      <c r="AM134" s="33">
        <v>0</v>
      </c>
      <c r="AN134" s="33">
        <v>0</v>
      </c>
      <c r="AO134" s="33">
        <v>0</v>
      </c>
      <c r="AP134" s="34">
        <v>0</v>
      </c>
      <c r="AQ134" s="32" t="s">
        <v>178</v>
      </c>
      <c r="AR134" s="33">
        <v>0</v>
      </c>
      <c r="AS134" s="33">
        <v>0</v>
      </c>
      <c r="AT134" s="33">
        <v>0</v>
      </c>
      <c r="AU134" s="33">
        <v>0</v>
      </c>
      <c r="AV134" s="33">
        <v>0</v>
      </c>
      <c r="AW134" s="33">
        <v>0</v>
      </c>
      <c r="AX134" s="33">
        <v>0</v>
      </c>
      <c r="AY134" s="33">
        <v>0</v>
      </c>
      <c r="AZ134" s="33">
        <v>0</v>
      </c>
      <c r="BA134" s="33">
        <v>0</v>
      </c>
      <c r="BB134" s="33">
        <v>0</v>
      </c>
      <c r="BC134" s="33">
        <v>0</v>
      </c>
      <c r="BD134" s="33">
        <v>0</v>
      </c>
      <c r="BE134" s="33">
        <v>0</v>
      </c>
      <c r="BF134" s="33">
        <v>0</v>
      </c>
      <c r="BG134" s="33">
        <v>0</v>
      </c>
      <c r="BH134" s="33">
        <v>0</v>
      </c>
      <c r="BI134" s="33">
        <v>0</v>
      </c>
      <c r="BJ134" s="33">
        <v>0</v>
      </c>
      <c r="BK134" s="34">
        <v>0</v>
      </c>
      <c r="BL134" s="32" t="s">
        <v>178</v>
      </c>
      <c r="BM134" s="33">
        <v>0</v>
      </c>
      <c r="BN134" s="33">
        <v>0</v>
      </c>
      <c r="BO134" s="33">
        <v>0</v>
      </c>
      <c r="BP134" s="33">
        <v>0</v>
      </c>
      <c r="BQ134" s="33">
        <v>0</v>
      </c>
      <c r="BR134" s="33">
        <v>0</v>
      </c>
      <c r="BS134" s="33">
        <v>0</v>
      </c>
      <c r="BT134" s="33">
        <v>0</v>
      </c>
      <c r="BU134" s="33">
        <v>0</v>
      </c>
      <c r="BV134" s="33">
        <v>0</v>
      </c>
      <c r="BW134" s="33">
        <v>0</v>
      </c>
      <c r="BX134" s="33">
        <v>0</v>
      </c>
      <c r="BY134" s="33">
        <v>0</v>
      </c>
      <c r="BZ134" s="33">
        <v>0</v>
      </c>
      <c r="CA134" s="33">
        <v>0</v>
      </c>
      <c r="CB134" s="33">
        <v>0</v>
      </c>
      <c r="CC134" s="33">
        <v>0</v>
      </c>
      <c r="CD134" s="33">
        <v>0</v>
      </c>
      <c r="CE134" s="33">
        <v>0</v>
      </c>
      <c r="CF134" s="34">
        <v>0</v>
      </c>
    </row>
    <row r="135" spans="1:84" x14ac:dyDescent="0.2">
      <c r="A135" s="32" t="s">
        <v>179</v>
      </c>
      <c r="B135" s="33">
        <v>0</v>
      </c>
      <c r="C135" s="33">
        <v>0</v>
      </c>
      <c r="D135" s="33">
        <v>0</v>
      </c>
      <c r="E135" s="33">
        <v>0</v>
      </c>
      <c r="F135" s="33">
        <v>0</v>
      </c>
      <c r="G135" s="33">
        <v>0</v>
      </c>
      <c r="H135" s="33">
        <v>0</v>
      </c>
      <c r="I135" s="33">
        <v>0</v>
      </c>
      <c r="J135" s="33">
        <v>0</v>
      </c>
      <c r="K135" s="33">
        <v>0</v>
      </c>
      <c r="L135" s="33">
        <v>0</v>
      </c>
      <c r="M135" s="33">
        <v>0</v>
      </c>
      <c r="N135" s="33">
        <v>0</v>
      </c>
      <c r="O135" s="33">
        <v>0</v>
      </c>
      <c r="P135" s="33">
        <v>0</v>
      </c>
      <c r="Q135" s="33">
        <v>0</v>
      </c>
      <c r="R135" s="33">
        <v>0</v>
      </c>
      <c r="S135" s="33">
        <v>0</v>
      </c>
      <c r="T135" s="33">
        <v>0</v>
      </c>
      <c r="U135" s="34">
        <v>0</v>
      </c>
      <c r="V135" s="32" t="s">
        <v>179</v>
      </c>
      <c r="W135" s="33">
        <v>0</v>
      </c>
      <c r="X135" s="33">
        <v>0</v>
      </c>
      <c r="Y135" s="33">
        <v>0</v>
      </c>
      <c r="Z135" s="33">
        <v>0</v>
      </c>
      <c r="AA135" s="33">
        <v>0</v>
      </c>
      <c r="AB135" s="33">
        <v>0</v>
      </c>
      <c r="AC135" s="33">
        <v>0</v>
      </c>
      <c r="AD135" s="33">
        <v>0</v>
      </c>
      <c r="AE135" s="33">
        <v>0</v>
      </c>
      <c r="AF135" s="33">
        <v>0</v>
      </c>
      <c r="AG135" s="33">
        <v>0</v>
      </c>
      <c r="AH135" s="33">
        <v>0</v>
      </c>
      <c r="AI135" s="33">
        <v>0</v>
      </c>
      <c r="AJ135" s="33">
        <v>0</v>
      </c>
      <c r="AK135" s="33">
        <v>0</v>
      </c>
      <c r="AL135" s="33">
        <v>0</v>
      </c>
      <c r="AM135" s="33">
        <v>0</v>
      </c>
      <c r="AN135" s="33">
        <v>0</v>
      </c>
      <c r="AO135" s="33">
        <v>0</v>
      </c>
      <c r="AP135" s="34">
        <v>0</v>
      </c>
      <c r="AQ135" s="32" t="s">
        <v>179</v>
      </c>
      <c r="AR135" s="33">
        <v>0</v>
      </c>
      <c r="AS135" s="33">
        <v>0</v>
      </c>
      <c r="AT135" s="33">
        <v>0</v>
      </c>
      <c r="AU135" s="33">
        <v>0</v>
      </c>
      <c r="AV135" s="33">
        <v>0</v>
      </c>
      <c r="AW135" s="33">
        <v>0</v>
      </c>
      <c r="AX135" s="33">
        <v>0</v>
      </c>
      <c r="AY135" s="33">
        <v>0</v>
      </c>
      <c r="AZ135" s="33">
        <v>0</v>
      </c>
      <c r="BA135" s="33">
        <v>0</v>
      </c>
      <c r="BB135" s="33">
        <v>0</v>
      </c>
      <c r="BC135" s="33">
        <v>0</v>
      </c>
      <c r="BD135" s="33">
        <v>0</v>
      </c>
      <c r="BE135" s="33">
        <v>0</v>
      </c>
      <c r="BF135" s="33">
        <v>0</v>
      </c>
      <c r="BG135" s="33">
        <v>0</v>
      </c>
      <c r="BH135" s="33">
        <v>0</v>
      </c>
      <c r="BI135" s="33">
        <v>0</v>
      </c>
      <c r="BJ135" s="33">
        <v>0</v>
      </c>
      <c r="BK135" s="34">
        <v>0</v>
      </c>
      <c r="BL135" s="32" t="s">
        <v>179</v>
      </c>
      <c r="BM135" s="33">
        <v>0</v>
      </c>
      <c r="BN135" s="33">
        <v>0</v>
      </c>
      <c r="BO135" s="33">
        <v>0</v>
      </c>
      <c r="BP135" s="33">
        <v>0</v>
      </c>
      <c r="BQ135" s="33">
        <v>0</v>
      </c>
      <c r="BR135" s="33">
        <v>0</v>
      </c>
      <c r="BS135" s="33">
        <v>0</v>
      </c>
      <c r="BT135" s="33">
        <v>0</v>
      </c>
      <c r="BU135" s="33">
        <v>0</v>
      </c>
      <c r="BV135" s="33">
        <v>0</v>
      </c>
      <c r="BW135" s="33">
        <v>0</v>
      </c>
      <c r="BX135" s="33">
        <v>0</v>
      </c>
      <c r="BY135" s="33">
        <v>0</v>
      </c>
      <c r="BZ135" s="33">
        <v>0</v>
      </c>
      <c r="CA135" s="33">
        <v>0</v>
      </c>
      <c r="CB135" s="33">
        <v>0</v>
      </c>
      <c r="CC135" s="33">
        <v>0</v>
      </c>
      <c r="CD135" s="33">
        <v>0</v>
      </c>
      <c r="CE135" s="33">
        <v>0</v>
      </c>
      <c r="CF135" s="34">
        <v>0</v>
      </c>
    </row>
    <row r="136" spans="1:84" x14ac:dyDescent="0.2">
      <c r="A136" s="32" t="s">
        <v>180</v>
      </c>
      <c r="B136" s="33">
        <v>0</v>
      </c>
      <c r="C136" s="33">
        <v>0</v>
      </c>
      <c r="D136" s="33">
        <v>0</v>
      </c>
      <c r="E136" s="33">
        <v>0</v>
      </c>
      <c r="F136" s="33">
        <v>0</v>
      </c>
      <c r="G136" s="33">
        <v>0</v>
      </c>
      <c r="H136" s="33">
        <v>0</v>
      </c>
      <c r="I136" s="33">
        <v>0</v>
      </c>
      <c r="J136" s="33">
        <v>0</v>
      </c>
      <c r="K136" s="33">
        <v>0</v>
      </c>
      <c r="L136" s="33">
        <v>0</v>
      </c>
      <c r="M136" s="33">
        <v>0</v>
      </c>
      <c r="N136" s="33">
        <v>0</v>
      </c>
      <c r="O136" s="33">
        <v>0</v>
      </c>
      <c r="P136" s="33">
        <v>0</v>
      </c>
      <c r="Q136" s="33">
        <v>0</v>
      </c>
      <c r="R136" s="33">
        <v>0</v>
      </c>
      <c r="S136" s="33">
        <v>0</v>
      </c>
      <c r="T136" s="33">
        <v>0</v>
      </c>
      <c r="U136" s="34">
        <v>0</v>
      </c>
      <c r="V136" s="32" t="s">
        <v>180</v>
      </c>
      <c r="W136" s="33">
        <v>0</v>
      </c>
      <c r="X136" s="33">
        <v>0</v>
      </c>
      <c r="Y136" s="33">
        <v>0</v>
      </c>
      <c r="Z136" s="33">
        <v>0</v>
      </c>
      <c r="AA136" s="33">
        <v>0</v>
      </c>
      <c r="AB136" s="33">
        <v>0</v>
      </c>
      <c r="AC136" s="33">
        <v>0</v>
      </c>
      <c r="AD136" s="33">
        <v>0</v>
      </c>
      <c r="AE136" s="33">
        <v>0</v>
      </c>
      <c r="AF136" s="33">
        <v>0</v>
      </c>
      <c r="AG136" s="33">
        <v>0</v>
      </c>
      <c r="AH136" s="33">
        <v>0</v>
      </c>
      <c r="AI136" s="33">
        <v>0</v>
      </c>
      <c r="AJ136" s="33">
        <v>0</v>
      </c>
      <c r="AK136" s="33">
        <v>0</v>
      </c>
      <c r="AL136" s="33">
        <v>0</v>
      </c>
      <c r="AM136" s="33">
        <v>0</v>
      </c>
      <c r="AN136" s="33">
        <v>0</v>
      </c>
      <c r="AO136" s="33">
        <v>0</v>
      </c>
      <c r="AP136" s="34">
        <v>0</v>
      </c>
      <c r="AQ136" s="32" t="s">
        <v>180</v>
      </c>
      <c r="AR136" s="33">
        <v>0</v>
      </c>
      <c r="AS136" s="33">
        <v>0</v>
      </c>
      <c r="AT136" s="33">
        <v>0</v>
      </c>
      <c r="AU136" s="33">
        <v>0</v>
      </c>
      <c r="AV136" s="33">
        <v>0</v>
      </c>
      <c r="AW136" s="33">
        <v>0</v>
      </c>
      <c r="AX136" s="33">
        <v>0</v>
      </c>
      <c r="AY136" s="33">
        <v>0</v>
      </c>
      <c r="AZ136" s="33">
        <v>0</v>
      </c>
      <c r="BA136" s="33">
        <v>0</v>
      </c>
      <c r="BB136" s="33">
        <v>0</v>
      </c>
      <c r="BC136" s="33">
        <v>0</v>
      </c>
      <c r="BD136" s="33">
        <v>0</v>
      </c>
      <c r="BE136" s="33">
        <v>0</v>
      </c>
      <c r="BF136" s="33">
        <v>0</v>
      </c>
      <c r="BG136" s="33">
        <v>0</v>
      </c>
      <c r="BH136" s="33">
        <v>0</v>
      </c>
      <c r="BI136" s="33">
        <v>0</v>
      </c>
      <c r="BJ136" s="33">
        <v>0</v>
      </c>
      <c r="BK136" s="34">
        <v>0</v>
      </c>
      <c r="BL136" s="32" t="s">
        <v>180</v>
      </c>
      <c r="BM136" s="33">
        <v>0</v>
      </c>
      <c r="BN136" s="33">
        <v>0</v>
      </c>
      <c r="BO136" s="33">
        <v>0</v>
      </c>
      <c r="BP136" s="33">
        <v>0</v>
      </c>
      <c r="BQ136" s="33">
        <v>0</v>
      </c>
      <c r="BR136" s="33">
        <v>0</v>
      </c>
      <c r="BS136" s="33">
        <v>0</v>
      </c>
      <c r="BT136" s="33">
        <v>0</v>
      </c>
      <c r="BU136" s="33">
        <v>0</v>
      </c>
      <c r="BV136" s="33">
        <v>0</v>
      </c>
      <c r="BW136" s="33">
        <v>0</v>
      </c>
      <c r="BX136" s="33">
        <v>0</v>
      </c>
      <c r="BY136" s="33">
        <v>0</v>
      </c>
      <c r="BZ136" s="33">
        <v>0</v>
      </c>
      <c r="CA136" s="33">
        <v>0</v>
      </c>
      <c r="CB136" s="33">
        <v>0</v>
      </c>
      <c r="CC136" s="33">
        <v>0</v>
      </c>
      <c r="CD136" s="33">
        <v>0</v>
      </c>
      <c r="CE136" s="33">
        <v>0</v>
      </c>
      <c r="CF136" s="34">
        <v>0</v>
      </c>
    </row>
    <row r="137" spans="1:84" ht="13.5" thickBot="1" x14ac:dyDescent="0.25">
      <c r="A137" s="32" t="s">
        <v>212</v>
      </c>
      <c r="B137" s="33">
        <v>0</v>
      </c>
      <c r="C137" s="33">
        <v>0</v>
      </c>
      <c r="D137" s="33">
        <v>0</v>
      </c>
      <c r="E137" s="33">
        <v>0</v>
      </c>
      <c r="F137" s="33">
        <v>0</v>
      </c>
      <c r="G137" s="33">
        <v>0</v>
      </c>
      <c r="H137" s="33">
        <v>0</v>
      </c>
      <c r="I137" s="33">
        <v>0</v>
      </c>
      <c r="J137" s="33">
        <v>0</v>
      </c>
      <c r="K137" s="33">
        <v>0</v>
      </c>
      <c r="L137" s="33">
        <v>0</v>
      </c>
      <c r="M137" s="33">
        <v>0</v>
      </c>
      <c r="N137" s="33">
        <v>0</v>
      </c>
      <c r="O137" s="33">
        <v>0</v>
      </c>
      <c r="P137" s="33">
        <v>0</v>
      </c>
      <c r="Q137" s="33">
        <v>0</v>
      </c>
      <c r="R137" s="33">
        <v>0</v>
      </c>
      <c r="S137" s="33">
        <v>0</v>
      </c>
      <c r="T137" s="33">
        <v>0</v>
      </c>
      <c r="U137" s="33">
        <v>0</v>
      </c>
      <c r="V137" s="32" t="s">
        <v>212</v>
      </c>
      <c r="W137" s="33">
        <v>0</v>
      </c>
      <c r="X137" s="33">
        <v>0</v>
      </c>
      <c r="Y137" s="33">
        <v>0</v>
      </c>
      <c r="Z137" s="33">
        <v>0</v>
      </c>
      <c r="AA137" s="33">
        <v>0</v>
      </c>
      <c r="AB137" s="33">
        <v>0</v>
      </c>
      <c r="AC137" s="33">
        <v>0</v>
      </c>
      <c r="AD137" s="33">
        <v>0</v>
      </c>
      <c r="AE137" s="33">
        <v>0</v>
      </c>
      <c r="AF137" s="33">
        <v>0</v>
      </c>
      <c r="AG137" s="33">
        <v>0</v>
      </c>
      <c r="AH137" s="33">
        <v>0</v>
      </c>
      <c r="AI137" s="33">
        <v>0</v>
      </c>
      <c r="AJ137" s="33">
        <v>0</v>
      </c>
      <c r="AK137" s="33">
        <v>0</v>
      </c>
      <c r="AL137" s="33">
        <v>0</v>
      </c>
      <c r="AM137" s="33">
        <v>0</v>
      </c>
      <c r="AN137" s="33">
        <v>0</v>
      </c>
      <c r="AO137" s="33">
        <v>0</v>
      </c>
      <c r="AP137" s="33">
        <v>0</v>
      </c>
      <c r="AQ137" s="32" t="s">
        <v>212</v>
      </c>
      <c r="AR137" s="33">
        <v>0</v>
      </c>
      <c r="AS137" s="33">
        <v>0</v>
      </c>
      <c r="AT137" s="33">
        <v>0</v>
      </c>
      <c r="AU137" s="33">
        <v>0</v>
      </c>
      <c r="AV137" s="33">
        <v>0</v>
      </c>
      <c r="AW137" s="33">
        <v>0</v>
      </c>
      <c r="AX137" s="33">
        <v>0</v>
      </c>
      <c r="AY137" s="33">
        <v>0</v>
      </c>
      <c r="AZ137" s="33">
        <v>0</v>
      </c>
      <c r="BA137" s="33">
        <v>0</v>
      </c>
      <c r="BB137" s="33">
        <v>0</v>
      </c>
      <c r="BC137" s="33">
        <v>0</v>
      </c>
      <c r="BD137" s="33">
        <v>0</v>
      </c>
      <c r="BE137" s="33">
        <v>0</v>
      </c>
      <c r="BF137" s="33">
        <v>0</v>
      </c>
      <c r="BG137" s="33">
        <v>0</v>
      </c>
      <c r="BH137" s="33">
        <v>0</v>
      </c>
      <c r="BI137" s="33">
        <v>0</v>
      </c>
      <c r="BJ137" s="33">
        <v>0</v>
      </c>
      <c r="BK137" s="33">
        <v>0</v>
      </c>
      <c r="BL137" s="32" t="s">
        <v>212</v>
      </c>
      <c r="BM137" s="33">
        <v>0</v>
      </c>
      <c r="BN137" s="33">
        <v>0</v>
      </c>
      <c r="BO137" s="33">
        <v>0</v>
      </c>
      <c r="BP137" s="33">
        <v>0</v>
      </c>
      <c r="BQ137" s="33">
        <v>0</v>
      </c>
      <c r="BR137" s="33">
        <v>0</v>
      </c>
      <c r="BS137" s="33">
        <v>0</v>
      </c>
      <c r="BT137" s="33">
        <v>0</v>
      </c>
      <c r="BU137" s="33">
        <v>0</v>
      </c>
      <c r="BV137" s="33">
        <v>0</v>
      </c>
      <c r="BW137" s="33">
        <v>0</v>
      </c>
      <c r="BX137" s="33">
        <v>0</v>
      </c>
      <c r="BY137" s="33">
        <v>0</v>
      </c>
      <c r="BZ137" s="33">
        <v>0</v>
      </c>
      <c r="CA137" s="33">
        <v>0</v>
      </c>
      <c r="CB137" s="33">
        <v>0</v>
      </c>
      <c r="CC137" s="33">
        <v>0</v>
      </c>
      <c r="CD137" s="33">
        <v>0</v>
      </c>
      <c r="CE137" s="33">
        <v>0</v>
      </c>
      <c r="CF137" s="37">
        <v>0</v>
      </c>
    </row>
    <row r="138" spans="1:84" x14ac:dyDescent="0.2">
      <c r="A138" s="21" t="s">
        <v>185</v>
      </c>
      <c r="B138" s="26"/>
      <c r="C138" s="26"/>
      <c r="D138" s="26"/>
      <c r="E138" s="26"/>
      <c r="F138" s="26"/>
      <c r="G138" s="26"/>
      <c r="H138" s="26"/>
      <c r="I138" s="26"/>
      <c r="J138" s="26"/>
      <c r="K138" s="26"/>
      <c r="L138" s="26"/>
      <c r="M138" s="26"/>
      <c r="N138" s="26"/>
      <c r="O138" s="26"/>
      <c r="P138" s="26"/>
      <c r="Q138" s="26"/>
      <c r="R138" s="26"/>
      <c r="S138" s="26"/>
      <c r="T138" s="26"/>
      <c r="U138" s="27"/>
      <c r="V138" s="21" t="s">
        <v>185</v>
      </c>
      <c r="W138" s="26"/>
      <c r="X138" s="26"/>
      <c r="Y138" s="26"/>
      <c r="Z138" s="26"/>
      <c r="AA138" s="26"/>
      <c r="AB138" s="26"/>
      <c r="AC138" s="26"/>
      <c r="AD138" s="26"/>
      <c r="AE138" s="26"/>
      <c r="AF138" s="26"/>
      <c r="AG138" s="26"/>
      <c r="AH138" s="26"/>
      <c r="AI138" s="26"/>
      <c r="AJ138" s="26"/>
      <c r="AK138" s="26"/>
      <c r="AL138" s="26"/>
      <c r="AM138" s="26"/>
      <c r="AN138" s="26"/>
      <c r="AO138" s="26"/>
      <c r="AP138" s="27"/>
      <c r="AQ138" s="21" t="s">
        <v>185</v>
      </c>
      <c r="AR138" s="26"/>
      <c r="AS138" s="26"/>
      <c r="AT138" s="26"/>
      <c r="AU138" s="26"/>
      <c r="AV138" s="26"/>
      <c r="AW138" s="26"/>
      <c r="AX138" s="26"/>
      <c r="AY138" s="26"/>
      <c r="AZ138" s="26"/>
      <c r="BA138" s="26"/>
      <c r="BB138" s="26"/>
      <c r="BC138" s="26"/>
      <c r="BD138" s="26"/>
      <c r="BE138" s="26"/>
      <c r="BF138" s="26"/>
      <c r="BG138" s="26"/>
      <c r="BH138" s="26"/>
      <c r="BI138" s="26"/>
      <c r="BJ138" s="26"/>
      <c r="BK138" s="27"/>
      <c r="BL138" s="21" t="s">
        <v>185</v>
      </c>
      <c r="BM138" s="26"/>
      <c r="BN138" s="26"/>
      <c r="BO138" s="26"/>
      <c r="BP138" s="26"/>
      <c r="BQ138" s="26"/>
      <c r="BR138" s="26"/>
      <c r="BS138" s="26"/>
      <c r="BT138" s="26"/>
      <c r="BU138" s="26"/>
      <c r="BV138" s="26"/>
      <c r="BW138" s="26"/>
      <c r="BX138" s="26"/>
      <c r="BY138" s="26"/>
      <c r="BZ138" s="26"/>
      <c r="CA138" s="26"/>
      <c r="CB138" s="26"/>
      <c r="CC138" s="26"/>
      <c r="CD138" s="26"/>
      <c r="CE138" s="26"/>
      <c r="CF138" s="27"/>
    </row>
    <row r="139" spans="1:84" x14ac:dyDescent="0.2">
      <c r="A139" s="32" t="s">
        <v>170</v>
      </c>
      <c r="B139" s="33">
        <v>0</v>
      </c>
      <c r="C139" s="33">
        <v>0</v>
      </c>
      <c r="D139" s="33">
        <v>0</v>
      </c>
      <c r="E139" s="33">
        <v>0</v>
      </c>
      <c r="F139" s="33">
        <v>0</v>
      </c>
      <c r="G139" s="33">
        <v>0</v>
      </c>
      <c r="H139" s="33">
        <v>0</v>
      </c>
      <c r="I139" s="33">
        <v>0</v>
      </c>
      <c r="J139" s="33">
        <v>0</v>
      </c>
      <c r="K139" s="33">
        <v>0</v>
      </c>
      <c r="L139" s="33">
        <v>0</v>
      </c>
      <c r="M139" s="33">
        <v>0</v>
      </c>
      <c r="N139" s="33">
        <v>0</v>
      </c>
      <c r="O139" s="33">
        <v>0</v>
      </c>
      <c r="P139" s="33">
        <v>0</v>
      </c>
      <c r="Q139" s="33">
        <v>0</v>
      </c>
      <c r="R139" s="33">
        <v>0</v>
      </c>
      <c r="S139" s="33">
        <v>0</v>
      </c>
      <c r="T139" s="33">
        <v>0</v>
      </c>
      <c r="U139" s="34">
        <v>0</v>
      </c>
      <c r="V139" s="32" t="s">
        <v>170</v>
      </c>
      <c r="W139" s="33">
        <v>0</v>
      </c>
      <c r="X139" s="33">
        <v>0</v>
      </c>
      <c r="Y139" s="33">
        <v>0</v>
      </c>
      <c r="Z139" s="33">
        <v>0</v>
      </c>
      <c r="AA139" s="33">
        <v>0</v>
      </c>
      <c r="AB139" s="33">
        <v>0</v>
      </c>
      <c r="AC139" s="33">
        <v>0</v>
      </c>
      <c r="AD139" s="33">
        <v>0</v>
      </c>
      <c r="AE139" s="33">
        <v>0</v>
      </c>
      <c r="AF139" s="33">
        <v>0</v>
      </c>
      <c r="AG139" s="33">
        <v>0</v>
      </c>
      <c r="AH139" s="33">
        <v>0</v>
      </c>
      <c r="AI139" s="33">
        <v>0</v>
      </c>
      <c r="AJ139" s="33">
        <v>0</v>
      </c>
      <c r="AK139" s="33">
        <v>0</v>
      </c>
      <c r="AL139" s="33">
        <v>0</v>
      </c>
      <c r="AM139" s="33">
        <v>0</v>
      </c>
      <c r="AN139" s="33">
        <v>0</v>
      </c>
      <c r="AO139" s="33">
        <v>0</v>
      </c>
      <c r="AP139" s="34">
        <v>0</v>
      </c>
      <c r="AQ139" s="32" t="s">
        <v>170</v>
      </c>
      <c r="AR139" s="33">
        <v>0</v>
      </c>
      <c r="AS139" s="33">
        <v>0</v>
      </c>
      <c r="AT139" s="33">
        <v>0</v>
      </c>
      <c r="AU139" s="33">
        <v>0</v>
      </c>
      <c r="AV139" s="33">
        <v>0</v>
      </c>
      <c r="AW139" s="33">
        <v>0</v>
      </c>
      <c r="AX139" s="33">
        <v>0</v>
      </c>
      <c r="AY139" s="33">
        <v>0</v>
      </c>
      <c r="AZ139" s="33">
        <v>0</v>
      </c>
      <c r="BA139" s="33">
        <v>0</v>
      </c>
      <c r="BB139" s="33">
        <v>0</v>
      </c>
      <c r="BC139" s="33">
        <v>0</v>
      </c>
      <c r="BD139" s="33">
        <v>0</v>
      </c>
      <c r="BE139" s="33">
        <v>0</v>
      </c>
      <c r="BF139" s="33">
        <v>0</v>
      </c>
      <c r="BG139" s="33">
        <v>0</v>
      </c>
      <c r="BH139" s="33">
        <v>0</v>
      </c>
      <c r="BI139" s="33">
        <v>0</v>
      </c>
      <c r="BJ139" s="33">
        <v>0</v>
      </c>
      <c r="BK139" s="34">
        <v>0</v>
      </c>
      <c r="BL139" s="32" t="s">
        <v>170</v>
      </c>
      <c r="BM139" s="33">
        <v>0</v>
      </c>
      <c r="BN139" s="33">
        <v>0</v>
      </c>
      <c r="BO139" s="33">
        <v>0</v>
      </c>
      <c r="BP139" s="33">
        <v>0</v>
      </c>
      <c r="BQ139" s="33">
        <v>0</v>
      </c>
      <c r="BR139" s="33">
        <v>0</v>
      </c>
      <c r="BS139" s="33">
        <v>0</v>
      </c>
      <c r="BT139" s="33">
        <v>0</v>
      </c>
      <c r="BU139" s="33">
        <v>0</v>
      </c>
      <c r="BV139" s="33">
        <v>0</v>
      </c>
      <c r="BW139" s="33">
        <v>0</v>
      </c>
      <c r="BX139" s="33">
        <v>0</v>
      </c>
      <c r="BY139" s="33">
        <v>0</v>
      </c>
      <c r="BZ139" s="33">
        <v>0</v>
      </c>
      <c r="CA139" s="33">
        <v>0</v>
      </c>
      <c r="CB139" s="33">
        <v>0</v>
      </c>
      <c r="CC139" s="33">
        <v>0</v>
      </c>
      <c r="CD139" s="33">
        <v>0</v>
      </c>
      <c r="CE139" s="33">
        <v>0</v>
      </c>
      <c r="CF139" s="34">
        <v>0</v>
      </c>
    </row>
    <row r="140" spans="1:84" x14ac:dyDescent="0.2">
      <c r="A140" s="32" t="s">
        <v>171</v>
      </c>
      <c r="B140" s="33">
        <v>0</v>
      </c>
      <c r="C140" s="33">
        <v>0</v>
      </c>
      <c r="D140" s="33">
        <v>0</v>
      </c>
      <c r="E140" s="33">
        <v>0</v>
      </c>
      <c r="F140" s="33">
        <v>0</v>
      </c>
      <c r="G140" s="33">
        <v>0</v>
      </c>
      <c r="H140" s="33">
        <v>0</v>
      </c>
      <c r="I140" s="33">
        <v>0</v>
      </c>
      <c r="J140" s="33">
        <v>0</v>
      </c>
      <c r="K140" s="33">
        <v>0</v>
      </c>
      <c r="L140" s="33">
        <v>0</v>
      </c>
      <c r="M140" s="33">
        <v>0</v>
      </c>
      <c r="N140" s="33">
        <v>0</v>
      </c>
      <c r="O140" s="33">
        <v>0</v>
      </c>
      <c r="P140" s="33">
        <v>0</v>
      </c>
      <c r="Q140" s="33">
        <v>0</v>
      </c>
      <c r="R140" s="33">
        <v>0</v>
      </c>
      <c r="S140" s="33">
        <v>0</v>
      </c>
      <c r="T140" s="33">
        <v>0</v>
      </c>
      <c r="U140" s="34">
        <v>0</v>
      </c>
      <c r="V140" s="32" t="s">
        <v>171</v>
      </c>
      <c r="W140" s="33">
        <v>0</v>
      </c>
      <c r="X140" s="33">
        <v>0</v>
      </c>
      <c r="Y140" s="33">
        <v>0</v>
      </c>
      <c r="Z140" s="33">
        <v>0</v>
      </c>
      <c r="AA140" s="33">
        <v>0</v>
      </c>
      <c r="AB140" s="33">
        <v>0</v>
      </c>
      <c r="AC140" s="33">
        <v>0</v>
      </c>
      <c r="AD140" s="33">
        <v>0</v>
      </c>
      <c r="AE140" s="33">
        <v>0</v>
      </c>
      <c r="AF140" s="33">
        <v>0</v>
      </c>
      <c r="AG140" s="33">
        <v>0</v>
      </c>
      <c r="AH140" s="33">
        <v>0</v>
      </c>
      <c r="AI140" s="33">
        <v>0</v>
      </c>
      <c r="AJ140" s="33">
        <v>0</v>
      </c>
      <c r="AK140" s="33">
        <v>0</v>
      </c>
      <c r="AL140" s="33">
        <v>0</v>
      </c>
      <c r="AM140" s="33">
        <v>0</v>
      </c>
      <c r="AN140" s="33">
        <v>0</v>
      </c>
      <c r="AO140" s="33">
        <v>0</v>
      </c>
      <c r="AP140" s="34">
        <v>0</v>
      </c>
      <c r="AQ140" s="32" t="s">
        <v>171</v>
      </c>
      <c r="AR140" s="33">
        <v>0</v>
      </c>
      <c r="AS140" s="33">
        <v>0</v>
      </c>
      <c r="AT140" s="33">
        <v>0</v>
      </c>
      <c r="AU140" s="33">
        <v>0</v>
      </c>
      <c r="AV140" s="33">
        <v>0</v>
      </c>
      <c r="AW140" s="33">
        <v>0</v>
      </c>
      <c r="AX140" s="33">
        <v>0</v>
      </c>
      <c r="AY140" s="33">
        <v>0</v>
      </c>
      <c r="AZ140" s="33">
        <v>0</v>
      </c>
      <c r="BA140" s="33">
        <v>0</v>
      </c>
      <c r="BB140" s="33">
        <v>0</v>
      </c>
      <c r="BC140" s="33">
        <v>0</v>
      </c>
      <c r="BD140" s="33">
        <v>0</v>
      </c>
      <c r="BE140" s="33">
        <v>0</v>
      </c>
      <c r="BF140" s="33">
        <v>0</v>
      </c>
      <c r="BG140" s="33">
        <v>0</v>
      </c>
      <c r="BH140" s="33">
        <v>0</v>
      </c>
      <c r="BI140" s="33">
        <v>0</v>
      </c>
      <c r="BJ140" s="33">
        <v>0</v>
      </c>
      <c r="BK140" s="34">
        <v>0</v>
      </c>
      <c r="BL140" s="32" t="s">
        <v>171</v>
      </c>
      <c r="BM140" s="33">
        <v>0</v>
      </c>
      <c r="BN140" s="33">
        <v>0</v>
      </c>
      <c r="BO140" s="33">
        <v>0</v>
      </c>
      <c r="BP140" s="33">
        <v>0</v>
      </c>
      <c r="BQ140" s="33">
        <v>0</v>
      </c>
      <c r="BR140" s="33">
        <v>0</v>
      </c>
      <c r="BS140" s="33">
        <v>0</v>
      </c>
      <c r="BT140" s="33">
        <v>0</v>
      </c>
      <c r="BU140" s="33">
        <v>0</v>
      </c>
      <c r="BV140" s="33">
        <v>0</v>
      </c>
      <c r="BW140" s="33">
        <v>0</v>
      </c>
      <c r="BX140" s="33">
        <v>0</v>
      </c>
      <c r="BY140" s="33">
        <v>0</v>
      </c>
      <c r="BZ140" s="33">
        <v>0</v>
      </c>
      <c r="CA140" s="33">
        <v>0</v>
      </c>
      <c r="CB140" s="33">
        <v>0</v>
      </c>
      <c r="CC140" s="33">
        <v>0</v>
      </c>
      <c r="CD140" s="33">
        <v>0</v>
      </c>
      <c r="CE140" s="33">
        <v>0</v>
      </c>
      <c r="CF140" s="34">
        <v>0</v>
      </c>
    </row>
    <row r="141" spans="1:84" x14ac:dyDescent="0.2">
      <c r="A141" s="32" t="s">
        <v>172</v>
      </c>
      <c r="B141" s="33">
        <v>0</v>
      </c>
      <c r="C141" s="33">
        <v>0</v>
      </c>
      <c r="D141" s="33">
        <v>0</v>
      </c>
      <c r="E141" s="33">
        <v>0</v>
      </c>
      <c r="F141" s="33">
        <v>0</v>
      </c>
      <c r="G141" s="33">
        <v>0</v>
      </c>
      <c r="H141" s="33">
        <v>0</v>
      </c>
      <c r="I141" s="33">
        <v>0</v>
      </c>
      <c r="J141" s="33">
        <v>0</v>
      </c>
      <c r="K141" s="33">
        <v>0</v>
      </c>
      <c r="L141" s="33">
        <v>0</v>
      </c>
      <c r="M141" s="33">
        <v>0</v>
      </c>
      <c r="N141" s="33">
        <v>0</v>
      </c>
      <c r="O141" s="33">
        <v>0</v>
      </c>
      <c r="P141" s="33">
        <v>0</v>
      </c>
      <c r="Q141" s="33">
        <v>0</v>
      </c>
      <c r="R141" s="33">
        <v>0</v>
      </c>
      <c r="S141" s="33">
        <v>0</v>
      </c>
      <c r="T141" s="33">
        <v>0</v>
      </c>
      <c r="U141" s="34">
        <v>0</v>
      </c>
      <c r="V141" s="32" t="s">
        <v>172</v>
      </c>
      <c r="W141" s="33">
        <v>0</v>
      </c>
      <c r="X141" s="33">
        <v>0</v>
      </c>
      <c r="Y141" s="33">
        <v>0</v>
      </c>
      <c r="Z141" s="33">
        <v>0</v>
      </c>
      <c r="AA141" s="33">
        <v>0</v>
      </c>
      <c r="AB141" s="33">
        <v>0</v>
      </c>
      <c r="AC141" s="33">
        <v>0</v>
      </c>
      <c r="AD141" s="33">
        <v>0</v>
      </c>
      <c r="AE141" s="33">
        <v>0</v>
      </c>
      <c r="AF141" s="33">
        <v>0</v>
      </c>
      <c r="AG141" s="33">
        <v>0</v>
      </c>
      <c r="AH141" s="33">
        <v>0</v>
      </c>
      <c r="AI141" s="33">
        <v>0</v>
      </c>
      <c r="AJ141" s="33">
        <v>0</v>
      </c>
      <c r="AK141" s="33">
        <v>0</v>
      </c>
      <c r="AL141" s="33">
        <v>0</v>
      </c>
      <c r="AM141" s="33">
        <v>0</v>
      </c>
      <c r="AN141" s="33">
        <v>0</v>
      </c>
      <c r="AO141" s="33">
        <v>0</v>
      </c>
      <c r="AP141" s="34">
        <v>0</v>
      </c>
      <c r="AQ141" s="32" t="s">
        <v>172</v>
      </c>
      <c r="AR141" s="33">
        <v>0</v>
      </c>
      <c r="AS141" s="33">
        <v>0</v>
      </c>
      <c r="AT141" s="33">
        <v>0</v>
      </c>
      <c r="AU141" s="33">
        <v>0</v>
      </c>
      <c r="AV141" s="33">
        <v>0</v>
      </c>
      <c r="AW141" s="33">
        <v>0</v>
      </c>
      <c r="AX141" s="33">
        <v>0</v>
      </c>
      <c r="AY141" s="33">
        <v>0</v>
      </c>
      <c r="AZ141" s="33">
        <v>0</v>
      </c>
      <c r="BA141" s="33">
        <v>0</v>
      </c>
      <c r="BB141" s="33">
        <v>0</v>
      </c>
      <c r="BC141" s="33">
        <v>0</v>
      </c>
      <c r="BD141" s="33">
        <v>0</v>
      </c>
      <c r="BE141" s="33">
        <v>0</v>
      </c>
      <c r="BF141" s="33">
        <v>0</v>
      </c>
      <c r="BG141" s="33">
        <v>0</v>
      </c>
      <c r="BH141" s="33">
        <v>0</v>
      </c>
      <c r="BI141" s="33">
        <v>0</v>
      </c>
      <c r="BJ141" s="33">
        <v>0</v>
      </c>
      <c r="BK141" s="34">
        <v>0</v>
      </c>
      <c r="BL141" s="32" t="s">
        <v>172</v>
      </c>
      <c r="BM141" s="33">
        <v>0</v>
      </c>
      <c r="BN141" s="33">
        <v>0</v>
      </c>
      <c r="BO141" s="33">
        <v>0</v>
      </c>
      <c r="BP141" s="33">
        <v>0</v>
      </c>
      <c r="BQ141" s="33">
        <v>0</v>
      </c>
      <c r="BR141" s="33">
        <v>0</v>
      </c>
      <c r="BS141" s="33">
        <v>0</v>
      </c>
      <c r="BT141" s="33">
        <v>0</v>
      </c>
      <c r="BU141" s="33">
        <v>0</v>
      </c>
      <c r="BV141" s="33">
        <v>0</v>
      </c>
      <c r="BW141" s="33">
        <v>0</v>
      </c>
      <c r="BX141" s="33">
        <v>0</v>
      </c>
      <c r="BY141" s="33">
        <v>0</v>
      </c>
      <c r="BZ141" s="33">
        <v>0</v>
      </c>
      <c r="CA141" s="33">
        <v>0</v>
      </c>
      <c r="CB141" s="33">
        <v>0</v>
      </c>
      <c r="CC141" s="33">
        <v>0</v>
      </c>
      <c r="CD141" s="33">
        <v>0</v>
      </c>
      <c r="CE141" s="33">
        <v>0</v>
      </c>
      <c r="CF141" s="34">
        <v>0</v>
      </c>
    </row>
    <row r="142" spans="1:84" x14ac:dyDescent="0.2">
      <c r="A142" s="32" t="s">
        <v>173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4">
        <v>0</v>
      </c>
      <c r="V142" s="32" t="s">
        <v>173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4">
        <v>0</v>
      </c>
      <c r="AQ142" s="32" t="s">
        <v>173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4">
        <v>0</v>
      </c>
      <c r="BL142" s="32" t="s">
        <v>173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4">
        <v>0</v>
      </c>
    </row>
    <row r="143" spans="1:84" x14ac:dyDescent="0.2">
      <c r="A143" s="32" t="s">
        <v>174</v>
      </c>
      <c r="B143" s="33">
        <v>0</v>
      </c>
      <c r="C143" s="33">
        <v>0</v>
      </c>
      <c r="D143" s="33">
        <v>0</v>
      </c>
      <c r="E143" s="33">
        <v>0</v>
      </c>
      <c r="F143" s="33">
        <v>0</v>
      </c>
      <c r="G143" s="33">
        <v>0</v>
      </c>
      <c r="H143" s="33">
        <v>0</v>
      </c>
      <c r="I143" s="33">
        <v>0</v>
      </c>
      <c r="J143" s="33">
        <v>0</v>
      </c>
      <c r="K143" s="33">
        <v>0</v>
      </c>
      <c r="L143" s="33">
        <v>0</v>
      </c>
      <c r="M143" s="33">
        <v>0</v>
      </c>
      <c r="N143" s="33">
        <v>0</v>
      </c>
      <c r="O143" s="33">
        <v>0</v>
      </c>
      <c r="P143" s="33">
        <v>0</v>
      </c>
      <c r="Q143" s="33">
        <v>0</v>
      </c>
      <c r="R143" s="33">
        <v>0</v>
      </c>
      <c r="S143" s="33">
        <v>0</v>
      </c>
      <c r="T143" s="33">
        <v>0</v>
      </c>
      <c r="U143" s="34">
        <v>0</v>
      </c>
      <c r="V143" s="32" t="s">
        <v>174</v>
      </c>
      <c r="W143" s="33">
        <v>0</v>
      </c>
      <c r="X143" s="33">
        <v>0</v>
      </c>
      <c r="Y143" s="33">
        <v>0</v>
      </c>
      <c r="Z143" s="33">
        <v>0</v>
      </c>
      <c r="AA143" s="33">
        <v>0</v>
      </c>
      <c r="AB143" s="33">
        <v>0</v>
      </c>
      <c r="AC143" s="33">
        <v>0</v>
      </c>
      <c r="AD143" s="33">
        <v>0</v>
      </c>
      <c r="AE143" s="33">
        <v>0</v>
      </c>
      <c r="AF143" s="33">
        <v>0</v>
      </c>
      <c r="AG143" s="33">
        <v>0</v>
      </c>
      <c r="AH143" s="33">
        <v>0</v>
      </c>
      <c r="AI143" s="33">
        <v>0</v>
      </c>
      <c r="AJ143" s="33">
        <v>0</v>
      </c>
      <c r="AK143" s="33">
        <v>0</v>
      </c>
      <c r="AL143" s="33">
        <v>0</v>
      </c>
      <c r="AM143" s="33">
        <v>0</v>
      </c>
      <c r="AN143" s="33">
        <v>0</v>
      </c>
      <c r="AO143" s="33">
        <v>0</v>
      </c>
      <c r="AP143" s="34">
        <v>0</v>
      </c>
      <c r="AQ143" s="32" t="s">
        <v>174</v>
      </c>
      <c r="AR143" s="33">
        <v>0</v>
      </c>
      <c r="AS143" s="33">
        <v>0</v>
      </c>
      <c r="AT143" s="33">
        <v>0</v>
      </c>
      <c r="AU143" s="33">
        <v>0</v>
      </c>
      <c r="AV143" s="33">
        <v>0</v>
      </c>
      <c r="AW143" s="33">
        <v>0</v>
      </c>
      <c r="AX143" s="33">
        <v>0</v>
      </c>
      <c r="AY143" s="33">
        <v>0</v>
      </c>
      <c r="AZ143" s="33">
        <v>0</v>
      </c>
      <c r="BA143" s="33">
        <v>0</v>
      </c>
      <c r="BB143" s="33">
        <v>0</v>
      </c>
      <c r="BC143" s="33">
        <v>0</v>
      </c>
      <c r="BD143" s="33">
        <v>0</v>
      </c>
      <c r="BE143" s="33">
        <v>0</v>
      </c>
      <c r="BF143" s="33">
        <v>0</v>
      </c>
      <c r="BG143" s="33">
        <v>0</v>
      </c>
      <c r="BH143" s="33">
        <v>0</v>
      </c>
      <c r="BI143" s="33">
        <v>0</v>
      </c>
      <c r="BJ143" s="33">
        <v>0</v>
      </c>
      <c r="BK143" s="34">
        <v>0</v>
      </c>
      <c r="BL143" s="32" t="s">
        <v>174</v>
      </c>
      <c r="BM143" s="33">
        <v>0</v>
      </c>
      <c r="BN143" s="33">
        <v>0</v>
      </c>
      <c r="BO143" s="33">
        <v>0</v>
      </c>
      <c r="BP143" s="33">
        <v>0</v>
      </c>
      <c r="BQ143" s="33">
        <v>0</v>
      </c>
      <c r="BR143" s="33">
        <v>0</v>
      </c>
      <c r="BS143" s="33">
        <v>0</v>
      </c>
      <c r="BT143" s="33">
        <v>0</v>
      </c>
      <c r="BU143" s="33">
        <v>0</v>
      </c>
      <c r="BV143" s="33">
        <v>0</v>
      </c>
      <c r="BW143" s="33">
        <v>0</v>
      </c>
      <c r="BX143" s="33">
        <v>0</v>
      </c>
      <c r="BY143" s="33">
        <v>0</v>
      </c>
      <c r="BZ143" s="33">
        <v>0</v>
      </c>
      <c r="CA143" s="33">
        <v>0</v>
      </c>
      <c r="CB143" s="33">
        <v>0</v>
      </c>
      <c r="CC143" s="33">
        <v>0</v>
      </c>
      <c r="CD143" s="33">
        <v>0</v>
      </c>
      <c r="CE143" s="33">
        <v>0</v>
      </c>
      <c r="CF143" s="34">
        <v>0</v>
      </c>
    </row>
    <row r="144" spans="1:84" x14ac:dyDescent="0.2">
      <c r="A144" s="32" t="s">
        <v>175</v>
      </c>
      <c r="B144" s="33">
        <v>0</v>
      </c>
      <c r="C144" s="33">
        <v>0</v>
      </c>
      <c r="D144" s="33">
        <v>0</v>
      </c>
      <c r="E144" s="33">
        <v>0</v>
      </c>
      <c r="F144" s="33">
        <v>0</v>
      </c>
      <c r="G144" s="33">
        <v>0</v>
      </c>
      <c r="H144" s="33">
        <v>0</v>
      </c>
      <c r="I144" s="33">
        <v>0</v>
      </c>
      <c r="J144" s="33">
        <v>0</v>
      </c>
      <c r="K144" s="33">
        <v>0</v>
      </c>
      <c r="L144" s="33">
        <v>0</v>
      </c>
      <c r="M144" s="33">
        <v>0</v>
      </c>
      <c r="N144" s="33">
        <v>0</v>
      </c>
      <c r="O144" s="33">
        <v>0</v>
      </c>
      <c r="P144" s="33">
        <v>0</v>
      </c>
      <c r="Q144" s="33">
        <v>0</v>
      </c>
      <c r="R144" s="33">
        <v>0</v>
      </c>
      <c r="S144" s="33">
        <v>0</v>
      </c>
      <c r="T144" s="33">
        <v>0</v>
      </c>
      <c r="U144" s="34">
        <v>0</v>
      </c>
      <c r="V144" s="32" t="s">
        <v>175</v>
      </c>
      <c r="W144" s="33">
        <v>0</v>
      </c>
      <c r="X144" s="33">
        <v>0</v>
      </c>
      <c r="Y144" s="33">
        <v>0</v>
      </c>
      <c r="Z144" s="33">
        <v>0</v>
      </c>
      <c r="AA144" s="33">
        <v>0</v>
      </c>
      <c r="AB144" s="33">
        <v>0</v>
      </c>
      <c r="AC144" s="33">
        <v>0</v>
      </c>
      <c r="AD144" s="33">
        <v>0</v>
      </c>
      <c r="AE144" s="33">
        <v>0</v>
      </c>
      <c r="AF144" s="33">
        <v>0</v>
      </c>
      <c r="AG144" s="33">
        <v>0</v>
      </c>
      <c r="AH144" s="33">
        <v>0</v>
      </c>
      <c r="AI144" s="33">
        <v>0</v>
      </c>
      <c r="AJ144" s="33">
        <v>0</v>
      </c>
      <c r="AK144" s="33">
        <v>0</v>
      </c>
      <c r="AL144" s="33">
        <v>0</v>
      </c>
      <c r="AM144" s="33">
        <v>0</v>
      </c>
      <c r="AN144" s="33">
        <v>0</v>
      </c>
      <c r="AO144" s="33">
        <v>0</v>
      </c>
      <c r="AP144" s="34">
        <v>0</v>
      </c>
      <c r="AQ144" s="32" t="s">
        <v>175</v>
      </c>
      <c r="AR144" s="33">
        <v>0</v>
      </c>
      <c r="AS144" s="33">
        <v>0</v>
      </c>
      <c r="AT144" s="33">
        <v>0</v>
      </c>
      <c r="AU144" s="33">
        <v>0</v>
      </c>
      <c r="AV144" s="33">
        <v>0</v>
      </c>
      <c r="AW144" s="33">
        <v>0</v>
      </c>
      <c r="AX144" s="33">
        <v>0</v>
      </c>
      <c r="AY144" s="33">
        <v>0</v>
      </c>
      <c r="AZ144" s="33">
        <v>0</v>
      </c>
      <c r="BA144" s="33">
        <v>0</v>
      </c>
      <c r="BB144" s="33">
        <v>0</v>
      </c>
      <c r="BC144" s="33">
        <v>0</v>
      </c>
      <c r="BD144" s="33">
        <v>0</v>
      </c>
      <c r="BE144" s="33">
        <v>0</v>
      </c>
      <c r="BF144" s="33">
        <v>0</v>
      </c>
      <c r="BG144" s="33">
        <v>0</v>
      </c>
      <c r="BH144" s="33">
        <v>0</v>
      </c>
      <c r="BI144" s="33">
        <v>0</v>
      </c>
      <c r="BJ144" s="33">
        <v>0</v>
      </c>
      <c r="BK144" s="34">
        <v>0</v>
      </c>
      <c r="BL144" s="32" t="s">
        <v>175</v>
      </c>
      <c r="BM144" s="33">
        <v>0</v>
      </c>
      <c r="BN144" s="33">
        <v>0</v>
      </c>
      <c r="BO144" s="33">
        <v>0</v>
      </c>
      <c r="BP144" s="33">
        <v>0</v>
      </c>
      <c r="BQ144" s="33">
        <v>0</v>
      </c>
      <c r="BR144" s="33">
        <v>0</v>
      </c>
      <c r="BS144" s="33">
        <v>0</v>
      </c>
      <c r="BT144" s="33">
        <v>0</v>
      </c>
      <c r="BU144" s="33">
        <v>0</v>
      </c>
      <c r="BV144" s="33">
        <v>0</v>
      </c>
      <c r="BW144" s="33">
        <v>0</v>
      </c>
      <c r="BX144" s="33">
        <v>0</v>
      </c>
      <c r="BY144" s="33">
        <v>0</v>
      </c>
      <c r="BZ144" s="33">
        <v>0</v>
      </c>
      <c r="CA144" s="33">
        <v>0</v>
      </c>
      <c r="CB144" s="33">
        <v>0</v>
      </c>
      <c r="CC144" s="33">
        <v>0</v>
      </c>
      <c r="CD144" s="33">
        <v>0</v>
      </c>
      <c r="CE144" s="33">
        <v>0</v>
      </c>
      <c r="CF144" s="34">
        <v>0</v>
      </c>
    </row>
    <row r="145" spans="1:84" x14ac:dyDescent="0.2">
      <c r="A145" s="32" t="s">
        <v>176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4">
        <v>0</v>
      </c>
      <c r="V145" s="32" t="s">
        <v>176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4">
        <v>0</v>
      </c>
      <c r="AQ145" s="32" t="s">
        <v>176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4">
        <v>0</v>
      </c>
      <c r="BL145" s="32" t="s">
        <v>176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4">
        <v>0</v>
      </c>
    </row>
    <row r="146" spans="1:84" x14ac:dyDescent="0.2">
      <c r="A146" s="32" t="s">
        <v>177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4">
        <v>0</v>
      </c>
      <c r="V146" s="32" t="s">
        <v>177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4">
        <v>0</v>
      </c>
      <c r="AQ146" s="32" t="s">
        <v>177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4">
        <v>0</v>
      </c>
      <c r="BL146" s="32" t="s">
        <v>177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4">
        <v>0</v>
      </c>
    </row>
    <row r="147" spans="1:84" x14ac:dyDescent="0.2">
      <c r="A147" s="32" t="s">
        <v>178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4">
        <v>0</v>
      </c>
      <c r="V147" s="32" t="s">
        <v>178</v>
      </c>
      <c r="W147" s="33">
        <v>0</v>
      </c>
      <c r="X147" s="33">
        <v>0</v>
      </c>
      <c r="Y147" s="33">
        <v>0</v>
      </c>
      <c r="Z147" s="33">
        <v>0</v>
      </c>
      <c r="AA147" s="33">
        <v>0</v>
      </c>
      <c r="AB147" s="33">
        <v>0</v>
      </c>
      <c r="AC147" s="33">
        <v>0</v>
      </c>
      <c r="AD147" s="33">
        <v>0</v>
      </c>
      <c r="AE147" s="33">
        <v>0</v>
      </c>
      <c r="AF147" s="33">
        <v>0</v>
      </c>
      <c r="AG147" s="33">
        <v>0</v>
      </c>
      <c r="AH147" s="33">
        <v>0</v>
      </c>
      <c r="AI147" s="33">
        <v>0</v>
      </c>
      <c r="AJ147" s="33">
        <v>0</v>
      </c>
      <c r="AK147" s="33">
        <v>0</v>
      </c>
      <c r="AL147" s="33">
        <v>0</v>
      </c>
      <c r="AM147" s="33">
        <v>0</v>
      </c>
      <c r="AN147" s="33">
        <v>0</v>
      </c>
      <c r="AO147" s="33">
        <v>0</v>
      </c>
      <c r="AP147" s="34">
        <v>0</v>
      </c>
      <c r="AQ147" s="32" t="s">
        <v>178</v>
      </c>
      <c r="AR147" s="33">
        <v>0</v>
      </c>
      <c r="AS147" s="33">
        <v>0</v>
      </c>
      <c r="AT147" s="33">
        <v>0</v>
      </c>
      <c r="AU147" s="33">
        <v>0</v>
      </c>
      <c r="AV147" s="33">
        <v>0</v>
      </c>
      <c r="AW147" s="33">
        <v>0</v>
      </c>
      <c r="AX147" s="33">
        <v>0</v>
      </c>
      <c r="AY147" s="33">
        <v>0</v>
      </c>
      <c r="AZ147" s="33">
        <v>0</v>
      </c>
      <c r="BA147" s="33">
        <v>0</v>
      </c>
      <c r="BB147" s="33">
        <v>0</v>
      </c>
      <c r="BC147" s="33">
        <v>0</v>
      </c>
      <c r="BD147" s="33">
        <v>0</v>
      </c>
      <c r="BE147" s="33">
        <v>0</v>
      </c>
      <c r="BF147" s="33">
        <v>0</v>
      </c>
      <c r="BG147" s="33">
        <v>0</v>
      </c>
      <c r="BH147" s="33">
        <v>0</v>
      </c>
      <c r="BI147" s="33">
        <v>0</v>
      </c>
      <c r="BJ147" s="33">
        <v>0</v>
      </c>
      <c r="BK147" s="34">
        <v>0</v>
      </c>
      <c r="BL147" s="32" t="s">
        <v>178</v>
      </c>
      <c r="BM147" s="33">
        <v>0</v>
      </c>
      <c r="BN147" s="33">
        <v>0</v>
      </c>
      <c r="BO147" s="33">
        <v>0</v>
      </c>
      <c r="BP147" s="33">
        <v>0</v>
      </c>
      <c r="BQ147" s="33">
        <v>0</v>
      </c>
      <c r="BR147" s="33">
        <v>0</v>
      </c>
      <c r="BS147" s="33">
        <v>0</v>
      </c>
      <c r="BT147" s="33">
        <v>0</v>
      </c>
      <c r="BU147" s="33">
        <v>0</v>
      </c>
      <c r="BV147" s="33">
        <v>0</v>
      </c>
      <c r="BW147" s="33">
        <v>0</v>
      </c>
      <c r="BX147" s="33">
        <v>0</v>
      </c>
      <c r="BY147" s="33">
        <v>0</v>
      </c>
      <c r="BZ147" s="33">
        <v>0</v>
      </c>
      <c r="CA147" s="33">
        <v>0</v>
      </c>
      <c r="CB147" s="33">
        <v>0</v>
      </c>
      <c r="CC147" s="33">
        <v>0</v>
      </c>
      <c r="CD147" s="33">
        <v>0</v>
      </c>
      <c r="CE147" s="33">
        <v>0</v>
      </c>
      <c r="CF147" s="34">
        <v>0</v>
      </c>
    </row>
    <row r="148" spans="1:84" x14ac:dyDescent="0.2">
      <c r="A148" s="32" t="s">
        <v>179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4">
        <v>0</v>
      </c>
      <c r="V148" s="32" t="s">
        <v>179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4">
        <v>0</v>
      </c>
      <c r="AQ148" s="32" t="s">
        <v>179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4">
        <v>0</v>
      </c>
      <c r="BL148" s="32" t="s">
        <v>179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4">
        <v>0</v>
      </c>
    </row>
    <row r="149" spans="1:84" x14ac:dyDescent="0.2">
      <c r="A149" s="32" t="s">
        <v>180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4">
        <v>0</v>
      </c>
      <c r="V149" s="32" t="s">
        <v>18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4">
        <v>0</v>
      </c>
      <c r="AQ149" s="32" t="s">
        <v>18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4">
        <v>0</v>
      </c>
      <c r="BL149" s="32" t="s">
        <v>18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4">
        <v>0</v>
      </c>
    </row>
    <row r="150" spans="1:84" ht="13.5" thickBot="1" x14ac:dyDescent="0.25">
      <c r="A150" s="32" t="s">
        <v>212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2" t="s">
        <v>212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2" t="s">
        <v>212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2" t="s">
        <v>212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7">
        <v>0</v>
      </c>
    </row>
    <row r="151" spans="1:84" x14ac:dyDescent="0.2">
      <c r="A151" s="21" t="s">
        <v>186</v>
      </c>
      <c r="B151" s="26"/>
      <c r="C151" s="26"/>
      <c r="D151" s="26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  <c r="P151" s="26"/>
      <c r="Q151" s="26"/>
      <c r="R151" s="26"/>
      <c r="S151" s="26"/>
      <c r="T151" s="26"/>
      <c r="U151" s="27"/>
      <c r="V151" s="21" t="s">
        <v>186</v>
      </c>
      <c r="W151" s="26"/>
      <c r="X151" s="26"/>
      <c r="Y151" s="26"/>
      <c r="Z151" s="26"/>
      <c r="AA151" s="26"/>
      <c r="AB151" s="26"/>
      <c r="AC151" s="26"/>
      <c r="AD151" s="26"/>
      <c r="AE151" s="26"/>
      <c r="AF151" s="26"/>
      <c r="AG151" s="26"/>
      <c r="AH151" s="26"/>
      <c r="AI151" s="26"/>
      <c r="AJ151" s="26"/>
      <c r="AK151" s="26"/>
      <c r="AL151" s="26"/>
      <c r="AM151" s="26"/>
      <c r="AN151" s="26"/>
      <c r="AO151" s="26"/>
      <c r="AP151" s="27"/>
      <c r="AQ151" s="21" t="s">
        <v>186</v>
      </c>
      <c r="AR151" s="26"/>
      <c r="AS151" s="26"/>
      <c r="AT151" s="26"/>
      <c r="AU151" s="26"/>
      <c r="AV151" s="26"/>
      <c r="AW151" s="26"/>
      <c r="AX151" s="26"/>
      <c r="AY151" s="26"/>
      <c r="AZ151" s="26"/>
      <c r="BA151" s="26"/>
      <c r="BB151" s="26"/>
      <c r="BC151" s="26"/>
      <c r="BD151" s="26"/>
      <c r="BE151" s="26"/>
      <c r="BF151" s="26"/>
      <c r="BG151" s="26"/>
      <c r="BH151" s="26"/>
      <c r="BI151" s="26"/>
      <c r="BJ151" s="26"/>
      <c r="BK151" s="27"/>
      <c r="BL151" s="21" t="s">
        <v>186</v>
      </c>
      <c r="BM151" s="26"/>
      <c r="BN151" s="26"/>
      <c r="BO151" s="26"/>
      <c r="BP151" s="26"/>
      <c r="BQ151" s="26"/>
      <c r="BR151" s="26"/>
      <c r="BS151" s="26"/>
      <c r="BT151" s="26"/>
      <c r="BU151" s="26"/>
      <c r="BV151" s="26"/>
      <c r="BW151" s="26"/>
      <c r="BX151" s="26"/>
      <c r="BY151" s="26"/>
      <c r="BZ151" s="26"/>
      <c r="CA151" s="26"/>
      <c r="CB151" s="26"/>
      <c r="CC151" s="26"/>
      <c r="CD151" s="26"/>
      <c r="CE151" s="26"/>
      <c r="CF151" s="27"/>
    </row>
    <row r="152" spans="1:84" x14ac:dyDescent="0.2">
      <c r="A152" s="32" t="s">
        <v>170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-8.65</v>
      </c>
      <c r="R152" s="33">
        <v>-1.24</v>
      </c>
      <c r="S152" s="33">
        <v>-0.1</v>
      </c>
      <c r="T152" s="33">
        <v>0</v>
      </c>
      <c r="U152" s="34">
        <v>0</v>
      </c>
      <c r="V152" s="32" t="s">
        <v>17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-8.42</v>
      </c>
      <c r="AN152" s="33">
        <v>-1.57</v>
      </c>
      <c r="AO152" s="33">
        <v>0</v>
      </c>
      <c r="AP152" s="34">
        <v>0</v>
      </c>
      <c r="AQ152" s="32" t="s">
        <v>17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-0.15</v>
      </c>
      <c r="BH152" s="33">
        <v>0</v>
      </c>
      <c r="BI152" s="33">
        <v>0</v>
      </c>
      <c r="BJ152" s="33">
        <v>0</v>
      </c>
      <c r="BK152" s="34">
        <v>0</v>
      </c>
      <c r="BL152" s="32" t="s">
        <v>17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-0.05</v>
      </c>
      <c r="CC152" s="33">
        <v>0</v>
      </c>
      <c r="CD152" s="33">
        <v>0</v>
      </c>
      <c r="CE152" s="33">
        <v>0</v>
      </c>
      <c r="CF152" s="34">
        <v>0</v>
      </c>
    </row>
    <row r="153" spans="1:84" x14ac:dyDescent="0.2">
      <c r="A153" s="32" t="s">
        <v>171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-0.01</v>
      </c>
      <c r="R153" s="33">
        <v>0</v>
      </c>
      <c r="S153" s="33">
        <v>0</v>
      </c>
      <c r="T153" s="33">
        <v>0</v>
      </c>
      <c r="U153" s="34">
        <v>0</v>
      </c>
      <c r="V153" s="32" t="s">
        <v>171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-0.01</v>
      </c>
      <c r="AM153" s="33">
        <v>0</v>
      </c>
      <c r="AN153" s="33">
        <v>0</v>
      </c>
      <c r="AO153" s="33">
        <v>0</v>
      </c>
      <c r="AP153" s="34">
        <v>0</v>
      </c>
      <c r="AQ153" s="32" t="s">
        <v>171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-0.02</v>
      </c>
      <c r="BH153" s="33">
        <v>0</v>
      </c>
      <c r="BI153" s="33">
        <v>0</v>
      </c>
      <c r="BJ153" s="33">
        <v>0</v>
      </c>
      <c r="BK153" s="34">
        <v>0</v>
      </c>
      <c r="BL153" s="32" t="s">
        <v>171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-0.02</v>
      </c>
      <c r="CC153" s="33">
        <v>0</v>
      </c>
      <c r="CD153" s="33">
        <v>0</v>
      </c>
      <c r="CE153" s="33">
        <v>0</v>
      </c>
      <c r="CF153" s="34">
        <v>0</v>
      </c>
    </row>
    <row r="154" spans="1:84" x14ac:dyDescent="0.2">
      <c r="A154" s="32" t="s">
        <v>172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4">
        <v>0</v>
      </c>
      <c r="V154" s="32" t="s">
        <v>172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4">
        <v>0</v>
      </c>
      <c r="AQ154" s="32" t="s">
        <v>172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4">
        <v>0</v>
      </c>
      <c r="BL154" s="32" t="s">
        <v>172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4">
        <v>0</v>
      </c>
    </row>
    <row r="155" spans="1:84" x14ac:dyDescent="0.2">
      <c r="A155" s="32" t="s">
        <v>173</v>
      </c>
      <c r="B155" s="33">
        <v>0</v>
      </c>
      <c r="C155" s="33">
        <v>0</v>
      </c>
      <c r="D155" s="33">
        <v>0</v>
      </c>
      <c r="E155" s="33">
        <v>0</v>
      </c>
      <c r="F155" s="33">
        <v>0</v>
      </c>
      <c r="G155" s="33">
        <v>0</v>
      </c>
      <c r="H155" s="33">
        <v>0</v>
      </c>
      <c r="I155" s="33">
        <v>0</v>
      </c>
      <c r="J155" s="33">
        <v>0</v>
      </c>
      <c r="K155" s="33">
        <v>0</v>
      </c>
      <c r="L155" s="33">
        <v>0</v>
      </c>
      <c r="M155" s="33">
        <v>0</v>
      </c>
      <c r="N155" s="33">
        <v>0</v>
      </c>
      <c r="O155" s="33">
        <v>0</v>
      </c>
      <c r="P155" s="33">
        <v>0</v>
      </c>
      <c r="Q155" s="33">
        <v>0</v>
      </c>
      <c r="R155" s="33">
        <v>0</v>
      </c>
      <c r="S155" s="33">
        <v>0</v>
      </c>
      <c r="T155" s="33">
        <v>0</v>
      </c>
      <c r="U155" s="34">
        <v>0</v>
      </c>
      <c r="V155" s="32" t="s">
        <v>173</v>
      </c>
      <c r="W155" s="33">
        <v>0</v>
      </c>
      <c r="X155" s="33">
        <v>0</v>
      </c>
      <c r="Y155" s="33">
        <v>0</v>
      </c>
      <c r="Z155" s="33">
        <v>0</v>
      </c>
      <c r="AA155" s="33">
        <v>0</v>
      </c>
      <c r="AB155" s="33">
        <v>0</v>
      </c>
      <c r="AC155" s="33">
        <v>0</v>
      </c>
      <c r="AD155" s="33">
        <v>0</v>
      </c>
      <c r="AE155" s="33">
        <v>0</v>
      </c>
      <c r="AF155" s="33">
        <v>0</v>
      </c>
      <c r="AG155" s="33">
        <v>0</v>
      </c>
      <c r="AH155" s="33">
        <v>0</v>
      </c>
      <c r="AI155" s="33">
        <v>0</v>
      </c>
      <c r="AJ155" s="33">
        <v>0</v>
      </c>
      <c r="AK155" s="33">
        <v>0</v>
      </c>
      <c r="AL155" s="33">
        <v>0</v>
      </c>
      <c r="AM155" s="33">
        <v>0</v>
      </c>
      <c r="AN155" s="33">
        <v>0</v>
      </c>
      <c r="AO155" s="33">
        <v>0</v>
      </c>
      <c r="AP155" s="34">
        <v>0</v>
      </c>
      <c r="AQ155" s="32" t="s">
        <v>173</v>
      </c>
      <c r="AR155" s="33">
        <v>0</v>
      </c>
      <c r="AS155" s="33">
        <v>0</v>
      </c>
      <c r="AT155" s="33">
        <v>0</v>
      </c>
      <c r="AU155" s="33">
        <v>0</v>
      </c>
      <c r="AV155" s="33">
        <v>0</v>
      </c>
      <c r="AW155" s="33">
        <v>0</v>
      </c>
      <c r="AX155" s="33">
        <v>0</v>
      </c>
      <c r="AY155" s="33">
        <v>0</v>
      </c>
      <c r="AZ155" s="33">
        <v>0</v>
      </c>
      <c r="BA155" s="33">
        <v>0</v>
      </c>
      <c r="BB155" s="33">
        <v>0</v>
      </c>
      <c r="BC155" s="33">
        <v>0</v>
      </c>
      <c r="BD155" s="33">
        <v>0</v>
      </c>
      <c r="BE155" s="33">
        <v>0</v>
      </c>
      <c r="BF155" s="33">
        <v>0</v>
      </c>
      <c r="BG155" s="33">
        <v>0</v>
      </c>
      <c r="BH155" s="33">
        <v>0</v>
      </c>
      <c r="BI155" s="33">
        <v>0</v>
      </c>
      <c r="BJ155" s="33">
        <v>0</v>
      </c>
      <c r="BK155" s="34">
        <v>0</v>
      </c>
      <c r="BL155" s="32" t="s">
        <v>173</v>
      </c>
      <c r="BM155" s="33">
        <v>0</v>
      </c>
      <c r="BN155" s="33">
        <v>0</v>
      </c>
      <c r="BO155" s="33">
        <v>0</v>
      </c>
      <c r="BP155" s="33">
        <v>0</v>
      </c>
      <c r="BQ155" s="33">
        <v>0</v>
      </c>
      <c r="BR155" s="33">
        <v>0</v>
      </c>
      <c r="BS155" s="33">
        <v>0</v>
      </c>
      <c r="BT155" s="33">
        <v>0</v>
      </c>
      <c r="BU155" s="33">
        <v>0</v>
      </c>
      <c r="BV155" s="33">
        <v>0</v>
      </c>
      <c r="BW155" s="33">
        <v>0</v>
      </c>
      <c r="BX155" s="33">
        <v>0</v>
      </c>
      <c r="BY155" s="33">
        <v>0</v>
      </c>
      <c r="BZ155" s="33">
        <v>0</v>
      </c>
      <c r="CA155" s="33">
        <v>0</v>
      </c>
      <c r="CB155" s="33">
        <v>0</v>
      </c>
      <c r="CC155" s="33">
        <v>0</v>
      </c>
      <c r="CD155" s="33">
        <v>0</v>
      </c>
      <c r="CE155" s="33">
        <v>0</v>
      </c>
      <c r="CF155" s="34">
        <v>0</v>
      </c>
    </row>
    <row r="156" spans="1:84" x14ac:dyDescent="0.2">
      <c r="A156" s="32" t="s">
        <v>174</v>
      </c>
      <c r="B156" s="33">
        <v>0</v>
      </c>
      <c r="C156" s="33">
        <v>0</v>
      </c>
      <c r="D156" s="33">
        <v>0</v>
      </c>
      <c r="E156" s="33">
        <v>0</v>
      </c>
      <c r="F156" s="33">
        <v>0</v>
      </c>
      <c r="G156" s="33">
        <v>0</v>
      </c>
      <c r="H156" s="33">
        <v>0</v>
      </c>
      <c r="I156" s="33">
        <v>0</v>
      </c>
      <c r="J156" s="33">
        <v>0</v>
      </c>
      <c r="K156" s="33">
        <v>0</v>
      </c>
      <c r="L156" s="33">
        <v>0</v>
      </c>
      <c r="M156" s="33">
        <v>0</v>
      </c>
      <c r="N156" s="33">
        <v>0</v>
      </c>
      <c r="O156" s="33">
        <v>0</v>
      </c>
      <c r="P156" s="33">
        <v>0</v>
      </c>
      <c r="Q156" s="33">
        <v>0</v>
      </c>
      <c r="R156" s="33">
        <v>0</v>
      </c>
      <c r="S156" s="33">
        <v>0</v>
      </c>
      <c r="T156" s="33">
        <v>0</v>
      </c>
      <c r="U156" s="34">
        <v>0</v>
      </c>
      <c r="V156" s="32" t="s">
        <v>174</v>
      </c>
      <c r="W156" s="33">
        <v>0</v>
      </c>
      <c r="X156" s="33">
        <v>0</v>
      </c>
      <c r="Y156" s="33">
        <v>0</v>
      </c>
      <c r="Z156" s="33">
        <v>0</v>
      </c>
      <c r="AA156" s="33">
        <v>0</v>
      </c>
      <c r="AB156" s="33">
        <v>0</v>
      </c>
      <c r="AC156" s="33">
        <v>0</v>
      </c>
      <c r="AD156" s="33">
        <v>0</v>
      </c>
      <c r="AE156" s="33">
        <v>0</v>
      </c>
      <c r="AF156" s="33">
        <v>0</v>
      </c>
      <c r="AG156" s="33">
        <v>0</v>
      </c>
      <c r="AH156" s="33">
        <v>0</v>
      </c>
      <c r="AI156" s="33">
        <v>0</v>
      </c>
      <c r="AJ156" s="33">
        <v>0</v>
      </c>
      <c r="AK156" s="33">
        <v>0</v>
      </c>
      <c r="AL156" s="33">
        <v>0</v>
      </c>
      <c r="AM156" s="33">
        <v>0</v>
      </c>
      <c r="AN156" s="33">
        <v>0</v>
      </c>
      <c r="AO156" s="33">
        <v>0</v>
      </c>
      <c r="AP156" s="34">
        <v>0</v>
      </c>
      <c r="AQ156" s="32" t="s">
        <v>174</v>
      </c>
      <c r="AR156" s="33">
        <v>0</v>
      </c>
      <c r="AS156" s="33">
        <v>0</v>
      </c>
      <c r="AT156" s="33">
        <v>0</v>
      </c>
      <c r="AU156" s="33">
        <v>0</v>
      </c>
      <c r="AV156" s="33">
        <v>0</v>
      </c>
      <c r="AW156" s="33">
        <v>0</v>
      </c>
      <c r="AX156" s="33">
        <v>0</v>
      </c>
      <c r="AY156" s="33">
        <v>0</v>
      </c>
      <c r="AZ156" s="33">
        <v>0</v>
      </c>
      <c r="BA156" s="33">
        <v>0</v>
      </c>
      <c r="BB156" s="33">
        <v>0</v>
      </c>
      <c r="BC156" s="33">
        <v>0</v>
      </c>
      <c r="BD156" s="33">
        <v>0</v>
      </c>
      <c r="BE156" s="33">
        <v>0</v>
      </c>
      <c r="BF156" s="33">
        <v>0</v>
      </c>
      <c r="BG156" s="33">
        <v>0</v>
      </c>
      <c r="BH156" s="33">
        <v>0</v>
      </c>
      <c r="BI156" s="33">
        <v>0</v>
      </c>
      <c r="BJ156" s="33">
        <v>0</v>
      </c>
      <c r="BK156" s="34">
        <v>0</v>
      </c>
      <c r="BL156" s="32" t="s">
        <v>174</v>
      </c>
      <c r="BM156" s="33">
        <v>0</v>
      </c>
      <c r="BN156" s="33">
        <v>0</v>
      </c>
      <c r="BO156" s="33">
        <v>0</v>
      </c>
      <c r="BP156" s="33">
        <v>0</v>
      </c>
      <c r="BQ156" s="33">
        <v>0</v>
      </c>
      <c r="BR156" s="33">
        <v>0</v>
      </c>
      <c r="BS156" s="33">
        <v>0</v>
      </c>
      <c r="BT156" s="33">
        <v>0</v>
      </c>
      <c r="BU156" s="33">
        <v>0</v>
      </c>
      <c r="BV156" s="33">
        <v>0</v>
      </c>
      <c r="BW156" s="33">
        <v>0</v>
      </c>
      <c r="BX156" s="33">
        <v>0</v>
      </c>
      <c r="BY156" s="33">
        <v>0</v>
      </c>
      <c r="BZ156" s="33">
        <v>0</v>
      </c>
      <c r="CA156" s="33">
        <v>0</v>
      </c>
      <c r="CB156" s="33">
        <v>0</v>
      </c>
      <c r="CC156" s="33">
        <v>0</v>
      </c>
      <c r="CD156" s="33">
        <v>0</v>
      </c>
      <c r="CE156" s="33">
        <v>0</v>
      </c>
      <c r="CF156" s="34">
        <v>0</v>
      </c>
    </row>
    <row r="157" spans="1:84" x14ac:dyDescent="0.2">
      <c r="A157" s="32" t="s">
        <v>175</v>
      </c>
      <c r="B157" s="33">
        <v>0</v>
      </c>
      <c r="C157" s="33">
        <v>0</v>
      </c>
      <c r="D157" s="33">
        <v>0</v>
      </c>
      <c r="E157" s="33">
        <v>0</v>
      </c>
      <c r="F157" s="33">
        <v>0</v>
      </c>
      <c r="G157" s="33">
        <v>0</v>
      </c>
      <c r="H157" s="33">
        <v>0</v>
      </c>
      <c r="I157" s="33">
        <v>0</v>
      </c>
      <c r="J157" s="33">
        <v>0</v>
      </c>
      <c r="K157" s="33">
        <v>0</v>
      </c>
      <c r="L157" s="33">
        <v>0</v>
      </c>
      <c r="M157" s="33">
        <v>0</v>
      </c>
      <c r="N157" s="33">
        <v>0</v>
      </c>
      <c r="O157" s="33">
        <v>0</v>
      </c>
      <c r="P157" s="33">
        <v>0</v>
      </c>
      <c r="Q157" s="33">
        <v>0</v>
      </c>
      <c r="R157" s="33">
        <v>0</v>
      </c>
      <c r="S157" s="33">
        <v>0</v>
      </c>
      <c r="T157" s="33">
        <v>0</v>
      </c>
      <c r="U157" s="34">
        <v>0</v>
      </c>
      <c r="V157" s="32" t="s">
        <v>175</v>
      </c>
      <c r="W157" s="33">
        <v>0</v>
      </c>
      <c r="X157" s="33">
        <v>0</v>
      </c>
      <c r="Y157" s="33">
        <v>0</v>
      </c>
      <c r="Z157" s="33">
        <v>0</v>
      </c>
      <c r="AA157" s="33">
        <v>0</v>
      </c>
      <c r="AB157" s="33">
        <v>0</v>
      </c>
      <c r="AC157" s="33">
        <v>0</v>
      </c>
      <c r="AD157" s="33">
        <v>0</v>
      </c>
      <c r="AE157" s="33">
        <v>0</v>
      </c>
      <c r="AF157" s="33">
        <v>0</v>
      </c>
      <c r="AG157" s="33">
        <v>0</v>
      </c>
      <c r="AH157" s="33">
        <v>0</v>
      </c>
      <c r="AI157" s="33">
        <v>0</v>
      </c>
      <c r="AJ157" s="33">
        <v>0</v>
      </c>
      <c r="AK157" s="33">
        <v>0</v>
      </c>
      <c r="AL157" s="33">
        <v>0</v>
      </c>
      <c r="AM157" s="33">
        <v>0</v>
      </c>
      <c r="AN157" s="33">
        <v>0</v>
      </c>
      <c r="AO157" s="33">
        <v>0</v>
      </c>
      <c r="AP157" s="34">
        <v>0</v>
      </c>
      <c r="AQ157" s="32" t="s">
        <v>175</v>
      </c>
      <c r="AR157" s="33">
        <v>0</v>
      </c>
      <c r="AS157" s="33">
        <v>0</v>
      </c>
      <c r="AT157" s="33">
        <v>0</v>
      </c>
      <c r="AU157" s="33">
        <v>0</v>
      </c>
      <c r="AV157" s="33">
        <v>0</v>
      </c>
      <c r="AW157" s="33">
        <v>0</v>
      </c>
      <c r="AX157" s="33">
        <v>0</v>
      </c>
      <c r="AY157" s="33">
        <v>0</v>
      </c>
      <c r="AZ157" s="33">
        <v>0</v>
      </c>
      <c r="BA157" s="33">
        <v>0</v>
      </c>
      <c r="BB157" s="33">
        <v>0</v>
      </c>
      <c r="BC157" s="33">
        <v>0</v>
      </c>
      <c r="BD157" s="33">
        <v>0</v>
      </c>
      <c r="BE157" s="33">
        <v>0</v>
      </c>
      <c r="BF157" s="33">
        <v>0</v>
      </c>
      <c r="BG157" s="33">
        <v>0</v>
      </c>
      <c r="BH157" s="33">
        <v>0</v>
      </c>
      <c r="BI157" s="33">
        <v>0</v>
      </c>
      <c r="BJ157" s="33">
        <v>0</v>
      </c>
      <c r="BK157" s="34">
        <v>0</v>
      </c>
      <c r="BL157" s="32" t="s">
        <v>175</v>
      </c>
      <c r="BM157" s="33">
        <v>0</v>
      </c>
      <c r="BN157" s="33">
        <v>0</v>
      </c>
      <c r="BO157" s="33">
        <v>0</v>
      </c>
      <c r="BP157" s="33">
        <v>0</v>
      </c>
      <c r="BQ157" s="33">
        <v>0</v>
      </c>
      <c r="BR157" s="33">
        <v>0</v>
      </c>
      <c r="BS157" s="33">
        <v>0</v>
      </c>
      <c r="BT157" s="33">
        <v>0</v>
      </c>
      <c r="BU157" s="33">
        <v>0</v>
      </c>
      <c r="BV157" s="33">
        <v>0</v>
      </c>
      <c r="BW157" s="33">
        <v>0</v>
      </c>
      <c r="BX157" s="33">
        <v>0</v>
      </c>
      <c r="BY157" s="33">
        <v>0</v>
      </c>
      <c r="BZ157" s="33">
        <v>0</v>
      </c>
      <c r="CA157" s="33">
        <v>0</v>
      </c>
      <c r="CB157" s="33">
        <v>0</v>
      </c>
      <c r="CC157" s="33">
        <v>0</v>
      </c>
      <c r="CD157" s="33">
        <v>0</v>
      </c>
      <c r="CE157" s="33">
        <v>0</v>
      </c>
      <c r="CF157" s="34">
        <v>0</v>
      </c>
    </row>
    <row r="158" spans="1:84" x14ac:dyDescent="0.2">
      <c r="A158" s="32" t="s">
        <v>176</v>
      </c>
      <c r="B158" s="33">
        <v>0</v>
      </c>
      <c r="C158" s="33">
        <v>0</v>
      </c>
      <c r="D158" s="33">
        <v>0</v>
      </c>
      <c r="E158" s="33">
        <v>0</v>
      </c>
      <c r="F158" s="33">
        <v>0</v>
      </c>
      <c r="G158" s="33">
        <v>0</v>
      </c>
      <c r="H158" s="33">
        <v>0</v>
      </c>
      <c r="I158" s="33">
        <v>0</v>
      </c>
      <c r="J158" s="33">
        <v>0</v>
      </c>
      <c r="K158" s="33">
        <v>0</v>
      </c>
      <c r="L158" s="33">
        <v>0</v>
      </c>
      <c r="M158" s="33">
        <v>0</v>
      </c>
      <c r="N158" s="33">
        <v>0</v>
      </c>
      <c r="O158" s="33">
        <v>0</v>
      </c>
      <c r="P158" s="33">
        <v>0</v>
      </c>
      <c r="Q158" s="33">
        <v>0</v>
      </c>
      <c r="R158" s="33">
        <v>0</v>
      </c>
      <c r="S158" s="33">
        <v>0</v>
      </c>
      <c r="T158" s="33">
        <v>0</v>
      </c>
      <c r="U158" s="34">
        <v>0</v>
      </c>
      <c r="V158" s="32" t="s">
        <v>176</v>
      </c>
      <c r="W158" s="33">
        <v>0</v>
      </c>
      <c r="X158" s="33">
        <v>0</v>
      </c>
      <c r="Y158" s="33">
        <v>0</v>
      </c>
      <c r="Z158" s="33">
        <v>0</v>
      </c>
      <c r="AA158" s="33">
        <v>0</v>
      </c>
      <c r="AB158" s="33">
        <v>0</v>
      </c>
      <c r="AC158" s="33">
        <v>0</v>
      </c>
      <c r="AD158" s="33">
        <v>0</v>
      </c>
      <c r="AE158" s="33">
        <v>0</v>
      </c>
      <c r="AF158" s="33">
        <v>0</v>
      </c>
      <c r="AG158" s="33">
        <v>0</v>
      </c>
      <c r="AH158" s="33">
        <v>0</v>
      </c>
      <c r="AI158" s="33">
        <v>0</v>
      </c>
      <c r="AJ158" s="33">
        <v>0</v>
      </c>
      <c r="AK158" s="33">
        <v>0</v>
      </c>
      <c r="AL158" s="33">
        <v>0</v>
      </c>
      <c r="AM158" s="33">
        <v>0</v>
      </c>
      <c r="AN158" s="33">
        <v>0</v>
      </c>
      <c r="AO158" s="33">
        <v>0</v>
      </c>
      <c r="AP158" s="34">
        <v>0</v>
      </c>
      <c r="AQ158" s="32" t="s">
        <v>176</v>
      </c>
      <c r="AR158" s="33">
        <v>0</v>
      </c>
      <c r="AS158" s="33">
        <v>0</v>
      </c>
      <c r="AT158" s="33">
        <v>0</v>
      </c>
      <c r="AU158" s="33">
        <v>0</v>
      </c>
      <c r="AV158" s="33">
        <v>0</v>
      </c>
      <c r="AW158" s="33">
        <v>0</v>
      </c>
      <c r="AX158" s="33">
        <v>0</v>
      </c>
      <c r="AY158" s="33">
        <v>0</v>
      </c>
      <c r="AZ158" s="33">
        <v>0</v>
      </c>
      <c r="BA158" s="33">
        <v>0</v>
      </c>
      <c r="BB158" s="33">
        <v>0</v>
      </c>
      <c r="BC158" s="33">
        <v>0</v>
      </c>
      <c r="BD158" s="33">
        <v>0</v>
      </c>
      <c r="BE158" s="33">
        <v>0</v>
      </c>
      <c r="BF158" s="33">
        <v>0</v>
      </c>
      <c r="BG158" s="33">
        <v>0</v>
      </c>
      <c r="BH158" s="33">
        <v>0</v>
      </c>
      <c r="BI158" s="33">
        <v>0</v>
      </c>
      <c r="BJ158" s="33">
        <v>0</v>
      </c>
      <c r="BK158" s="34">
        <v>0</v>
      </c>
      <c r="BL158" s="32" t="s">
        <v>176</v>
      </c>
      <c r="BM158" s="33">
        <v>0</v>
      </c>
      <c r="BN158" s="33">
        <v>0</v>
      </c>
      <c r="BO158" s="33">
        <v>0</v>
      </c>
      <c r="BP158" s="33">
        <v>0</v>
      </c>
      <c r="BQ158" s="33">
        <v>0</v>
      </c>
      <c r="BR158" s="33">
        <v>0</v>
      </c>
      <c r="BS158" s="33">
        <v>0</v>
      </c>
      <c r="BT158" s="33">
        <v>0</v>
      </c>
      <c r="BU158" s="33">
        <v>0</v>
      </c>
      <c r="BV158" s="33">
        <v>0</v>
      </c>
      <c r="BW158" s="33">
        <v>0</v>
      </c>
      <c r="BX158" s="33">
        <v>0</v>
      </c>
      <c r="BY158" s="33">
        <v>0</v>
      </c>
      <c r="BZ158" s="33">
        <v>0</v>
      </c>
      <c r="CA158" s="33">
        <v>0</v>
      </c>
      <c r="CB158" s="33">
        <v>0</v>
      </c>
      <c r="CC158" s="33">
        <v>0</v>
      </c>
      <c r="CD158" s="33">
        <v>0</v>
      </c>
      <c r="CE158" s="33">
        <v>0</v>
      </c>
      <c r="CF158" s="34">
        <v>0</v>
      </c>
    </row>
    <row r="159" spans="1:84" x14ac:dyDescent="0.2">
      <c r="A159" s="32" t="s">
        <v>177</v>
      </c>
      <c r="B159" s="33">
        <v>0</v>
      </c>
      <c r="C159" s="33">
        <v>0</v>
      </c>
      <c r="D159" s="33">
        <v>0</v>
      </c>
      <c r="E159" s="33">
        <v>0</v>
      </c>
      <c r="F159" s="33">
        <v>0</v>
      </c>
      <c r="G159" s="33">
        <v>0</v>
      </c>
      <c r="H159" s="33">
        <v>0</v>
      </c>
      <c r="I159" s="33">
        <v>0</v>
      </c>
      <c r="J159" s="33">
        <v>0</v>
      </c>
      <c r="K159" s="33">
        <v>0</v>
      </c>
      <c r="L159" s="33">
        <v>0</v>
      </c>
      <c r="M159" s="33">
        <v>0</v>
      </c>
      <c r="N159" s="33">
        <v>0</v>
      </c>
      <c r="O159" s="33">
        <v>0</v>
      </c>
      <c r="P159" s="33">
        <v>0</v>
      </c>
      <c r="Q159" s="33">
        <v>0</v>
      </c>
      <c r="R159" s="33">
        <v>0</v>
      </c>
      <c r="S159" s="33">
        <v>0</v>
      </c>
      <c r="T159" s="33">
        <v>0</v>
      </c>
      <c r="U159" s="34">
        <v>0</v>
      </c>
      <c r="V159" s="32" t="s">
        <v>177</v>
      </c>
      <c r="W159" s="33">
        <v>0</v>
      </c>
      <c r="X159" s="33">
        <v>0</v>
      </c>
      <c r="Y159" s="33">
        <v>0</v>
      </c>
      <c r="Z159" s="33">
        <v>0</v>
      </c>
      <c r="AA159" s="33">
        <v>0</v>
      </c>
      <c r="AB159" s="33">
        <v>0</v>
      </c>
      <c r="AC159" s="33">
        <v>0</v>
      </c>
      <c r="AD159" s="33">
        <v>0</v>
      </c>
      <c r="AE159" s="33">
        <v>0</v>
      </c>
      <c r="AF159" s="33">
        <v>0</v>
      </c>
      <c r="AG159" s="33">
        <v>0</v>
      </c>
      <c r="AH159" s="33">
        <v>0</v>
      </c>
      <c r="AI159" s="33">
        <v>0</v>
      </c>
      <c r="AJ159" s="33">
        <v>0</v>
      </c>
      <c r="AK159" s="33">
        <v>0</v>
      </c>
      <c r="AL159" s="33">
        <v>0</v>
      </c>
      <c r="AM159" s="33">
        <v>0</v>
      </c>
      <c r="AN159" s="33">
        <v>0</v>
      </c>
      <c r="AO159" s="33">
        <v>0</v>
      </c>
      <c r="AP159" s="34">
        <v>0</v>
      </c>
      <c r="AQ159" s="32" t="s">
        <v>177</v>
      </c>
      <c r="AR159" s="33">
        <v>0</v>
      </c>
      <c r="AS159" s="33">
        <v>0</v>
      </c>
      <c r="AT159" s="33">
        <v>0</v>
      </c>
      <c r="AU159" s="33">
        <v>0</v>
      </c>
      <c r="AV159" s="33">
        <v>0</v>
      </c>
      <c r="AW159" s="33">
        <v>0</v>
      </c>
      <c r="AX159" s="33">
        <v>0</v>
      </c>
      <c r="AY159" s="33">
        <v>0</v>
      </c>
      <c r="AZ159" s="33">
        <v>0</v>
      </c>
      <c r="BA159" s="33">
        <v>0</v>
      </c>
      <c r="BB159" s="33">
        <v>0</v>
      </c>
      <c r="BC159" s="33">
        <v>0</v>
      </c>
      <c r="BD159" s="33">
        <v>0</v>
      </c>
      <c r="BE159" s="33">
        <v>0</v>
      </c>
      <c r="BF159" s="33">
        <v>0</v>
      </c>
      <c r="BG159" s="33">
        <v>0</v>
      </c>
      <c r="BH159" s="33">
        <v>0</v>
      </c>
      <c r="BI159" s="33">
        <v>0</v>
      </c>
      <c r="BJ159" s="33">
        <v>0</v>
      </c>
      <c r="BK159" s="34">
        <v>0</v>
      </c>
      <c r="BL159" s="32" t="s">
        <v>177</v>
      </c>
      <c r="BM159" s="33">
        <v>0</v>
      </c>
      <c r="BN159" s="33">
        <v>0</v>
      </c>
      <c r="BO159" s="33">
        <v>0</v>
      </c>
      <c r="BP159" s="33">
        <v>0</v>
      </c>
      <c r="BQ159" s="33">
        <v>0</v>
      </c>
      <c r="BR159" s="33">
        <v>0</v>
      </c>
      <c r="BS159" s="33">
        <v>0</v>
      </c>
      <c r="BT159" s="33">
        <v>0</v>
      </c>
      <c r="BU159" s="33">
        <v>0</v>
      </c>
      <c r="BV159" s="33">
        <v>0</v>
      </c>
      <c r="BW159" s="33">
        <v>0</v>
      </c>
      <c r="BX159" s="33">
        <v>0</v>
      </c>
      <c r="BY159" s="33">
        <v>0</v>
      </c>
      <c r="BZ159" s="33">
        <v>0</v>
      </c>
      <c r="CA159" s="33">
        <v>0</v>
      </c>
      <c r="CB159" s="33">
        <v>0</v>
      </c>
      <c r="CC159" s="33">
        <v>0</v>
      </c>
      <c r="CD159" s="33">
        <v>0</v>
      </c>
      <c r="CE159" s="33">
        <v>0</v>
      </c>
      <c r="CF159" s="34">
        <v>0</v>
      </c>
    </row>
    <row r="160" spans="1:84" x14ac:dyDescent="0.2">
      <c r="A160" s="32" t="s">
        <v>178</v>
      </c>
      <c r="B160" s="33">
        <v>0</v>
      </c>
      <c r="C160" s="33">
        <v>0</v>
      </c>
      <c r="D160" s="33">
        <v>0</v>
      </c>
      <c r="E160" s="33">
        <v>0</v>
      </c>
      <c r="F160" s="33">
        <v>0</v>
      </c>
      <c r="G160" s="33">
        <v>0</v>
      </c>
      <c r="H160" s="33">
        <v>0</v>
      </c>
      <c r="I160" s="33">
        <v>0</v>
      </c>
      <c r="J160" s="33">
        <v>0</v>
      </c>
      <c r="K160" s="33">
        <v>0</v>
      </c>
      <c r="L160" s="33">
        <v>0</v>
      </c>
      <c r="M160" s="33">
        <v>0</v>
      </c>
      <c r="N160" s="33">
        <v>0</v>
      </c>
      <c r="O160" s="33">
        <v>0</v>
      </c>
      <c r="P160" s="33">
        <v>0</v>
      </c>
      <c r="Q160" s="33">
        <v>0</v>
      </c>
      <c r="R160" s="33">
        <v>0</v>
      </c>
      <c r="S160" s="33">
        <v>0</v>
      </c>
      <c r="T160" s="33">
        <v>0</v>
      </c>
      <c r="U160" s="34">
        <v>0</v>
      </c>
      <c r="V160" s="32" t="s">
        <v>178</v>
      </c>
      <c r="W160" s="33">
        <v>0</v>
      </c>
      <c r="X160" s="33">
        <v>0</v>
      </c>
      <c r="Y160" s="33">
        <v>0</v>
      </c>
      <c r="Z160" s="33">
        <v>0</v>
      </c>
      <c r="AA160" s="33">
        <v>0</v>
      </c>
      <c r="AB160" s="33">
        <v>0</v>
      </c>
      <c r="AC160" s="33">
        <v>0</v>
      </c>
      <c r="AD160" s="33">
        <v>0</v>
      </c>
      <c r="AE160" s="33">
        <v>0</v>
      </c>
      <c r="AF160" s="33">
        <v>0</v>
      </c>
      <c r="AG160" s="33">
        <v>0</v>
      </c>
      <c r="AH160" s="33">
        <v>0</v>
      </c>
      <c r="AI160" s="33">
        <v>0</v>
      </c>
      <c r="AJ160" s="33">
        <v>0</v>
      </c>
      <c r="AK160" s="33">
        <v>0</v>
      </c>
      <c r="AL160" s="33">
        <v>0</v>
      </c>
      <c r="AM160" s="33">
        <v>0</v>
      </c>
      <c r="AN160" s="33">
        <v>0</v>
      </c>
      <c r="AO160" s="33">
        <v>0</v>
      </c>
      <c r="AP160" s="34">
        <v>0</v>
      </c>
      <c r="AQ160" s="32" t="s">
        <v>178</v>
      </c>
      <c r="AR160" s="33">
        <v>0</v>
      </c>
      <c r="AS160" s="33">
        <v>0</v>
      </c>
      <c r="AT160" s="33">
        <v>0</v>
      </c>
      <c r="AU160" s="33">
        <v>0</v>
      </c>
      <c r="AV160" s="33">
        <v>0</v>
      </c>
      <c r="AW160" s="33">
        <v>0</v>
      </c>
      <c r="AX160" s="33">
        <v>0</v>
      </c>
      <c r="AY160" s="33">
        <v>0</v>
      </c>
      <c r="AZ160" s="33">
        <v>0</v>
      </c>
      <c r="BA160" s="33">
        <v>0</v>
      </c>
      <c r="BB160" s="33">
        <v>0</v>
      </c>
      <c r="BC160" s="33">
        <v>0</v>
      </c>
      <c r="BD160" s="33">
        <v>0</v>
      </c>
      <c r="BE160" s="33">
        <v>0</v>
      </c>
      <c r="BF160" s="33">
        <v>0</v>
      </c>
      <c r="BG160" s="33">
        <v>0</v>
      </c>
      <c r="BH160" s="33">
        <v>0</v>
      </c>
      <c r="BI160" s="33">
        <v>0</v>
      </c>
      <c r="BJ160" s="33">
        <v>0</v>
      </c>
      <c r="BK160" s="34">
        <v>0</v>
      </c>
      <c r="BL160" s="32" t="s">
        <v>178</v>
      </c>
      <c r="BM160" s="33">
        <v>0</v>
      </c>
      <c r="BN160" s="33">
        <v>0</v>
      </c>
      <c r="BO160" s="33">
        <v>0</v>
      </c>
      <c r="BP160" s="33">
        <v>0</v>
      </c>
      <c r="BQ160" s="33">
        <v>0</v>
      </c>
      <c r="BR160" s="33">
        <v>0</v>
      </c>
      <c r="BS160" s="33">
        <v>0</v>
      </c>
      <c r="BT160" s="33">
        <v>0</v>
      </c>
      <c r="BU160" s="33">
        <v>0</v>
      </c>
      <c r="BV160" s="33">
        <v>0</v>
      </c>
      <c r="BW160" s="33">
        <v>0</v>
      </c>
      <c r="BX160" s="33">
        <v>0</v>
      </c>
      <c r="BY160" s="33">
        <v>0</v>
      </c>
      <c r="BZ160" s="33">
        <v>0</v>
      </c>
      <c r="CA160" s="33">
        <v>0</v>
      </c>
      <c r="CB160" s="33">
        <v>0</v>
      </c>
      <c r="CC160" s="33">
        <v>0</v>
      </c>
      <c r="CD160" s="33">
        <v>0</v>
      </c>
      <c r="CE160" s="33">
        <v>0</v>
      </c>
      <c r="CF160" s="34">
        <v>0</v>
      </c>
    </row>
    <row r="161" spans="1:84" x14ac:dyDescent="0.2">
      <c r="A161" s="32" t="s">
        <v>179</v>
      </c>
      <c r="B161" s="33">
        <v>0</v>
      </c>
      <c r="C161" s="33">
        <v>0</v>
      </c>
      <c r="D161" s="33">
        <v>0</v>
      </c>
      <c r="E161" s="33">
        <v>0</v>
      </c>
      <c r="F161" s="33">
        <v>0</v>
      </c>
      <c r="G161" s="33">
        <v>0</v>
      </c>
      <c r="H161" s="33">
        <v>0</v>
      </c>
      <c r="I161" s="33">
        <v>0</v>
      </c>
      <c r="J161" s="33">
        <v>0</v>
      </c>
      <c r="K161" s="33">
        <v>0</v>
      </c>
      <c r="L161" s="33">
        <v>0</v>
      </c>
      <c r="M161" s="33">
        <v>0</v>
      </c>
      <c r="N161" s="33">
        <v>0</v>
      </c>
      <c r="O161" s="33">
        <v>0</v>
      </c>
      <c r="P161" s="33">
        <v>0</v>
      </c>
      <c r="Q161" s="33">
        <v>0</v>
      </c>
      <c r="R161" s="33">
        <v>0</v>
      </c>
      <c r="S161" s="33">
        <v>0</v>
      </c>
      <c r="T161" s="33">
        <v>0</v>
      </c>
      <c r="U161" s="34">
        <v>0</v>
      </c>
      <c r="V161" s="32" t="s">
        <v>179</v>
      </c>
      <c r="W161" s="33">
        <v>0</v>
      </c>
      <c r="X161" s="33">
        <v>0</v>
      </c>
      <c r="Y161" s="33">
        <v>0</v>
      </c>
      <c r="Z161" s="33">
        <v>0</v>
      </c>
      <c r="AA161" s="33">
        <v>0</v>
      </c>
      <c r="AB161" s="33">
        <v>0</v>
      </c>
      <c r="AC161" s="33">
        <v>0</v>
      </c>
      <c r="AD161" s="33">
        <v>0</v>
      </c>
      <c r="AE161" s="33">
        <v>0</v>
      </c>
      <c r="AF161" s="33">
        <v>0</v>
      </c>
      <c r="AG161" s="33">
        <v>0</v>
      </c>
      <c r="AH161" s="33">
        <v>0</v>
      </c>
      <c r="AI161" s="33">
        <v>0</v>
      </c>
      <c r="AJ161" s="33">
        <v>0</v>
      </c>
      <c r="AK161" s="33">
        <v>0</v>
      </c>
      <c r="AL161" s="33">
        <v>0</v>
      </c>
      <c r="AM161" s="33">
        <v>0</v>
      </c>
      <c r="AN161" s="33">
        <v>0</v>
      </c>
      <c r="AO161" s="33">
        <v>0</v>
      </c>
      <c r="AP161" s="34">
        <v>0</v>
      </c>
      <c r="AQ161" s="32" t="s">
        <v>179</v>
      </c>
      <c r="AR161" s="33">
        <v>0</v>
      </c>
      <c r="AS161" s="33">
        <v>0</v>
      </c>
      <c r="AT161" s="33">
        <v>0</v>
      </c>
      <c r="AU161" s="33">
        <v>0</v>
      </c>
      <c r="AV161" s="33">
        <v>0</v>
      </c>
      <c r="AW161" s="33">
        <v>0</v>
      </c>
      <c r="AX161" s="33">
        <v>0</v>
      </c>
      <c r="AY161" s="33">
        <v>0</v>
      </c>
      <c r="AZ161" s="33">
        <v>0</v>
      </c>
      <c r="BA161" s="33">
        <v>0</v>
      </c>
      <c r="BB161" s="33">
        <v>0</v>
      </c>
      <c r="BC161" s="33">
        <v>0</v>
      </c>
      <c r="BD161" s="33">
        <v>0</v>
      </c>
      <c r="BE161" s="33">
        <v>0</v>
      </c>
      <c r="BF161" s="33">
        <v>0</v>
      </c>
      <c r="BG161" s="33">
        <v>0</v>
      </c>
      <c r="BH161" s="33">
        <v>0</v>
      </c>
      <c r="BI161" s="33">
        <v>0</v>
      </c>
      <c r="BJ161" s="33">
        <v>0</v>
      </c>
      <c r="BK161" s="34">
        <v>0</v>
      </c>
      <c r="BL161" s="32" t="s">
        <v>179</v>
      </c>
      <c r="BM161" s="33">
        <v>0</v>
      </c>
      <c r="BN161" s="33">
        <v>0</v>
      </c>
      <c r="BO161" s="33">
        <v>0</v>
      </c>
      <c r="BP161" s="33">
        <v>0</v>
      </c>
      <c r="BQ161" s="33">
        <v>0</v>
      </c>
      <c r="BR161" s="33">
        <v>0</v>
      </c>
      <c r="BS161" s="33">
        <v>0</v>
      </c>
      <c r="BT161" s="33">
        <v>0</v>
      </c>
      <c r="BU161" s="33">
        <v>0</v>
      </c>
      <c r="BV161" s="33">
        <v>0</v>
      </c>
      <c r="BW161" s="33">
        <v>0</v>
      </c>
      <c r="BX161" s="33">
        <v>0</v>
      </c>
      <c r="BY161" s="33">
        <v>0</v>
      </c>
      <c r="BZ161" s="33">
        <v>0</v>
      </c>
      <c r="CA161" s="33">
        <v>0</v>
      </c>
      <c r="CB161" s="33">
        <v>0</v>
      </c>
      <c r="CC161" s="33">
        <v>0</v>
      </c>
      <c r="CD161" s="33">
        <v>0</v>
      </c>
      <c r="CE161" s="33">
        <v>0</v>
      </c>
      <c r="CF161" s="34">
        <v>0</v>
      </c>
    </row>
    <row r="162" spans="1:84" x14ac:dyDescent="0.2">
      <c r="A162" s="32" t="s">
        <v>180</v>
      </c>
      <c r="B162" s="33">
        <v>0</v>
      </c>
      <c r="C162" s="33">
        <v>0</v>
      </c>
      <c r="D162" s="33">
        <v>0</v>
      </c>
      <c r="E162" s="33">
        <v>0</v>
      </c>
      <c r="F162" s="33">
        <v>0</v>
      </c>
      <c r="G162" s="33">
        <v>0</v>
      </c>
      <c r="H162" s="33">
        <v>0</v>
      </c>
      <c r="I162" s="33">
        <v>0</v>
      </c>
      <c r="J162" s="33">
        <v>0</v>
      </c>
      <c r="K162" s="33">
        <v>0</v>
      </c>
      <c r="L162" s="33">
        <v>0</v>
      </c>
      <c r="M162" s="33">
        <v>0</v>
      </c>
      <c r="N162" s="33">
        <v>0</v>
      </c>
      <c r="O162" s="33">
        <v>0</v>
      </c>
      <c r="P162" s="33">
        <v>0</v>
      </c>
      <c r="Q162" s="33">
        <v>0</v>
      </c>
      <c r="R162" s="33">
        <v>0</v>
      </c>
      <c r="S162" s="33">
        <v>0</v>
      </c>
      <c r="T162" s="33">
        <v>0</v>
      </c>
      <c r="U162" s="34">
        <v>0</v>
      </c>
      <c r="V162" s="32" t="s">
        <v>180</v>
      </c>
      <c r="W162" s="33">
        <v>0</v>
      </c>
      <c r="X162" s="33">
        <v>0</v>
      </c>
      <c r="Y162" s="33">
        <v>0</v>
      </c>
      <c r="Z162" s="33">
        <v>0</v>
      </c>
      <c r="AA162" s="33">
        <v>0</v>
      </c>
      <c r="AB162" s="33">
        <v>0</v>
      </c>
      <c r="AC162" s="33">
        <v>0</v>
      </c>
      <c r="AD162" s="33">
        <v>0</v>
      </c>
      <c r="AE162" s="33">
        <v>0</v>
      </c>
      <c r="AF162" s="33">
        <v>0</v>
      </c>
      <c r="AG162" s="33">
        <v>0</v>
      </c>
      <c r="AH162" s="33">
        <v>0</v>
      </c>
      <c r="AI162" s="33">
        <v>0</v>
      </c>
      <c r="AJ162" s="33">
        <v>0</v>
      </c>
      <c r="AK162" s="33">
        <v>0</v>
      </c>
      <c r="AL162" s="33">
        <v>0</v>
      </c>
      <c r="AM162" s="33">
        <v>0</v>
      </c>
      <c r="AN162" s="33">
        <v>0</v>
      </c>
      <c r="AO162" s="33">
        <v>0</v>
      </c>
      <c r="AP162" s="34">
        <v>0</v>
      </c>
      <c r="AQ162" s="32" t="s">
        <v>180</v>
      </c>
      <c r="AR162" s="33">
        <v>0</v>
      </c>
      <c r="AS162" s="33">
        <v>0</v>
      </c>
      <c r="AT162" s="33">
        <v>0</v>
      </c>
      <c r="AU162" s="33">
        <v>0</v>
      </c>
      <c r="AV162" s="33">
        <v>0</v>
      </c>
      <c r="AW162" s="33">
        <v>0</v>
      </c>
      <c r="AX162" s="33">
        <v>0</v>
      </c>
      <c r="AY162" s="33">
        <v>0</v>
      </c>
      <c r="AZ162" s="33">
        <v>0</v>
      </c>
      <c r="BA162" s="33">
        <v>0</v>
      </c>
      <c r="BB162" s="33">
        <v>0</v>
      </c>
      <c r="BC162" s="33">
        <v>0</v>
      </c>
      <c r="BD162" s="33">
        <v>0</v>
      </c>
      <c r="BE162" s="33">
        <v>0</v>
      </c>
      <c r="BF162" s="33">
        <v>0</v>
      </c>
      <c r="BG162" s="33">
        <v>0</v>
      </c>
      <c r="BH162" s="33">
        <v>0</v>
      </c>
      <c r="BI162" s="33">
        <v>0</v>
      </c>
      <c r="BJ162" s="33">
        <v>0</v>
      </c>
      <c r="BK162" s="34">
        <v>0</v>
      </c>
      <c r="BL162" s="32" t="s">
        <v>180</v>
      </c>
      <c r="BM162" s="33">
        <v>0</v>
      </c>
      <c r="BN162" s="33">
        <v>0</v>
      </c>
      <c r="BO162" s="33">
        <v>0</v>
      </c>
      <c r="BP162" s="33">
        <v>0</v>
      </c>
      <c r="BQ162" s="33">
        <v>0</v>
      </c>
      <c r="BR162" s="33">
        <v>0</v>
      </c>
      <c r="BS162" s="33">
        <v>0</v>
      </c>
      <c r="BT162" s="33">
        <v>0</v>
      </c>
      <c r="BU162" s="33">
        <v>0</v>
      </c>
      <c r="BV162" s="33">
        <v>0</v>
      </c>
      <c r="BW162" s="33">
        <v>0</v>
      </c>
      <c r="BX162" s="33">
        <v>0</v>
      </c>
      <c r="BY162" s="33">
        <v>0</v>
      </c>
      <c r="BZ162" s="33">
        <v>0</v>
      </c>
      <c r="CA162" s="33">
        <v>0</v>
      </c>
      <c r="CB162" s="33">
        <v>0</v>
      </c>
      <c r="CC162" s="33">
        <v>0</v>
      </c>
      <c r="CD162" s="33">
        <v>0</v>
      </c>
      <c r="CE162" s="33">
        <v>0</v>
      </c>
      <c r="CF162" s="34">
        <v>0</v>
      </c>
    </row>
    <row r="163" spans="1:84" ht="13.5" thickBot="1" x14ac:dyDescent="0.25">
      <c r="A163" s="32" t="s">
        <v>212</v>
      </c>
      <c r="B163" s="33">
        <v>0</v>
      </c>
      <c r="C163" s="33">
        <v>0</v>
      </c>
      <c r="D163" s="33">
        <v>0</v>
      </c>
      <c r="E163" s="33">
        <v>0</v>
      </c>
      <c r="F163" s="33">
        <v>0</v>
      </c>
      <c r="G163" s="33">
        <v>0</v>
      </c>
      <c r="H163" s="33">
        <v>0</v>
      </c>
      <c r="I163" s="33">
        <v>0</v>
      </c>
      <c r="J163" s="33">
        <v>0</v>
      </c>
      <c r="K163" s="33">
        <v>0</v>
      </c>
      <c r="L163" s="33">
        <v>0</v>
      </c>
      <c r="M163" s="33">
        <v>0</v>
      </c>
      <c r="N163" s="33">
        <v>0</v>
      </c>
      <c r="O163" s="33">
        <v>0</v>
      </c>
      <c r="P163" s="33">
        <v>0</v>
      </c>
      <c r="Q163" s="33">
        <v>0</v>
      </c>
      <c r="R163" s="33">
        <v>0</v>
      </c>
      <c r="S163" s="33">
        <v>0</v>
      </c>
      <c r="T163" s="33">
        <v>0</v>
      </c>
      <c r="U163" s="33">
        <v>0</v>
      </c>
      <c r="V163" s="32" t="s">
        <v>212</v>
      </c>
      <c r="W163" s="33">
        <v>0</v>
      </c>
      <c r="X163" s="33">
        <v>0</v>
      </c>
      <c r="Y163" s="33">
        <v>0</v>
      </c>
      <c r="Z163" s="33">
        <v>0</v>
      </c>
      <c r="AA163" s="33">
        <v>0</v>
      </c>
      <c r="AB163" s="33">
        <v>0</v>
      </c>
      <c r="AC163" s="33">
        <v>0</v>
      </c>
      <c r="AD163" s="33">
        <v>0</v>
      </c>
      <c r="AE163" s="33">
        <v>0</v>
      </c>
      <c r="AF163" s="33">
        <v>0</v>
      </c>
      <c r="AG163" s="33">
        <v>0</v>
      </c>
      <c r="AH163" s="33">
        <v>0</v>
      </c>
      <c r="AI163" s="33">
        <v>0</v>
      </c>
      <c r="AJ163" s="33">
        <v>0</v>
      </c>
      <c r="AK163" s="33">
        <v>0</v>
      </c>
      <c r="AL163" s="33">
        <v>0</v>
      </c>
      <c r="AM163" s="33">
        <v>0</v>
      </c>
      <c r="AN163" s="33">
        <v>0</v>
      </c>
      <c r="AO163" s="33">
        <v>0</v>
      </c>
      <c r="AP163" s="33">
        <v>0</v>
      </c>
      <c r="AQ163" s="32" t="s">
        <v>212</v>
      </c>
      <c r="AR163" s="33">
        <v>0</v>
      </c>
      <c r="AS163" s="33">
        <v>0</v>
      </c>
      <c r="AT163" s="33">
        <v>0</v>
      </c>
      <c r="AU163" s="33">
        <v>0</v>
      </c>
      <c r="AV163" s="33">
        <v>0</v>
      </c>
      <c r="AW163" s="33">
        <v>0</v>
      </c>
      <c r="AX163" s="33">
        <v>0</v>
      </c>
      <c r="AY163" s="33">
        <v>0</v>
      </c>
      <c r="AZ163" s="33">
        <v>0</v>
      </c>
      <c r="BA163" s="33">
        <v>0</v>
      </c>
      <c r="BB163" s="33">
        <v>0</v>
      </c>
      <c r="BC163" s="33">
        <v>0</v>
      </c>
      <c r="BD163" s="33">
        <v>0</v>
      </c>
      <c r="BE163" s="33">
        <v>0</v>
      </c>
      <c r="BF163" s="33">
        <v>0</v>
      </c>
      <c r="BG163" s="33">
        <v>0</v>
      </c>
      <c r="BH163" s="33">
        <v>0</v>
      </c>
      <c r="BI163" s="33">
        <v>0</v>
      </c>
      <c r="BJ163" s="33">
        <v>0</v>
      </c>
      <c r="BK163" s="33">
        <v>0</v>
      </c>
      <c r="BL163" s="32" t="s">
        <v>212</v>
      </c>
      <c r="BM163" s="33">
        <v>0</v>
      </c>
      <c r="BN163" s="33">
        <v>0</v>
      </c>
      <c r="BO163" s="33">
        <v>0</v>
      </c>
      <c r="BP163" s="33">
        <v>0</v>
      </c>
      <c r="BQ163" s="33">
        <v>0</v>
      </c>
      <c r="BR163" s="33">
        <v>0</v>
      </c>
      <c r="BS163" s="33">
        <v>0</v>
      </c>
      <c r="BT163" s="33">
        <v>0</v>
      </c>
      <c r="BU163" s="33">
        <v>0</v>
      </c>
      <c r="BV163" s="33">
        <v>0</v>
      </c>
      <c r="BW163" s="33">
        <v>0</v>
      </c>
      <c r="BX163" s="33">
        <v>0</v>
      </c>
      <c r="BY163" s="33">
        <v>0</v>
      </c>
      <c r="BZ163" s="33">
        <v>0</v>
      </c>
      <c r="CA163" s="33">
        <v>0</v>
      </c>
      <c r="CB163" s="33">
        <v>0</v>
      </c>
      <c r="CC163" s="33">
        <v>0</v>
      </c>
      <c r="CD163" s="33">
        <v>0</v>
      </c>
      <c r="CE163" s="33">
        <v>0</v>
      </c>
      <c r="CF163" s="37">
        <v>0</v>
      </c>
    </row>
    <row r="164" spans="1:84" ht="13.5" thickBot="1" x14ac:dyDescent="0.25">
      <c r="A164" s="20" t="s">
        <v>190</v>
      </c>
      <c r="B164" s="24"/>
      <c r="C164" s="24"/>
      <c r="D164" s="24"/>
      <c r="E164" s="24"/>
      <c r="F164" s="24"/>
      <c r="G164" s="24"/>
      <c r="H164" s="24"/>
      <c r="I164" s="24"/>
      <c r="J164" s="24"/>
      <c r="K164" s="24"/>
      <c r="L164" s="24"/>
      <c r="M164" s="24"/>
      <c r="N164" s="24"/>
      <c r="O164" s="24"/>
      <c r="P164" s="24"/>
      <c r="Q164" s="24"/>
      <c r="R164" s="24"/>
      <c r="S164" s="24"/>
      <c r="T164" s="24"/>
      <c r="U164" s="25"/>
      <c r="V164" s="20" t="s">
        <v>190</v>
      </c>
      <c r="W164" s="24"/>
      <c r="X164" s="24"/>
      <c r="Y164" s="24"/>
      <c r="Z164" s="24"/>
      <c r="AA164" s="24"/>
      <c r="AB164" s="24"/>
      <c r="AC164" s="24"/>
      <c r="AD164" s="24"/>
      <c r="AE164" s="24"/>
      <c r="AF164" s="24"/>
      <c r="AG164" s="24"/>
      <c r="AH164" s="24"/>
      <c r="AI164" s="24"/>
      <c r="AJ164" s="24"/>
      <c r="AK164" s="24"/>
      <c r="AL164" s="24"/>
      <c r="AM164" s="24"/>
      <c r="AN164" s="24"/>
      <c r="AO164" s="24"/>
      <c r="AP164" s="25"/>
      <c r="AQ164" s="20" t="s">
        <v>190</v>
      </c>
      <c r="AR164" s="24"/>
      <c r="AS164" s="24"/>
      <c r="AT164" s="24"/>
      <c r="AU164" s="24"/>
      <c r="AV164" s="24"/>
      <c r="AW164" s="24"/>
      <c r="AX164" s="24"/>
      <c r="AY164" s="24"/>
      <c r="AZ164" s="24"/>
      <c r="BA164" s="24"/>
      <c r="BB164" s="24"/>
      <c r="BC164" s="24"/>
      <c r="BD164" s="24"/>
      <c r="BE164" s="24"/>
      <c r="BF164" s="24"/>
      <c r="BG164" s="24"/>
      <c r="BH164" s="24"/>
      <c r="BI164" s="24"/>
      <c r="BJ164" s="24"/>
      <c r="BK164" s="25"/>
      <c r="BL164" s="20" t="s">
        <v>190</v>
      </c>
      <c r="BM164" s="24"/>
      <c r="BN164" s="24"/>
      <c r="BO164" s="24"/>
      <c r="BP164" s="24"/>
      <c r="BQ164" s="24"/>
      <c r="BR164" s="24"/>
      <c r="BS164" s="24"/>
      <c r="BT164" s="24"/>
      <c r="BU164" s="24"/>
      <c r="BV164" s="24"/>
      <c r="BW164" s="24"/>
      <c r="BX164" s="24"/>
      <c r="BY164" s="24"/>
      <c r="BZ164" s="24"/>
      <c r="CA164" s="24"/>
      <c r="CB164" s="24"/>
      <c r="CC164" s="24"/>
      <c r="CD164" s="24"/>
      <c r="CE164" s="24"/>
      <c r="CF164" s="25"/>
    </row>
    <row r="165" spans="1:84" x14ac:dyDescent="0.2">
      <c r="A165" s="21" t="s">
        <v>184</v>
      </c>
      <c r="B165" s="26"/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P165" s="26"/>
      <c r="Q165" s="26"/>
      <c r="R165" s="26"/>
      <c r="S165" s="26"/>
      <c r="T165" s="26"/>
      <c r="U165" s="27"/>
      <c r="V165" s="21" t="s">
        <v>184</v>
      </c>
      <c r="W165" s="26"/>
      <c r="X165" s="26"/>
      <c r="Y165" s="26"/>
      <c r="Z165" s="26"/>
      <c r="AA165" s="26"/>
      <c r="AB165" s="26"/>
      <c r="AC165" s="26"/>
      <c r="AD165" s="26"/>
      <c r="AE165" s="26"/>
      <c r="AF165" s="26"/>
      <c r="AG165" s="26"/>
      <c r="AH165" s="26"/>
      <c r="AI165" s="26"/>
      <c r="AJ165" s="26"/>
      <c r="AK165" s="26"/>
      <c r="AL165" s="26"/>
      <c r="AM165" s="26"/>
      <c r="AN165" s="26"/>
      <c r="AO165" s="26"/>
      <c r="AP165" s="27"/>
      <c r="AQ165" s="21" t="s">
        <v>184</v>
      </c>
      <c r="AR165" s="26"/>
      <c r="AS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  <c r="BG165" s="26"/>
      <c r="BH165" s="26"/>
      <c r="BI165" s="26"/>
      <c r="BJ165" s="26"/>
      <c r="BK165" s="27"/>
      <c r="BL165" s="21" t="s">
        <v>184</v>
      </c>
      <c r="BM165" s="26"/>
      <c r="BN165" s="26"/>
      <c r="BO165" s="26"/>
      <c r="BP165" s="26"/>
      <c r="BQ165" s="26"/>
      <c r="BR165" s="26"/>
      <c r="BS165" s="26"/>
      <c r="BT165" s="26"/>
      <c r="BU165" s="26"/>
      <c r="BV165" s="26"/>
      <c r="BW165" s="26"/>
      <c r="BX165" s="26"/>
      <c r="BY165" s="26"/>
      <c r="BZ165" s="26"/>
      <c r="CA165" s="26"/>
      <c r="CB165" s="26"/>
      <c r="CC165" s="26"/>
      <c r="CD165" s="26"/>
      <c r="CE165" s="26"/>
      <c r="CF165" s="27"/>
    </row>
    <row r="166" spans="1:84" x14ac:dyDescent="0.2">
      <c r="A166" s="32" t="s">
        <v>170</v>
      </c>
      <c r="B166" s="33">
        <v>8.67</v>
      </c>
      <c r="C166" s="33">
        <v>1.22</v>
      </c>
      <c r="D166" s="33">
        <v>0.1</v>
      </c>
      <c r="E166" s="33">
        <v>0</v>
      </c>
      <c r="F166" s="33">
        <v>0</v>
      </c>
      <c r="G166" s="33">
        <v>0.01</v>
      </c>
      <c r="H166" s="33">
        <v>0.33</v>
      </c>
      <c r="I166" s="33">
        <v>11.12</v>
      </c>
      <c r="J166" s="33">
        <v>3.26</v>
      </c>
      <c r="K166" s="33">
        <v>0</v>
      </c>
      <c r="L166" s="33">
        <v>6.6</v>
      </c>
      <c r="M166" s="33">
        <v>3.17</v>
      </c>
      <c r="N166" s="33">
        <v>1.62</v>
      </c>
      <c r="O166" s="33">
        <v>0</v>
      </c>
      <c r="P166" s="33">
        <v>0</v>
      </c>
      <c r="Q166" s="33">
        <v>0</v>
      </c>
      <c r="R166" s="33">
        <v>0</v>
      </c>
      <c r="S166" s="33">
        <v>0</v>
      </c>
      <c r="T166" s="33">
        <v>0</v>
      </c>
      <c r="U166" s="34">
        <v>0</v>
      </c>
      <c r="V166" s="32" t="s">
        <v>170</v>
      </c>
      <c r="W166" s="33">
        <v>0</v>
      </c>
      <c r="X166" s="33">
        <v>8.39</v>
      </c>
      <c r="Y166" s="33">
        <v>1.6</v>
      </c>
      <c r="Z166" s="33">
        <v>0</v>
      </c>
      <c r="AA166" s="33">
        <v>0</v>
      </c>
      <c r="AB166" s="33">
        <v>9.14</v>
      </c>
      <c r="AC166" s="33">
        <v>0</v>
      </c>
      <c r="AD166" s="33">
        <v>4.76</v>
      </c>
      <c r="AE166" s="33">
        <v>0</v>
      </c>
      <c r="AF166" s="33">
        <v>0</v>
      </c>
      <c r="AG166" s="33">
        <v>0</v>
      </c>
      <c r="AH166" s="33">
        <v>0</v>
      </c>
      <c r="AI166" s="33">
        <v>0</v>
      </c>
      <c r="AJ166" s="33">
        <v>0</v>
      </c>
      <c r="AK166" s="33">
        <v>0</v>
      </c>
      <c r="AL166" s="33">
        <v>0</v>
      </c>
      <c r="AM166" s="33">
        <v>0</v>
      </c>
      <c r="AN166" s="33">
        <v>0</v>
      </c>
      <c r="AO166" s="33">
        <v>0</v>
      </c>
      <c r="AP166" s="34">
        <v>0</v>
      </c>
      <c r="AQ166" s="32" t="s">
        <v>170</v>
      </c>
      <c r="AR166" s="33">
        <v>0.18</v>
      </c>
      <c r="AS166" s="33">
        <v>0</v>
      </c>
      <c r="AT166" s="33">
        <v>0</v>
      </c>
      <c r="AU166" s="33">
        <v>0</v>
      </c>
      <c r="AV166" s="33">
        <v>0</v>
      </c>
      <c r="AW166" s="33">
        <v>0</v>
      </c>
      <c r="AX166" s="33">
        <v>0</v>
      </c>
      <c r="AY166" s="33">
        <v>0</v>
      </c>
      <c r="AZ166" s="33">
        <v>0</v>
      </c>
      <c r="BA166" s="33">
        <v>0</v>
      </c>
      <c r="BB166" s="33">
        <v>0</v>
      </c>
      <c r="BC166" s="33">
        <v>0</v>
      </c>
      <c r="BD166" s="33">
        <v>0</v>
      </c>
      <c r="BE166" s="33">
        <v>0</v>
      </c>
      <c r="BF166" s="33">
        <v>0</v>
      </c>
      <c r="BG166" s="33">
        <v>0.11</v>
      </c>
      <c r="BH166" s="33">
        <v>0.02</v>
      </c>
      <c r="BI166" s="33">
        <v>0</v>
      </c>
      <c r="BJ166" s="33">
        <v>0</v>
      </c>
      <c r="BK166" s="34">
        <v>0</v>
      </c>
      <c r="BL166" s="32" t="s">
        <v>170</v>
      </c>
      <c r="BM166" s="33">
        <v>0.06</v>
      </c>
      <c r="BN166" s="33">
        <v>0</v>
      </c>
      <c r="BO166" s="33">
        <v>0</v>
      </c>
      <c r="BP166" s="33">
        <v>0</v>
      </c>
      <c r="BQ166" s="33">
        <v>0</v>
      </c>
      <c r="BR166" s="33">
        <v>0</v>
      </c>
      <c r="BS166" s="33">
        <v>0</v>
      </c>
      <c r="BT166" s="33">
        <v>0</v>
      </c>
      <c r="BU166" s="33">
        <v>0.2</v>
      </c>
      <c r="BV166" s="33">
        <v>0</v>
      </c>
      <c r="BW166" s="33">
        <v>0.01</v>
      </c>
      <c r="BX166" s="33">
        <v>0</v>
      </c>
      <c r="BY166" s="33">
        <v>0</v>
      </c>
      <c r="BZ166" s="33">
        <v>0</v>
      </c>
      <c r="CA166" s="33">
        <v>0</v>
      </c>
      <c r="CB166" s="33">
        <v>0</v>
      </c>
      <c r="CC166" s="33">
        <v>0</v>
      </c>
      <c r="CD166" s="33">
        <v>0</v>
      </c>
      <c r="CE166" s="33">
        <v>0</v>
      </c>
      <c r="CF166" s="34">
        <v>0</v>
      </c>
    </row>
    <row r="167" spans="1:84" x14ac:dyDescent="0.2">
      <c r="A167" s="32" t="s">
        <v>171</v>
      </c>
      <c r="B167" s="33">
        <v>0.01</v>
      </c>
      <c r="C167" s="33">
        <v>0</v>
      </c>
      <c r="D167" s="33">
        <v>0</v>
      </c>
      <c r="E167" s="33">
        <v>0</v>
      </c>
      <c r="F167" s="33">
        <v>0</v>
      </c>
      <c r="G167" s="33">
        <v>0</v>
      </c>
      <c r="H167" s="33">
        <v>0.01</v>
      </c>
      <c r="I167" s="33">
        <v>0.01</v>
      </c>
      <c r="J167" s="33">
        <v>0</v>
      </c>
      <c r="K167" s="33">
        <v>0</v>
      </c>
      <c r="L167" s="33">
        <v>0.01</v>
      </c>
      <c r="M167" s="33">
        <v>0</v>
      </c>
      <c r="N167" s="33">
        <v>0.01</v>
      </c>
      <c r="O167" s="33">
        <v>0.35</v>
      </c>
      <c r="P167" s="33">
        <v>0.17</v>
      </c>
      <c r="Q167" s="33">
        <v>8.68</v>
      </c>
      <c r="R167" s="33">
        <v>64.53</v>
      </c>
      <c r="S167" s="33">
        <v>0.14000000000000001</v>
      </c>
      <c r="T167" s="33">
        <v>0</v>
      </c>
      <c r="U167" s="34">
        <v>0</v>
      </c>
      <c r="V167" s="32" t="s">
        <v>171</v>
      </c>
      <c r="W167" s="33">
        <v>0.01</v>
      </c>
      <c r="X167" s="33">
        <v>0</v>
      </c>
      <c r="Y167" s="33">
        <v>0</v>
      </c>
      <c r="Z167" s="33">
        <v>0</v>
      </c>
      <c r="AA167" s="33">
        <v>0</v>
      </c>
      <c r="AB167" s="33">
        <v>0.01</v>
      </c>
      <c r="AC167" s="33">
        <v>0</v>
      </c>
      <c r="AD167" s="33">
        <v>0.08</v>
      </c>
      <c r="AE167" s="33">
        <v>11.51</v>
      </c>
      <c r="AF167" s="33">
        <v>0</v>
      </c>
      <c r="AG167" s="33">
        <v>51.69</v>
      </c>
      <c r="AH167" s="33">
        <v>7.42</v>
      </c>
      <c r="AI167" s="33">
        <v>5.13</v>
      </c>
      <c r="AJ167" s="33">
        <v>0.27</v>
      </c>
      <c r="AK167" s="33">
        <v>18.899999999999999</v>
      </c>
      <c r="AL167" s="33">
        <v>0</v>
      </c>
      <c r="AM167" s="33">
        <v>87.83</v>
      </c>
      <c r="AN167" s="33">
        <v>6.14</v>
      </c>
      <c r="AO167" s="33">
        <v>4.6500000000000004</v>
      </c>
      <c r="AP167" s="34">
        <v>0</v>
      </c>
      <c r="AQ167" s="32" t="s">
        <v>171</v>
      </c>
      <c r="AR167" s="33">
        <v>0.02</v>
      </c>
      <c r="AS167" s="33">
        <v>0</v>
      </c>
      <c r="AT167" s="33">
        <v>0</v>
      </c>
      <c r="AU167" s="33">
        <v>0</v>
      </c>
      <c r="AV167" s="33">
        <v>0</v>
      </c>
      <c r="AW167" s="33">
        <v>99.74</v>
      </c>
      <c r="AX167" s="33">
        <v>0.25</v>
      </c>
      <c r="AY167" s="33">
        <v>0</v>
      </c>
      <c r="AZ167" s="33">
        <v>0</v>
      </c>
      <c r="BA167" s="33">
        <v>0</v>
      </c>
      <c r="BB167" s="33">
        <v>0.41</v>
      </c>
      <c r="BC167" s="33">
        <v>11.75</v>
      </c>
      <c r="BD167" s="33">
        <v>0.01</v>
      </c>
      <c r="BE167" s="33">
        <v>0.01</v>
      </c>
      <c r="BF167" s="33">
        <v>18.489999999999998</v>
      </c>
      <c r="BG167" s="33">
        <v>45.34</v>
      </c>
      <c r="BH167" s="33">
        <v>68.63</v>
      </c>
      <c r="BI167" s="33">
        <v>0</v>
      </c>
      <c r="BJ167" s="33">
        <v>0</v>
      </c>
      <c r="BK167" s="34">
        <v>0</v>
      </c>
      <c r="BL167" s="32" t="s">
        <v>171</v>
      </c>
      <c r="BM167" s="33">
        <v>0.02</v>
      </c>
      <c r="BN167" s="33">
        <v>0</v>
      </c>
      <c r="BO167" s="33">
        <v>0</v>
      </c>
      <c r="BP167" s="33">
        <v>0</v>
      </c>
      <c r="BQ167" s="33">
        <v>0</v>
      </c>
      <c r="BR167" s="33">
        <v>0.02</v>
      </c>
      <c r="BS167" s="33">
        <v>0</v>
      </c>
      <c r="BT167" s="33">
        <v>0</v>
      </c>
      <c r="BU167" s="33">
        <v>99.67</v>
      </c>
      <c r="BV167" s="33">
        <v>0</v>
      </c>
      <c r="BW167" s="33">
        <v>12.38</v>
      </c>
      <c r="BX167" s="33">
        <v>0</v>
      </c>
      <c r="BY167" s="33">
        <v>0</v>
      </c>
      <c r="BZ167" s="33">
        <v>0.52</v>
      </c>
      <c r="CA167" s="33">
        <v>0</v>
      </c>
      <c r="CB167" s="33">
        <v>101.47</v>
      </c>
      <c r="CC167" s="33">
        <v>515.35</v>
      </c>
      <c r="CD167" s="33">
        <v>0</v>
      </c>
      <c r="CE167" s="33">
        <v>25.12</v>
      </c>
      <c r="CF167" s="34">
        <v>8.16</v>
      </c>
    </row>
    <row r="168" spans="1:84" x14ac:dyDescent="0.2">
      <c r="A168" s="32" t="s">
        <v>172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4">
        <v>0</v>
      </c>
      <c r="V168" s="32" t="s">
        <v>172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4">
        <v>0</v>
      </c>
      <c r="AQ168" s="32" t="s">
        <v>172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4">
        <v>0</v>
      </c>
      <c r="BL168" s="32" t="s">
        <v>172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4">
        <v>0</v>
      </c>
    </row>
    <row r="169" spans="1:84" x14ac:dyDescent="0.2">
      <c r="A169" s="32" t="s">
        <v>173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4">
        <v>0</v>
      </c>
      <c r="V169" s="32" t="s">
        <v>173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4">
        <v>0</v>
      </c>
      <c r="AQ169" s="32" t="s">
        <v>173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4">
        <v>0</v>
      </c>
      <c r="BL169" s="32" t="s">
        <v>173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4">
        <v>0</v>
      </c>
    </row>
    <row r="170" spans="1:84" x14ac:dyDescent="0.2">
      <c r="A170" s="32" t="s">
        <v>174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4">
        <v>0</v>
      </c>
      <c r="V170" s="32" t="s">
        <v>174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4">
        <v>0</v>
      </c>
      <c r="AQ170" s="32" t="s">
        <v>174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4">
        <v>0</v>
      </c>
      <c r="BL170" s="32" t="s">
        <v>174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4">
        <v>0</v>
      </c>
    </row>
    <row r="171" spans="1:84" x14ac:dyDescent="0.2">
      <c r="A171" s="32" t="s">
        <v>175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4">
        <v>0</v>
      </c>
      <c r="V171" s="32" t="s">
        <v>175</v>
      </c>
      <c r="W171" s="33">
        <v>0</v>
      </c>
      <c r="X171" s="33">
        <v>0</v>
      </c>
      <c r="Y171" s="33">
        <v>0</v>
      </c>
      <c r="Z171" s="33">
        <v>0</v>
      </c>
      <c r="AA171" s="33">
        <v>0</v>
      </c>
      <c r="AB171" s="33">
        <v>0</v>
      </c>
      <c r="AC171" s="33">
        <v>0</v>
      </c>
      <c r="AD171" s="33">
        <v>0</v>
      </c>
      <c r="AE171" s="33">
        <v>0</v>
      </c>
      <c r="AF171" s="33">
        <v>0</v>
      </c>
      <c r="AG171" s="33">
        <v>0</v>
      </c>
      <c r="AH171" s="33">
        <v>0</v>
      </c>
      <c r="AI171" s="33">
        <v>0</v>
      </c>
      <c r="AJ171" s="33">
        <v>0</v>
      </c>
      <c r="AK171" s="33">
        <v>0</v>
      </c>
      <c r="AL171" s="33">
        <v>0</v>
      </c>
      <c r="AM171" s="33">
        <v>0</v>
      </c>
      <c r="AN171" s="33">
        <v>0</v>
      </c>
      <c r="AO171" s="33">
        <v>0</v>
      </c>
      <c r="AP171" s="34">
        <v>0</v>
      </c>
      <c r="AQ171" s="32" t="s">
        <v>175</v>
      </c>
      <c r="AR171" s="33">
        <v>0</v>
      </c>
      <c r="AS171" s="33">
        <v>0</v>
      </c>
      <c r="AT171" s="33">
        <v>0</v>
      </c>
      <c r="AU171" s="33">
        <v>0</v>
      </c>
      <c r="AV171" s="33">
        <v>0</v>
      </c>
      <c r="AW171" s="33">
        <v>0</v>
      </c>
      <c r="AX171" s="33">
        <v>0</v>
      </c>
      <c r="AY171" s="33">
        <v>0</v>
      </c>
      <c r="AZ171" s="33">
        <v>0</v>
      </c>
      <c r="BA171" s="33">
        <v>0</v>
      </c>
      <c r="BB171" s="33">
        <v>0</v>
      </c>
      <c r="BC171" s="33">
        <v>0</v>
      </c>
      <c r="BD171" s="33">
        <v>0</v>
      </c>
      <c r="BE171" s="33">
        <v>0</v>
      </c>
      <c r="BF171" s="33">
        <v>0</v>
      </c>
      <c r="BG171" s="33">
        <v>0</v>
      </c>
      <c r="BH171" s="33">
        <v>0</v>
      </c>
      <c r="BI171" s="33">
        <v>0</v>
      </c>
      <c r="BJ171" s="33">
        <v>0</v>
      </c>
      <c r="BK171" s="34">
        <v>0</v>
      </c>
      <c r="BL171" s="32" t="s">
        <v>175</v>
      </c>
      <c r="BM171" s="33">
        <v>0</v>
      </c>
      <c r="BN171" s="33">
        <v>0</v>
      </c>
      <c r="BO171" s="33">
        <v>0</v>
      </c>
      <c r="BP171" s="33">
        <v>0</v>
      </c>
      <c r="BQ171" s="33">
        <v>0</v>
      </c>
      <c r="BR171" s="33">
        <v>0</v>
      </c>
      <c r="BS171" s="33">
        <v>0</v>
      </c>
      <c r="BT171" s="33">
        <v>0</v>
      </c>
      <c r="BU171" s="33">
        <v>0</v>
      </c>
      <c r="BV171" s="33">
        <v>0</v>
      </c>
      <c r="BW171" s="33">
        <v>0</v>
      </c>
      <c r="BX171" s="33">
        <v>0</v>
      </c>
      <c r="BY171" s="33">
        <v>0</v>
      </c>
      <c r="BZ171" s="33">
        <v>0</v>
      </c>
      <c r="CA171" s="33">
        <v>0</v>
      </c>
      <c r="CB171" s="33">
        <v>0</v>
      </c>
      <c r="CC171" s="33">
        <v>0</v>
      </c>
      <c r="CD171" s="33">
        <v>0</v>
      </c>
      <c r="CE171" s="33">
        <v>0</v>
      </c>
      <c r="CF171" s="34">
        <v>0</v>
      </c>
    </row>
    <row r="172" spans="1:84" x14ac:dyDescent="0.2">
      <c r="A172" s="32" t="s">
        <v>176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4">
        <v>0</v>
      </c>
      <c r="V172" s="32" t="s">
        <v>176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4">
        <v>0</v>
      </c>
      <c r="AQ172" s="32" t="s">
        <v>176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4">
        <v>0</v>
      </c>
      <c r="BL172" s="32" t="s">
        <v>176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4">
        <v>0</v>
      </c>
    </row>
    <row r="173" spans="1:84" x14ac:dyDescent="0.2">
      <c r="A173" s="32" t="s">
        <v>177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4">
        <v>0</v>
      </c>
      <c r="V173" s="32" t="s">
        <v>177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4">
        <v>0</v>
      </c>
      <c r="AQ173" s="32" t="s">
        <v>177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4">
        <v>0</v>
      </c>
      <c r="BL173" s="32" t="s">
        <v>177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4">
        <v>0</v>
      </c>
    </row>
    <row r="174" spans="1:84" x14ac:dyDescent="0.2">
      <c r="A174" s="32" t="s">
        <v>178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4">
        <v>0</v>
      </c>
      <c r="V174" s="32" t="s">
        <v>178</v>
      </c>
      <c r="W174" s="33">
        <v>0</v>
      </c>
      <c r="X174" s="33">
        <v>0</v>
      </c>
      <c r="Y174" s="33">
        <v>0</v>
      </c>
      <c r="Z174" s="33">
        <v>0</v>
      </c>
      <c r="AA174" s="33">
        <v>0</v>
      </c>
      <c r="AB174" s="33">
        <v>0</v>
      </c>
      <c r="AC174" s="33">
        <v>0</v>
      </c>
      <c r="AD174" s="33">
        <v>0</v>
      </c>
      <c r="AE174" s="33">
        <v>0</v>
      </c>
      <c r="AF174" s="33">
        <v>0</v>
      </c>
      <c r="AG174" s="33">
        <v>0</v>
      </c>
      <c r="AH174" s="33">
        <v>0</v>
      </c>
      <c r="AI174" s="33">
        <v>0</v>
      </c>
      <c r="AJ174" s="33">
        <v>0</v>
      </c>
      <c r="AK174" s="33">
        <v>0</v>
      </c>
      <c r="AL174" s="33">
        <v>0</v>
      </c>
      <c r="AM174" s="33">
        <v>0</v>
      </c>
      <c r="AN174" s="33">
        <v>0</v>
      </c>
      <c r="AO174" s="33">
        <v>0</v>
      </c>
      <c r="AP174" s="34">
        <v>0</v>
      </c>
      <c r="AQ174" s="32" t="s">
        <v>178</v>
      </c>
      <c r="AR174" s="33">
        <v>0</v>
      </c>
      <c r="AS174" s="33">
        <v>0</v>
      </c>
      <c r="AT174" s="33">
        <v>0</v>
      </c>
      <c r="AU174" s="33">
        <v>0</v>
      </c>
      <c r="AV174" s="33">
        <v>0</v>
      </c>
      <c r="AW174" s="33">
        <v>0</v>
      </c>
      <c r="AX174" s="33">
        <v>0</v>
      </c>
      <c r="AY174" s="33">
        <v>0</v>
      </c>
      <c r="AZ174" s="33">
        <v>0</v>
      </c>
      <c r="BA174" s="33">
        <v>0</v>
      </c>
      <c r="BB174" s="33">
        <v>0</v>
      </c>
      <c r="BC174" s="33">
        <v>0</v>
      </c>
      <c r="BD174" s="33">
        <v>0</v>
      </c>
      <c r="BE174" s="33">
        <v>0</v>
      </c>
      <c r="BF174" s="33">
        <v>0</v>
      </c>
      <c r="BG174" s="33">
        <v>0</v>
      </c>
      <c r="BH174" s="33">
        <v>0</v>
      </c>
      <c r="BI174" s="33">
        <v>0</v>
      </c>
      <c r="BJ174" s="33">
        <v>0</v>
      </c>
      <c r="BK174" s="34">
        <v>0</v>
      </c>
      <c r="BL174" s="32" t="s">
        <v>178</v>
      </c>
      <c r="BM174" s="33">
        <v>0</v>
      </c>
      <c r="BN174" s="33">
        <v>0</v>
      </c>
      <c r="BO174" s="33">
        <v>0</v>
      </c>
      <c r="BP174" s="33">
        <v>0</v>
      </c>
      <c r="BQ174" s="33">
        <v>0</v>
      </c>
      <c r="BR174" s="33">
        <v>0</v>
      </c>
      <c r="BS174" s="33">
        <v>0</v>
      </c>
      <c r="BT174" s="33">
        <v>0</v>
      </c>
      <c r="BU174" s="33">
        <v>0</v>
      </c>
      <c r="BV174" s="33">
        <v>0</v>
      </c>
      <c r="BW174" s="33">
        <v>0</v>
      </c>
      <c r="BX174" s="33">
        <v>0</v>
      </c>
      <c r="BY174" s="33">
        <v>0</v>
      </c>
      <c r="BZ174" s="33">
        <v>0</v>
      </c>
      <c r="CA174" s="33">
        <v>0</v>
      </c>
      <c r="CB174" s="33">
        <v>0</v>
      </c>
      <c r="CC174" s="33">
        <v>0</v>
      </c>
      <c r="CD174" s="33">
        <v>0</v>
      </c>
      <c r="CE174" s="33">
        <v>0</v>
      </c>
      <c r="CF174" s="34">
        <v>0</v>
      </c>
    </row>
    <row r="175" spans="1:84" x14ac:dyDescent="0.2">
      <c r="A175" s="32" t="s">
        <v>179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4">
        <v>0</v>
      </c>
      <c r="V175" s="32" t="s">
        <v>179</v>
      </c>
      <c r="W175" s="33">
        <v>0</v>
      </c>
      <c r="X175" s="33">
        <v>0</v>
      </c>
      <c r="Y175" s="33">
        <v>0</v>
      </c>
      <c r="Z175" s="33">
        <v>0</v>
      </c>
      <c r="AA175" s="33">
        <v>0</v>
      </c>
      <c r="AB175" s="33">
        <v>0</v>
      </c>
      <c r="AC175" s="33">
        <v>0</v>
      </c>
      <c r="AD175" s="33">
        <v>0</v>
      </c>
      <c r="AE175" s="33">
        <v>0</v>
      </c>
      <c r="AF175" s="33">
        <v>0</v>
      </c>
      <c r="AG175" s="33">
        <v>0</v>
      </c>
      <c r="AH175" s="33">
        <v>0</v>
      </c>
      <c r="AI175" s="33">
        <v>0</v>
      </c>
      <c r="AJ175" s="33">
        <v>0</v>
      </c>
      <c r="AK175" s="33">
        <v>0</v>
      </c>
      <c r="AL175" s="33">
        <v>0</v>
      </c>
      <c r="AM175" s="33">
        <v>0</v>
      </c>
      <c r="AN175" s="33">
        <v>0</v>
      </c>
      <c r="AO175" s="33">
        <v>0</v>
      </c>
      <c r="AP175" s="34">
        <v>0</v>
      </c>
      <c r="AQ175" s="32" t="s">
        <v>179</v>
      </c>
      <c r="AR175" s="33">
        <v>0</v>
      </c>
      <c r="AS175" s="33">
        <v>0</v>
      </c>
      <c r="AT175" s="33">
        <v>0</v>
      </c>
      <c r="AU175" s="33">
        <v>0</v>
      </c>
      <c r="AV175" s="33">
        <v>0</v>
      </c>
      <c r="AW175" s="33">
        <v>0</v>
      </c>
      <c r="AX175" s="33">
        <v>0</v>
      </c>
      <c r="AY175" s="33">
        <v>0</v>
      </c>
      <c r="AZ175" s="33">
        <v>0</v>
      </c>
      <c r="BA175" s="33">
        <v>0</v>
      </c>
      <c r="BB175" s="33">
        <v>0</v>
      </c>
      <c r="BC175" s="33">
        <v>0</v>
      </c>
      <c r="BD175" s="33">
        <v>0</v>
      </c>
      <c r="BE175" s="33">
        <v>0</v>
      </c>
      <c r="BF175" s="33">
        <v>0</v>
      </c>
      <c r="BG175" s="33">
        <v>0</v>
      </c>
      <c r="BH175" s="33">
        <v>0</v>
      </c>
      <c r="BI175" s="33">
        <v>0</v>
      </c>
      <c r="BJ175" s="33">
        <v>0</v>
      </c>
      <c r="BK175" s="34">
        <v>0</v>
      </c>
      <c r="BL175" s="32" t="s">
        <v>179</v>
      </c>
      <c r="BM175" s="33">
        <v>0</v>
      </c>
      <c r="BN175" s="33">
        <v>0</v>
      </c>
      <c r="BO175" s="33">
        <v>0</v>
      </c>
      <c r="BP175" s="33">
        <v>0</v>
      </c>
      <c r="BQ175" s="33">
        <v>0</v>
      </c>
      <c r="BR175" s="33">
        <v>0</v>
      </c>
      <c r="BS175" s="33">
        <v>0</v>
      </c>
      <c r="BT175" s="33">
        <v>0</v>
      </c>
      <c r="BU175" s="33">
        <v>0</v>
      </c>
      <c r="BV175" s="33">
        <v>0</v>
      </c>
      <c r="BW175" s="33">
        <v>0</v>
      </c>
      <c r="BX175" s="33">
        <v>0</v>
      </c>
      <c r="BY175" s="33">
        <v>0</v>
      </c>
      <c r="BZ175" s="33">
        <v>0</v>
      </c>
      <c r="CA175" s="33">
        <v>0</v>
      </c>
      <c r="CB175" s="33">
        <v>0</v>
      </c>
      <c r="CC175" s="33">
        <v>0</v>
      </c>
      <c r="CD175" s="33">
        <v>0</v>
      </c>
      <c r="CE175" s="33">
        <v>0</v>
      </c>
      <c r="CF175" s="34">
        <v>0</v>
      </c>
    </row>
    <row r="176" spans="1:84" x14ac:dyDescent="0.2">
      <c r="A176" s="32" t="s">
        <v>180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4">
        <v>0</v>
      </c>
      <c r="V176" s="32" t="s">
        <v>18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4">
        <v>0</v>
      </c>
      <c r="AQ176" s="32" t="s">
        <v>18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4">
        <v>0</v>
      </c>
      <c r="BL176" s="32" t="s">
        <v>18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4">
        <v>0</v>
      </c>
    </row>
    <row r="177" spans="1:84" ht="13.5" thickBot="1" x14ac:dyDescent="0.25">
      <c r="A177" s="32" t="s">
        <v>212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2" t="s">
        <v>212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2" t="s">
        <v>212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2" t="s">
        <v>212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7">
        <v>0</v>
      </c>
    </row>
    <row r="178" spans="1:84" x14ac:dyDescent="0.2">
      <c r="A178" s="21" t="s">
        <v>185</v>
      </c>
      <c r="B178" s="26"/>
      <c r="C178" s="26"/>
      <c r="D178" s="26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  <c r="P178" s="26"/>
      <c r="Q178" s="26"/>
      <c r="R178" s="26"/>
      <c r="S178" s="26"/>
      <c r="T178" s="26"/>
      <c r="U178" s="27"/>
      <c r="V178" s="21" t="s">
        <v>185</v>
      </c>
      <c r="W178" s="26"/>
      <c r="X178" s="26"/>
      <c r="Y178" s="26"/>
      <c r="Z178" s="26"/>
      <c r="AA178" s="26"/>
      <c r="AB178" s="26"/>
      <c r="AC178" s="26"/>
      <c r="AD178" s="26"/>
      <c r="AE178" s="26"/>
      <c r="AF178" s="26"/>
      <c r="AG178" s="26"/>
      <c r="AH178" s="26"/>
      <c r="AI178" s="26"/>
      <c r="AJ178" s="26"/>
      <c r="AK178" s="26"/>
      <c r="AL178" s="26"/>
      <c r="AM178" s="26"/>
      <c r="AN178" s="26"/>
      <c r="AO178" s="26"/>
      <c r="AP178" s="27"/>
      <c r="AQ178" s="21" t="s">
        <v>185</v>
      </c>
      <c r="AR178" s="26"/>
      <c r="AS178" s="26"/>
      <c r="AT178" s="26"/>
      <c r="AU178" s="26"/>
      <c r="AV178" s="26"/>
      <c r="AW178" s="26"/>
      <c r="AX178" s="26"/>
      <c r="AY178" s="26"/>
      <c r="AZ178" s="26"/>
      <c r="BA178" s="26"/>
      <c r="BB178" s="26"/>
      <c r="BC178" s="26"/>
      <c r="BD178" s="26"/>
      <c r="BE178" s="26"/>
      <c r="BF178" s="26"/>
      <c r="BG178" s="26"/>
      <c r="BH178" s="26"/>
      <c r="BI178" s="26"/>
      <c r="BJ178" s="26"/>
      <c r="BK178" s="27"/>
      <c r="BL178" s="21" t="s">
        <v>185</v>
      </c>
      <c r="BM178" s="26"/>
      <c r="BN178" s="26"/>
      <c r="BO178" s="26"/>
      <c r="BP178" s="26"/>
      <c r="BQ178" s="26"/>
      <c r="BR178" s="26"/>
      <c r="BS178" s="26"/>
      <c r="BT178" s="26"/>
      <c r="BU178" s="26"/>
      <c r="BV178" s="26"/>
      <c r="BW178" s="26"/>
      <c r="BX178" s="26"/>
      <c r="BY178" s="26"/>
      <c r="BZ178" s="26"/>
      <c r="CA178" s="26"/>
      <c r="CB178" s="26"/>
      <c r="CC178" s="26"/>
      <c r="CD178" s="26"/>
      <c r="CE178" s="26"/>
      <c r="CF178" s="27"/>
    </row>
    <row r="179" spans="1:84" x14ac:dyDescent="0.2">
      <c r="A179" s="32" t="s">
        <v>170</v>
      </c>
      <c r="B179" s="33">
        <v>0</v>
      </c>
      <c r="C179" s="33">
        <v>0</v>
      </c>
      <c r="D179" s="33">
        <v>0</v>
      </c>
      <c r="E179" s="33">
        <v>0</v>
      </c>
      <c r="F179" s="33">
        <v>0</v>
      </c>
      <c r="G179" s="33">
        <v>0</v>
      </c>
      <c r="H179" s="33">
        <v>0</v>
      </c>
      <c r="I179" s="33">
        <v>0</v>
      </c>
      <c r="J179" s="33">
        <v>0</v>
      </c>
      <c r="K179" s="33">
        <v>0</v>
      </c>
      <c r="L179" s="33">
        <v>0</v>
      </c>
      <c r="M179" s="33">
        <v>0</v>
      </c>
      <c r="N179" s="33">
        <v>0</v>
      </c>
      <c r="O179" s="33">
        <v>0</v>
      </c>
      <c r="P179" s="33">
        <v>0</v>
      </c>
      <c r="Q179" s="33">
        <v>0</v>
      </c>
      <c r="R179" s="33">
        <v>0</v>
      </c>
      <c r="S179" s="33">
        <v>0</v>
      </c>
      <c r="T179" s="33">
        <v>0</v>
      </c>
      <c r="U179" s="34">
        <v>0</v>
      </c>
      <c r="V179" s="32" t="s">
        <v>170</v>
      </c>
      <c r="W179" s="33">
        <v>0</v>
      </c>
      <c r="X179" s="33">
        <v>0</v>
      </c>
      <c r="Y179" s="33">
        <v>0</v>
      </c>
      <c r="Z179" s="33">
        <v>0</v>
      </c>
      <c r="AA179" s="33">
        <v>0</v>
      </c>
      <c r="AB179" s="33">
        <v>0</v>
      </c>
      <c r="AC179" s="33">
        <v>0</v>
      </c>
      <c r="AD179" s="33">
        <v>0</v>
      </c>
      <c r="AE179" s="33">
        <v>0</v>
      </c>
      <c r="AF179" s="33">
        <v>0</v>
      </c>
      <c r="AG179" s="33">
        <v>0</v>
      </c>
      <c r="AH179" s="33">
        <v>0</v>
      </c>
      <c r="AI179" s="33">
        <v>0</v>
      </c>
      <c r="AJ179" s="33">
        <v>0</v>
      </c>
      <c r="AK179" s="33">
        <v>0</v>
      </c>
      <c r="AL179" s="33">
        <v>0</v>
      </c>
      <c r="AM179" s="33">
        <v>0</v>
      </c>
      <c r="AN179" s="33">
        <v>0</v>
      </c>
      <c r="AO179" s="33">
        <v>0</v>
      </c>
      <c r="AP179" s="34">
        <v>0</v>
      </c>
      <c r="AQ179" s="32" t="s">
        <v>170</v>
      </c>
      <c r="AR179" s="33">
        <v>0</v>
      </c>
      <c r="AS179" s="33">
        <v>0</v>
      </c>
      <c r="AT179" s="33">
        <v>0</v>
      </c>
      <c r="AU179" s="33">
        <v>0</v>
      </c>
      <c r="AV179" s="33">
        <v>0</v>
      </c>
      <c r="AW179" s="33">
        <v>0</v>
      </c>
      <c r="AX179" s="33">
        <v>0</v>
      </c>
      <c r="AY179" s="33">
        <v>0</v>
      </c>
      <c r="AZ179" s="33">
        <v>0</v>
      </c>
      <c r="BA179" s="33">
        <v>0</v>
      </c>
      <c r="BB179" s="33">
        <v>0</v>
      </c>
      <c r="BC179" s="33">
        <v>0</v>
      </c>
      <c r="BD179" s="33">
        <v>0</v>
      </c>
      <c r="BE179" s="33">
        <v>0</v>
      </c>
      <c r="BF179" s="33">
        <v>0</v>
      </c>
      <c r="BG179" s="33">
        <v>0</v>
      </c>
      <c r="BH179" s="33">
        <v>0</v>
      </c>
      <c r="BI179" s="33">
        <v>0</v>
      </c>
      <c r="BJ179" s="33">
        <v>0</v>
      </c>
      <c r="BK179" s="34">
        <v>0</v>
      </c>
      <c r="BL179" s="32" t="s">
        <v>170</v>
      </c>
      <c r="BM179" s="33">
        <v>0</v>
      </c>
      <c r="BN179" s="33">
        <v>0</v>
      </c>
      <c r="BO179" s="33">
        <v>0</v>
      </c>
      <c r="BP179" s="33">
        <v>0</v>
      </c>
      <c r="BQ179" s="33">
        <v>0</v>
      </c>
      <c r="BR179" s="33">
        <v>0</v>
      </c>
      <c r="BS179" s="33">
        <v>0</v>
      </c>
      <c r="BT179" s="33">
        <v>0</v>
      </c>
      <c r="BU179" s="33">
        <v>0</v>
      </c>
      <c r="BV179" s="33">
        <v>0</v>
      </c>
      <c r="BW179" s="33">
        <v>0</v>
      </c>
      <c r="BX179" s="33">
        <v>0</v>
      </c>
      <c r="BY179" s="33">
        <v>0</v>
      </c>
      <c r="BZ179" s="33">
        <v>0</v>
      </c>
      <c r="CA179" s="33">
        <v>0</v>
      </c>
      <c r="CB179" s="33">
        <v>0</v>
      </c>
      <c r="CC179" s="33">
        <v>0</v>
      </c>
      <c r="CD179" s="33">
        <v>0</v>
      </c>
      <c r="CE179" s="33">
        <v>0</v>
      </c>
      <c r="CF179" s="34">
        <v>0</v>
      </c>
    </row>
    <row r="180" spans="1:84" x14ac:dyDescent="0.2">
      <c r="A180" s="32" t="s">
        <v>171</v>
      </c>
      <c r="B180" s="33">
        <v>0</v>
      </c>
      <c r="C180" s="33">
        <v>0</v>
      </c>
      <c r="D180" s="33">
        <v>0</v>
      </c>
      <c r="E180" s="33">
        <v>0</v>
      </c>
      <c r="F180" s="33">
        <v>0</v>
      </c>
      <c r="G180" s="33">
        <v>0</v>
      </c>
      <c r="H180" s="33">
        <v>0</v>
      </c>
      <c r="I180" s="33">
        <v>0</v>
      </c>
      <c r="J180" s="33">
        <v>0</v>
      </c>
      <c r="K180" s="33">
        <v>0</v>
      </c>
      <c r="L180" s="33">
        <v>0</v>
      </c>
      <c r="M180" s="33">
        <v>0</v>
      </c>
      <c r="N180" s="33">
        <v>0</v>
      </c>
      <c r="O180" s="33">
        <v>0</v>
      </c>
      <c r="P180" s="33">
        <v>0</v>
      </c>
      <c r="Q180" s="33">
        <v>0</v>
      </c>
      <c r="R180" s="33">
        <v>0</v>
      </c>
      <c r="S180" s="33">
        <v>0</v>
      </c>
      <c r="T180" s="33">
        <v>0</v>
      </c>
      <c r="U180" s="34">
        <v>0</v>
      </c>
      <c r="V180" s="32" t="s">
        <v>171</v>
      </c>
      <c r="W180" s="33">
        <v>0</v>
      </c>
      <c r="X180" s="33">
        <v>0</v>
      </c>
      <c r="Y180" s="33">
        <v>0</v>
      </c>
      <c r="Z180" s="33">
        <v>0</v>
      </c>
      <c r="AA180" s="33">
        <v>0</v>
      </c>
      <c r="AB180" s="33">
        <v>0</v>
      </c>
      <c r="AC180" s="33">
        <v>0</v>
      </c>
      <c r="AD180" s="33">
        <v>0</v>
      </c>
      <c r="AE180" s="33">
        <v>0</v>
      </c>
      <c r="AF180" s="33">
        <v>0</v>
      </c>
      <c r="AG180" s="33">
        <v>0</v>
      </c>
      <c r="AH180" s="33">
        <v>0</v>
      </c>
      <c r="AI180" s="33">
        <v>0</v>
      </c>
      <c r="AJ180" s="33">
        <v>0</v>
      </c>
      <c r="AK180" s="33">
        <v>0</v>
      </c>
      <c r="AL180" s="33">
        <v>0</v>
      </c>
      <c r="AM180" s="33">
        <v>0</v>
      </c>
      <c r="AN180" s="33">
        <v>0</v>
      </c>
      <c r="AO180" s="33">
        <v>0</v>
      </c>
      <c r="AP180" s="34">
        <v>0</v>
      </c>
      <c r="AQ180" s="32" t="s">
        <v>171</v>
      </c>
      <c r="AR180" s="33">
        <v>0</v>
      </c>
      <c r="AS180" s="33">
        <v>0</v>
      </c>
      <c r="AT180" s="33">
        <v>0</v>
      </c>
      <c r="AU180" s="33">
        <v>0</v>
      </c>
      <c r="AV180" s="33">
        <v>0</v>
      </c>
      <c r="AW180" s="33">
        <v>0</v>
      </c>
      <c r="AX180" s="33">
        <v>0</v>
      </c>
      <c r="AY180" s="33">
        <v>0</v>
      </c>
      <c r="AZ180" s="33">
        <v>0</v>
      </c>
      <c r="BA180" s="33">
        <v>0</v>
      </c>
      <c r="BB180" s="33">
        <v>0</v>
      </c>
      <c r="BC180" s="33">
        <v>0</v>
      </c>
      <c r="BD180" s="33">
        <v>0</v>
      </c>
      <c r="BE180" s="33">
        <v>0</v>
      </c>
      <c r="BF180" s="33">
        <v>0</v>
      </c>
      <c r="BG180" s="33">
        <v>0</v>
      </c>
      <c r="BH180" s="33">
        <v>0</v>
      </c>
      <c r="BI180" s="33">
        <v>0</v>
      </c>
      <c r="BJ180" s="33">
        <v>0</v>
      </c>
      <c r="BK180" s="34">
        <v>0</v>
      </c>
      <c r="BL180" s="32" t="s">
        <v>171</v>
      </c>
      <c r="BM180" s="33">
        <v>0</v>
      </c>
      <c r="BN180" s="33">
        <v>0</v>
      </c>
      <c r="BO180" s="33">
        <v>0</v>
      </c>
      <c r="BP180" s="33">
        <v>0</v>
      </c>
      <c r="BQ180" s="33">
        <v>0</v>
      </c>
      <c r="BR180" s="33">
        <v>0</v>
      </c>
      <c r="BS180" s="33">
        <v>0</v>
      </c>
      <c r="BT180" s="33">
        <v>0</v>
      </c>
      <c r="BU180" s="33">
        <v>0</v>
      </c>
      <c r="BV180" s="33">
        <v>0</v>
      </c>
      <c r="BW180" s="33">
        <v>0</v>
      </c>
      <c r="BX180" s="33">
        <v>0</v>
      </c>
      <c r="BY180" s="33">
        <v>0</v>
      </c>
      <c r="BZ180" s="33">
        <v>0</v>
      </c>
      <c r="CA180" s="33">
        <v>0</v>
      </c>
      <c r="CB180" s="33">
        <v>0</v>
      </c>
      <c r="CC180" s="33">
        <v>0</v>
      </c>
      <c r="CD180" s="33">
        <v>0</v>
      </c>
      <c r="CE180" s="33">
        <v>0</v>
      </c>
      <c r="CF180" s="34">
        <v>0</v>
      </c>
    </row>
    <row r="181" spans="1:84" x14ac:dyDescent="0.2">
      <c r="A181" s="32" t="s">
        <v>172</v>
      </c>
      <c r="B181" s="33">
        <v>0</v>
      </c>
      <c r="C181" s="33">
        <v>0</v>
      </c>
      <c r="D181" s="33">
        <v>0</v>
      </c>
      <c r="E181" s="33">
        <v>0</v>
      </c>
      <c r="F181" s="33">
        <v>0</v>
      </c>
      <c r="G181" s="33">
        <v>0</v>
      </c>
      <c r="H181" s="33">
        <v>0</v>
      </c>
      <c r="I181" s="33">
        <v>0</v>
      </c>
      <c r="J181" s="33">
        <v>0</v>
      </c>
      <c r="K181" s="33">
        <v>0</v>
      </c>
      <c r="L181" s="33">
        <v>0</v>
      </c>
      <c r="M181" s="33">
        <v>0</v>
      </c>
      <c r="N181" s="33">
        <v>0</v>
      </c>
      <c r="O181" s="33">
        <v>0</v>
      </c>
      <c r="P181" s="33">
        <v>0</v>
      </c>
      <c r="Q181" s="33">
        <v>0</v>
      </c>
      <c r="R181" s="33">
        <v>0</v>
      </c>
      <c r="S181" s="33">
        <v>0</v>
      </c>
      <c r="T181" s="33">
        <v>0</v>
      </c>
      <c r="U181" s="34">
        <v>0</v>
      </c>
      <c r="V181" s="32" t="s">
        <v>172</v>
      </c>
      <c r="W181" s="33">
        <v>0</v>
      </c>
      <c r="X181" s="33">
        <v>0</v>
      </c>
      <c r="Y181" s="33">
        <v>0</v>
      </c>
      <c r="Z181" s="33">
        <v>0</v>
      </c>
      <c r="AA181" s="33">
        <v>0</v>
      </c>
      <c r="AB181" s="33">
        <v>0</v>
      </c>
      <c r="AC181" s="33">
        <v>0</v>
      </c>
      <c r="AD181" s="33">
        <v>0</v>
      </c>
      <c r="AE181" s="33">
        <v>0</v>
      </c>
      <c r="AF181" s="33">
        <v>0</v>
      </c>
      <c r="AG181" s="33">
        <v>0</v>
      </c>
      <c r="AH181" s="33">
        <v>0</v>
      </c>
      <c r="AI181" s="33">
        <v>0</v>
      </c>
      <c r="AJ181" s="33">
        <v>0</v>
      </c>
      <c r="AK181" s="33">
        <v>0</v>
      </c>
      <c r="AL181" s="33">
        <v>0</v>
      </c>
      <c r="AM181" s="33">
        <v>0</v>
      </c>
      <c r="AN181" s="33">
        <v>0</v>
      </c>
      <c r="AO181" s="33">
        <v>0</v>
      </c>
      <c r="AP181" s="34">
        <v>0</v>
      </c>
      <c r="AQ181" s="32" t="s">
        <v>172</v>
      </c>
      <c r="AR181" s="33">
        <v>0</v>
      </c>
      <c r="AS181" s="33">
        <v>0</v>
      </c>
      <c r="AT181" s="33">
        <v>0</v>
      </c>
      <c r="AU181" s="33">
        <v>0</v>
      </c>
      <c r="AV181" s="33">
        <v>0</v>
      </c>
      <c r="AW181" s="33">
        <v>0</v>
      </c>
      <c r="AX181" s="33">
        <v>0</v>
      </c>
      <c r="AY181" s="33">
        <v>0</v>
      </c>
      <c r="AZ181" s="33">
        <v>0</v>
      </c>
      <c r="BA181" s="33">
        <v>0</v>
      </c>
      <c r="BB181" s="33">
        <v>0</v>
      </c>
      <c r="BC181" s="33">
        <v>0</v>
      </c>
      <c r="BD181" s="33">
        <v>0</v>
      </c>
      <c r="BE181" s="33">
        <v>0</v>
      </c>
      <c r="BF181" s="33">
        <v>0</v>
      </c>
      <c r="BG181" s="33">
        <v>0</v>
      </c>
      <c r="BH181" s="33">
        <v>0</v>
      </c>
      <c r="BI181" s="33">
        <v>0</v>
      </c>
      <c r="BJ181" s="33">
        <v>0</v>
      </c>
      <c r="BK181" s="34">
        <v>0</v>
      </c>
      <c r="BL181" s="32" t="s">
        <v>172</v>
      </c>
      <c r="BM181" s="33">
        <v>0</v>
      </c>
      <c r="BN181" s="33">
        <v>0</v>
      </c>
      <c r="BO181" s="33">
        <v>0</v>
      </c>
      <c r="BP181" s="33">
        <v>0</v>
      </c>
      <c r="BQ181" s="33">
        <v>0</v>
      </c>
      <c r="BR181" s="33">
        <v>0</v>
      </c>
      <c r="BS181" s="33">
        <v>0</v>
      </c>
      <c r="BT181" s="33">
        <v>0</v>
      </c>
      <c r="BU181" s="33">
        <v>0</v>
      </c>
      <c r="BV181" s="33">
        <v>0</v>
      </c>
      <c r="BW181" s="33">
        <v>0</v>
      </c>
      <c r="BX181" s="33">
        <v>0</v>
      </c>
      <c r="BY181" s="33">
        <v>0</v>
      </c>
      <c r="BZ181" s="33">
        <v>0</v>
      </c>
      <c r="CA181" s="33">
        <v>0</v>
      </c>
      <c r="CB181" s="33">
        <v>0</v>
      </c>
      <c r="CC181" s="33">
        <v>0</v>
      </c>
      <c r="CD181" s="33">
        <v>0</v>
      </c>
      <c r="CE181" s="33">
        <v>0</v>
      </c>
      <c r="CF181" s="34">
        <v>0</v>
      </c>
    </row>
    <row r="182" spans="1:84" x14ac:dyDescent="0.2">
      <c r="A182" s="32" t="s">
        <v>173</v>
      </c>
      <c r="B182" s="33">
        <v>0</v>
      </c>
      <c r="C182" s="33">
        <v>0</v>
      </c>
      <c r="D182" s="33">
        <v>0</v>
      </c>
      <c r="E182" s="33">
        <v>0</v>
      </c>
      <c r="F182" s="33">
        <v>0</v>
      </c>
      <c r="G182" s="33">
        <v>0</v>
      </c>
      <c r="H182" s="33">
        <v>0</v>
      </c>
      <c r="I182" s="33">
        <v>0</v>
      </c>
      <c r="J182" s="33">
        <v>0</v>
      </c>
      <c r="K182" s="33">
        <v>0</v>
      </c>
      <c r="L182" s="33">
        <v>0</v>
      </c>
      <c r="M182" s="33">
        <v>0</v>
      </c>
      <c r="N182" s="33">
        <v>0</v>
      </c>
      <c r="O182" s="33">
        <v>0</v>
      </c>
      <c r="P182" s="33">
        <v>0</v>
      </c>
      <c r="Q182" s="33">
        <v>0</v>
      </c>
      <c r="R182" s="33">
        <v>0</v>
      </c>
      <c r="S182" s="33">
        <v>0</v>
      </c>
      <c r="T182" s="33">
        <v>0</v>
      </c>
      <c r="U182" s="34">
        <v>0</v>
      </c>
      <c r="V182" s="32" t="s">
        <v>173</v>
      </c>
      <c r="W182" s="33">
        <v>0</v>
      </c>
      <c r="X182" s="33">
        <v>0</v>
      </c>
      <c r="Y182" s="33">
        <v>0</v>
      </c>
      <c r="Z182" s="33">
        <v>0</v>
      </c>
      <c r="AA182" s="33">
        <v>0</v>
      </c>
      <c r="AB182" s="33">
        <v>0</v>
      </c>
      <c r="AC182" s="33">
        <v>0</v>
      </c>
      <c r="AD182" s="33">
        <v>0</v>
      </c>
      <c r="AE182" s="33">
        <v>0</v>
      </c>
      <c r="AF182" s="33">
        <v>0</v>
      </c>
      <c r="AG182" s="33">
        <v>0</v>
      </c>
      <c r="AH182" s="33">
        <v>0</v>
      </c>
      <c r="AI182" s="33">
        <v>0</v>
      </c>
      <c r="AJ182" s="33">
        <v>0</v>
      </c>
      <c r="AK182" s="33">
        <v>0</v>
      </c>
      <c r="AL182" s="33">
        <v>0</v>
      </c>
      <c r="AM182" s="33">
        <v>0</v>
      </c>
      <c r="AN182" s="33">
        <v>0</v>
      </c>
      <c r="AO182" s="33">
        <v>0</v>
      </c>
      <c r="AP182" s="34">
        <v>0</v>
      </c>
      <c r="AQ182" s="32" t="s">
        <v>173</v>
      </c>
      <c r="AR182" s="33">
        <v>0</v>
      </c>
      <c r="AS182" s="33">
        <v>0</v>
      </c>
      <c r="AT182" s="33">
        <v>0</v>
      </c>
      <c r="AU182" s="33">
        <v>0</v>
      </c>
      <c r="AV182" s="33">
        <v>0</v>
      </c>
      <c r="AW182" s="33">
        <v>0</v>
      </c>
      <c r="AX182" s="33">
        <v>0</v>
      </c>
      <c r="AY182" s="33">
        <v>0</v>
      </c>
      <c r="AZ182" s="33">
        <v>0</v>
      </c>
      <c r="BA182" s="33">
        <v>0</v>
      </c>
      <c r="BB182" s="33">
        <v>0</v>
      </c>
      <c r="BC182" s="33">
        <v>0</v>
      </c>
      <c r="BD182" s="33">
        <v>0</v>
      </c>
      <c r="BE182" s="33">
        <v>0</v>
      </c>
      <c r="BF182" s="33">
        <v>0</v>
      </c>
      <c r="BG182" s="33">
        <v>0</v>
      </c>
      <c r="BH182" s="33">
        <v>0</v>
      </c>
      <c r="BI182" s="33">
        <v>0</v>
      </c>
      <c r="BJ182" s="33">
        <v>0</v>
      </c>
      <c r="BK182" s="34">
        <v>0</v>
      </c>
      <c r="BL182" s="32" t="s">
        <v>173</v>
      </c>
      <c r="BM182" s="33">
        <v>0</v>
      </c>
      <c r="BN182" s="33">
        <v>0</v>
      </c>
      <c r="BO182" s="33">
        <v>0</v>
      </c>
      <c r="BP182" s="33">
        <v>0</v>
      </c>
      <c r="BQ182" s="33">
        <v>0</v>
      </c>
      <c r="BR182" s="33">
        <v>0</v>
      </c>
      <c r="BS182" s="33">
        <v>0</v>
      </c>
      <c r="BT182" s="33">
        <v>0</v>
      </c>
      <c r="BU182" s="33">
        <v>0</v>
      </c>
      <c r="BV182" s="33">
        <v>0</v>
      </c>
      <c r="BW182" s="33">
        <v>0</v>
      </c>
      <c r="BX182" s="33">
        <v>0</v>
      </c>
      <c r="BY182" s="33">
        <v>0</v>
      </c>
      <c r="BZ182" s="33">
        <v>0</v>
      </c>
      <c r="CA182" s="33">
        <v>0</v>
      </c>
      <c r="CB182" s="33">
        <v>0</v>
      </c>
      <c r="CC182" s="33">
        <v>0</v>
      </c>
      <c r="CD182" s="33">
        <v>0</v>
      </c>
      <c r="CE182" s="33">
        <v>0</v>
      </c>
      <c r="CF182" s="34">
        <v>0</v>
      </c>
    </row>
    <row r="183" spans="1:84" x14ac:dyDescent="0.2">
      <c r="A183" s="32" t="s">
        <v>174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4">
        <v>0</v>
      </c>
      <c r="V183" s="32" t="s">
        <v>174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4">
        <v>0</v>
      </c>
      <c r="AQ183" s="32" t="s">
        <v>174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4">
        <v>0</v>
      </c>
      <c r="BL183" s="32" t="s">
        <v>174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4">
        <v>0</v>
      </c>
    </row>
    <row r="184" spans="1:84" x14ac:dyDescent="0.2">
      <c r="A184" s="32" t="s">
        <v>175</v>
      </c>
      <c r="B184" s="33">
        <v>0</v>
      </c>
      <c r="C184" s="33">
        <v>0</v>
      </c>
      <c r="D184" s="33">
        <v>0</v>
      </c>
      <c r="E184" s="33">
        <v>0</v>
      </c>
      <c r="F184" s="33">
        <v>0</v>
      </c>
      <c r="G184" s="33">
        <v>0</v>
      </c>
      <c r="H184" s="33">
        <v>0</v>
      </c>
      <c r="I184" s="33">
        <v>0</v>
      </c>
      <c r="J184" s="33">
        <v>0</v>
      </c>
      <c r="K184" s="33">
        <v>0</v>
      </c>
      <c r="L184" s="33">
        <v>0</v>
      </c>
      <c r="M184" s="33">
        <v>0</v>
      </c>
      <c r="N184" s="33">
        <v>0</v>
      </c>
      <c r="O184" s="33">
        <v>0</v>
      </c>
      <c r="P184" s="33">
        <v>0</v>
      </c>
      <c r="Q184" s="33">
        <v>0</v>
      </c>
      <c r="R184" s="33">
        <v>0</v>
      </c>
      <c r="S184" s="33">
        <v>0</v>
      </c>
      <c r="T184" s="33">
        <v>0</v>
      </c>
      <c r="U184" s="34">
        <v>0</v>
      </c>
      <c r="V184" s="32" t="s">
        <v>175</v>
      </c>
      <c r="W184" s="33">
        <v>0</v>
      </c>
      <c r="X184" s="33">
        <v>0</v>
      </c>
      <c r="Y184" s="33">
        <v>0</v>
      </c>
      <c r="Z184" s="33">
        <v>0</v>
      </c>
      <c r="AA184" s="33">
        <v>0</v>
      </c>
      <c r="AB184" s="33">
        <v>0</v>
      </c>
      <c r="AC184" s="33">
        <v>0</v>
      </c>
      <c r="AD184" s="33">
        <v>0</v>
      </c>
      <c r="AE184" s="33">
        <v>0</v>
      </c>
      <c r="AF184" s="33">
        <v>0</v>
      </c>
      <c r="AG184" s="33">
        <v>0</v>
      </c>
      <c r="AH184" s="33">
        <v>0</v>
      </c>
      <c r="AI184" s="33">
        <v>0</v>
      </c>
      <c r="AJ184" s="33">
        <v>0</v>
      </c>
      <c r="AK184" s="33">
        <v>0</v>
      </c>
      <c r="AL184" s="33">
        <v>0</v>
      </c>
      <c r="AM184" s="33">
        <v>0</v>
      </c>
      <c r="AN184" s="33">
        <v>0</v>
      </c>
      <c r="AO184" s="33">
        <v>0</v>
      </c>
      <c r="AP184" s="34">
        <v>0</v>
      </c>
      <c r="AQ184" s="32" t="s">
        <v>175</v>
      </c>
      <c r="AR184" s="33">
        <v>0</v>
      </c>
      <c r="AS184" s="33">
        <v>0</v>
      </c>
      <c r="AT184" s="33">
        <v>0</v>
      </c>
      <c r="AU184" s="33">
        <v>0</v>
      </c>
      <c r="AV184" s="33">
        <v>0</v>
      </c>
      <c r="AW184" s="33">
        <v>0</v>
      </c>
      <c r="AX184" s="33">
        <v>0</v>
      </c>
      <c r="AY184" s="33">
        <v>0</v>
      </c>
      <c r="AZ184" s="33">
        <v>0</v>
      </c>
      <c r="BA184" s="33">
        <v>0</v>
      </c>
      <c r="BB184" s="33">
        <v>0</v>
      </c>
      <c r="BC184" s="33">
        <v>0</v>
      </c>
      <c r="BD184" s="33">
        <v>0</v>
      </c>
      <c r="BE184" s="33">
        <v>0</v>
      </c>
      <c r="BF184" s="33">
        <v>0</v>
      </c>
      <c r="BG184" s="33">
        <v>0</v>
      </c>
      <c r="BH184" s="33">
        <v>0</v>
      </c>
      <c r="BI184" s="33">
        <v>0</v>
      </c>
      <c r="BJ184" s="33">
        <v>0</v>
      </c>
      <c r="BK184" s="34">
        <v>0</v>
      </c>
      <c r="BL184" s="32" t="s">
        <v>175</v>
      </c>
      <c r="BM184" s="33">
        <v>0</v>
      </c>
      <c r="BN184" s="33">
        <v>0</v>
      </c>
      <c r="BO184" s="33">
        <v>0</v>
      </c>
      <c r="BP184" s="33">
        <v>0</v>
      </c>
      <c r="BQ184" s="33">
        <v>0</v>
      </c>
      <c r="BR184" s="33">
        <v>0</v>
      </c>
      <c r="BS184" s="33">
        <v>0</v>
      </c>
      <c r="BT184" s="33">
        <v>0</v>
      </c>
      <c r="BU184" s="33">
        <v>0</v>
      </c>
      <c r="BV184" s="33">
        <v>0</v>
      </c>
      <c r="BW184" s="33">
        <v>0</v>
      </c>
      <c r="BX184" s="33">
        <v>0</v>
      </c>
      <c r="BY184" s="33">
        <v>0</v>
      </c>
      <c r="BZ184" s="33">
        <v>0</v>
      </c>
      <c r="CA184" s="33">
        <v>0</v>
      </c>
      <c r="CB184" s="33">
        <v>0</v>
      </c>
      <c r="CC184" s="33">
        <v>0</v>
      </c>
      <c r="CD184" s="33">
        <v>0</v>
      </c>
      <c r="CE184" s="33">
        <v>0</v>
      </c>
      <c r="CF184" s="34">
        <v>0</v>
      </c>
    </row>
    <row r="185" spans="1:84" x14ac:dyDescent="0.2">
      <c r="A185" s="32" t="s">
        <v>176</v>
      </c>
      <c r="B185" s="33">
        <v>0</v>
      </c>
      <c r="C185" s="33">
        <v>0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>
        <v>0</v>
      </c>
      <c r="L185" s="33">
        <v>0</v>
      </c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34">
        <v>0</v>
      </c>
      <c r="V185" s="32" t="s">
        <v>176</v>
      </c>
      <c r="W185" s="33">
        <v>0</v>
      </c>
      <c r="X185" s="33">
        <v>0</v>
      </c>
      <c r="Y185" s="33">
        <v>0</v>
      </c>
      <c r="Z185" s="33">
        <v>0</v>
      </c>
      <c r="AA185" s="33">
        <v>0</v>
      </c>
      <c r="AB185" s="33">
        <v>0</v>
      </c>
      <c r="AC185" s="33">
        <v>0</v>
      </c>
      <c r="AD185" s="33">
        <v>0</v>
      </c>
      <c r="AE185" s="33">
        <v>0</v>
      </c>
      <c r="AF185" s="33">
        <v>0</v>
      </c>
      <c r="AG185" s="33">
        <v>0</v>
      </c>
      <c r="AH185" s="33">
        <v>0</v>
      </c>
      <c r="AI185" s="33">
        <v>0</v>
      </c>
      <c r="AJ185" s="33">
        <v>0</v>
      </c>
      <c r="AK185" s="33">
        <v>0</v>
      </c>
      <c r="AL185" s="33">
        <v>0</v>
      </c>
      <c r="AM185" s="33">
        <v>0</v>
      </c>
      <c r="AN185" s="33">
        <v>0</v>
      </c>
      <c r="AO185" s="33">
        <v>0</v>
      </c>
      <c r="AP185" s="34">
        <v>0</v>
      </c>
      <c r="AQ185" s="32" t="s">
        <v>176</v>
      </c>
      <c r="AR185" s="33">
        <v>0</v>
      </c>
      <c r="AS185" s="33">
        <v>0</v>
      </c>
      <c r="AT185" s="33">
        <v>0</v>
      </c>
      <c r="AU185" s="33">
        <v>0</v>
      </c>
      <c r="AV185" s="33">
        <v>0</v>
      </c>
      <c r="AW185" s="33">
        <v>0</v>
      </c>
      <c r="AX185" s="33">
        <v>0</v>
      </c>
      <c r="AY185" s="33">
        <v>0</v>
      </c>
      <c r="AZ185" s="33">
        <v>0</v>
      </c>
      <c r="BA185" s="33">
        <v>0</v>
      </c>
      <c r="BB185" s="33">
        <v>0</v>
      </c>
      <c r="BC185" s="33">
        <v>0</v>
      </c>
      <c r="BD185" s="33">
        <v>0</v>
      </c>
      <c r="BE185" s="33">
        <v>0</v>
      </c>
      <c r="BF185" s="33">
        <v>0</v>
      </c>
      <c r="BG185" s="33">
        <v>0</v>
      </c>
      <c r="BH185" s="33">
        <v>0</v>
      </c>
      <c r="BI185" s="33">
        <v>0</v>
      </c>
      <c r="BJ185" s="33">
        <v>0</v>
      </c>
      <c r="BK185" s="34">
        <v>0</v>
      </c>
      <c r="BL185" s="32" t="s">
        <v>176</v>
      </c>
      <c r="BM185" s="33">
        <v>0</v>
      </c>
      <c r="BN185" s="33">
        <v>0</v>
      </c>
      <c r="BO185" s="33">
        <v>0</v>
      </c>
      <c r="BP185" s="33">
        <v>0</v>
      </c>
      <c r="BQ185" s="33">
        <v>0</v>
      </c>
      <c r="BR185" s="33">
        <v>0</v>
      </c>
      <c r="BS185" s="33">
        <v>0</v>
      </c>
      <c r="BT185" s="33">
        <v>0</v>
      </c>
      <c r="BU185" s="33">
        <v>0</v>
      </c>
      <c r="BV185" s="33">
        <v>0</v>
      </c>
      <c r="BW185" s="33">
        <v>0</v>
      </c>
      <c r="BX185" s="33">
        <v>0</v>
      </c>
      <c r="BY185" s="33">
        <v>0</v>
      </c>
      <c r="BZ185" s="33">
        <v>0</v>
      </c>
      <c r="CA185" s="33">
        <v>0</v>
      </c>
      <c r="CB185" s="33">
        <v>0</v>
      </c>
      <c r="CC185" s="33">
        <v>0</v>
      </c>
      <c r="CD185" s="33">
        <v>0</v>
      </c>
      <c r="CE185" s="33">
        <v>0</v>
      </c>
      <c r="CF185" s="34">
        <v>0</v>
      </c>
    </row>
    <row r="186" spans="1:84" x14ac:dyDescent="0.2">
      <c r="A186" s="32" t="s">
        <v>177</v>
      </c>
      <c r="B186" s="33">
        <v>0</v>
      </c>
      <c r="C186" s="33">
        <v>0</v>
      </c>
      <c r="D186" s="33">
        <v>0</v>
      </c>
      <c r="E186" s="33">
        <v>0</v>
      </c>
      <c r="F186" s="33">
        <v>0</v>
      </c>
      <c r="G186" s="33">
        <v>0</v>
      </c>
      <c r="H186" s="33">
        <v>0</v>
      </c>
      <c r="I186" s="33">
        <v>0</v>
      </c>
      <c r="J186" s="33">
        <v>0</v>
      </c>
      <c r="K186" s="33">
        <v>0</v>
      </c>
      <c r="L186" s="33">
        <v>0</v>
      </c>
      <c r="M186" s="33">
        <v>0</v>
      </c>
      <c r="N186" s="33">
        <v>0</v>
      </c>
      <c r="O186" s="33">
        <v>0</v>
      </c>
      <c r="P186" s="33">
        <v>0</v>
      </c>
      <c r="Q186" s="33">
        <v>0</v>
      </c>
      <c r="R186" s="33">
        <v>0</v>
      </c>
      <c r="S186" s="33">
        <v>0</v>
      </c>
      <c r="T186" s="33">
        <v>0</v>
      </c>
      <c r="U186" s="34">
        <v>0</v>
      </c>
      <c r="V186" s="32" t="s">
        <v>177</v>
      </c>
      <c r="W186" s="33">
        <v>0</v>
      </c>
      <c r="X186" s="33">
        <v>0</v>
      </c>
      <c r="Y186" s="33">
        <v>0</v>
      </c>
      <c r="Z186" s="33">
        <v>0</v>
      </c>
      <c r="AA186" s="33">
        <v>0</v>
      </c>
      <c r="AB186" s="33">
        <v>0</v>
      </c>
      <c r="AC186" s="33">
        <v>0</v>
      </c>
      <c r="AD186" s="33">
        <v>0</v>
      </c>
      <c r="AE186" s="33">
        <v>0</v>
      </c>
      <c r="AF186" s="33">
        <v>0</v>
      </c>
      <c r="AG186" s="33">
        <v>0</v>
      </c>
      <c r="AH186" s="33">
        <v>0</v>
      </c>
      <c r="AI186" s="33">
        <v>0</v>
      </c>
      <c r="AJ186" s="33">
        <v>0</v>
      </c>
      <c r="AK186" s="33">
        <v>0</v>
      </c>
      <c r="AL186" s="33">
        <v>0</v>
      </c>
      <c r="AM186" s="33">
        <v>0</v>
      </c>
      <c r="AN186" s="33">
        <v>0</v>
      </c>
      <c r="AO186" s="33">
        <v>0</v>
      </c>
      <c r="AP186" s="34">
        <v>0</v>
      </c>
      <c r="AQ186" s="32" t="s">
        <v>177</v>
      </c>
      <c r="AR186" s="33">
        <v>0</v>
      </c>
      <c r="AS186" s="33">
        <v>0</v>
      </c>
      <c r="AT186" s="33">
        <v>0</v>
      </c>
      <c r="AU186" s="33">
        <v>0</v>
      </c>
      <c r="AV186" s="33">
        <v>0</v>
      </c>
      <c r="AW186" s="33">
        <v>0</v>
      </c>
      <c r="AX186" s="33">
        <v>0</v>
      </c>
      <c r="AY186" s="33">
        <v>0</v>
      </c>
      <c r="AZ186" s="33">
        <v>0</v>
      </c>
      <c r="BA186" s="33">
        <v>0</v>
      </c>
      <c r="BB186" s="33">
        <v>0</v>
      </c>
      <c r="BC186" s="33">
        <v>0</v>
      </c>
      <c r="BD186" s="33">
        <v>0</v>
      </c>
      <c r="BE186" s="33">
        <v>0</v>
      </c>
      <c r="BF186" s="33">
        <v>0</v>
      </c>
      <c r="BG186" s="33">
        <v>0</v>
      </c>
      <c r="BH186" s="33">
        <v>0</v>
      </c>
      <c r="BI186" s="33">
        <v>0</v>
      </c>
      <c r="BJ186" s="33">
        <v>0</v>
      </c>
      <c r="BK186" s="34">
        <v>0</v>
      </c>
      <c r="BL186" s="32" t="s">
        <v>177</v>
      </c>
      <c r="BM186" s="33">
        <v>0</v>
      </c>
      <c r="BN186" s="33">
        <v>0</v>
      </c>
      <c r="BO186" s="33">
        <v>0</v>
      </c>
      <c r="BP186" s="33">
        <v>0</v>
      </c>
      <c r="BQ186" s="33">
        <v>0</v>
      </c>
      <c r="BR186" s="33">
        <v>0</v>
      </c>
      <c r="BS186" s="33">
        <v>0</v>
      </c>
      <c r="BT186" s="33">
        <v>0</v>
      </c>
      <c r="BU186" s="33">
        <v>0</v>
      </c>
      <c r="BV186" s="33">
        <v>0</v>
      </c>
      <c r="BW186" s="33">
        <v>0</v>
      </c>
      <c r="BX186" s="33">
        <v>0</v>
      </c>
      <c r="BY186" s="33">
        <v>0</v>
      </c>
      <c r="BZ186" s="33">
        <v>0</v>
      </c>
      <c r="CA186" s="33">
        <v>0</v>
      </c>
      <c r="CB186" s="33">
        <v>0</v>
      </c>
      <c r="CC186" s="33">
        <v>0</v>
      </c>
      <c r="CD186" s="33">
        <v>0</v>
      </c>
      <c r="CE186" s="33">
        <v>0</v>
      </c>
      <c r="CF186" s="34">
        <v>0</v>
      </c>
    </row>
    <row r="187" spans="1:84" x14ac:dyDescent="0.2">
      <c r="A187" s="32" t="s">
        <v>178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4">
        <v>0</v>
      </c>
      <c r="V187" s="32" t="s">
        <v>178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4">
        <v>0</v>
      </c>
      <c r="AQ187" s="32" t="s">
        <v>178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4">
        <v>0</v>
      </c>
      <c r="BL187" s="32" t="s">
        <v>178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4">
        <v>0</v>
      </c>
    </row>
    <row r="188" spans="1:84" x14ac:dyDescent="0.2">
      <c r="A188" s="32" t="s">
        <v>179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4">
        <v>0</v>
      </c>
      <c r="V188" s="32" t="s">
        <v>179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4">
        <v>0</v>
      </c>
      <c r="AQ188" s="32" t="s">
        <v>179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4">
        <v>0</v>
      </c>
      <c r="BL188" s="32" t="s">
        <v>179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4">
        <v>0</v>
      </c>
    </row>
    <row r="189" spans="1:84" x14ac:dyDescent="0.2">
      <c r="A189" s="32" t="s">
        <v>180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4">
        <v>0</v>
      </c>
      <c r="V189" s="32" t="s">
        <v>18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4">
        <v>0</v>
      </c>
      <c r="AQ189" s="32" t="s">
        <v>18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4">
        <v>0</v>
      </c>
      <c r="BL189" s="32" t="s">
        <v>18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4">
        <v>0</v>
      </c>
    </row>
    <row r="190" spans="1:84" ht="13.5" thickBot="1" x14ac:dyDescent="0.25">
      <c r="A190" s="32" t="s">
        <v>212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2" t="s">
        <v>212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2" t="s">
        <v>212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2" t="s">
        <v>212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7">
        <v>0</v>
      </c>
    </row>
    <row r="191" spans="1:84" x14ac:dyDescent="0.2">
      <c r="A191" s="21" t="s">
        <v>186</v>
      </c>
      <c r="B191" s="26"/>
      <c r="C191" s="26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  <c r="P191" s="26"/>
      <c r="Q191" s="26"/>
      <c r="R191" s="26"/>
      <c r="S191" s="26"/>
      <c r="T191" s="26"/>
      <c r="U191" s="27"/>
      <c r="V191" s="21" t="s">
        <v>186</v>
      </c>
      <c r="W191" s="26"/>
      <c r="X191" s="26"/>
      <c r="Y191" s="26"/>
      <c r="Z191" s="26"/>
      <c r="AA191" s="26"/>
      <c r="AB191" s="26"/>
      <c r="AC191" s="26"/>
      <c r="AD191" s="26"/>
      <c r="AE191" s="26"/>
      <c r="AF191" s="26"/>
      <c r="AG191" s="26"/>
      <c r="AH191" s="26"/>
      <c r="AI191" s="26"/>
      <c r="AJ191" s="26"/>
      <c r="AK191" s="26"/>
      <c r="AL191" s="26"/>
      <c r="AM191" s="26"/>
      <c r="AN191" s="26"/>
      <c r="AO191" s="26"/>
      <c r="AP191" s="27"/>
      <c r="AQ191" s="21" t="s">
        <v>186</v>
      </c>
      <c r="AR191" s="26"/>
      <c r="AS191" s="26"/>
      <c r="AT191" s="26"/>
      <c r="AU191" s="26"/>
      <c r="AV191" s="26"/>
      <c r="AW191" s="26"/>
      <c r="AX191" s="26"/>
      <c r="AY191" s="26"/>
      <c r="AZ191" s="26"/>
      <c r="BA191" s="26"/>
      <c r="BB191" s="26"/>
      <c r="BC191" s="26"/>
      <c r="BD191" s="26"/>
      <c r="BE191" s="26"/>
      <c r="BF191" s="26"/>
      <c r="BG191" s="26"/>
      <c r="BH191" s="26"/>
      <c r="BI191" s="26"/>
      <c r="BJ191" s="26"/>
      <c r="BK191" s="27"/>
      <c r="BL191" s="21" t="s">
        <v>186</v>
      </c>
      <c r="BM191" s="26"/>
      <c r="BN191" s="26"/>
      <c r="BO191" s="26"/>
      <c r="BP191" s="26"/>
      <c r="BQ191" s="26"/>
      <c r="BR191" s="26"/>
      <c r="BS191" s="26"/>
      <c r="BT191" s="26"/>
      <c r="BU191" s="26"/>
      <c r="BV191" s="26"/>
      <c r="BW191" s="26"/>
      <c r="BX191" s="26"/>
      <c r="BY191" s="26"/>
      <c r="BZ191" s="26"/>
      <c r="CA191" s="26"/>
      <c r="CB191" s="26"/>
      <c r="CC191" s="26"/>
      <c r="CD191" s="26"/>
      <c r="CE191" s="26"/>
      <c r="CF191" s="27"/>
    </row>
    <row r="192" spans="1:84" x14ac:dyDescent="0.2">
      <c r="A192" s="32" t="s">
        <v>170</v>
      </c>
      <c r="B192" s="33">
        <v>0</v>
      </c>
      <c r="C192" s="33">
        <v>0</v>
      </c>
      <c r="D192" s="33">
        <v>0</v>
      </c>
      <c r="E192" s="33">
        <v>0</v>
      </c>
      <c r="F192" s="33">
        <v>0</v>
      </c>
      <c r="G192" s="33">
        <v>0</v>
      </c>
      <c r="H192" s="33">
        <v>0</v>
      </c>
      <c r="I192" s="33">
        <v>0</v>
      </c>
      <c r="J192" s="33">
        <v>0</v>
      </c>
      <c r="K192" s="33">
        <v>0</v>
      </c>
      <c r="L192" s="33">
        <v>0</v>
      </c>
      <c r="M192" s="33">
        <v>0</v>
      </c>
      <c r="N192" s="33">
        <v>0</v>
      </c>
      <c r="O192" s="33">
        <v>0</v>
      </c>
      <c r="P192" s="33">
        <v>0</v>
      </c>
      <c r="Q192" s="33">
        <v>-8.67</v>
      </c>
      <c r="R192" s="33">
        <v>-1.22</v>
      </c>
      <c r="S192" s="33">
        <v>-0.1</v>
      </c>
      <c r="T192" s="33">
        <v>0</v>
      </c>
      <c r="U192" s="34">
        <v>0</v>
      </c>
      <c r="V192" s="32" t="s">
        <v>170</v>
      </c>
      <c r="W192" s="33">
        <v>0</v>
      </c>
      <c r="X192" s="33">
        <v>0</v>
      </c>
      <c r="Y192" s="33">
        <v>0</v>
      </c>
      <c r="Z192" s="33">
        <v>0</v>
      </c>
      <c r="AA192" s="33">
        <v>0</v>
      </c>
      <c r="AB192" s="33">
        <v>0</v>
      </c>
      <c r="AC192" s="33">
        <v>0</v>
      </c>
      <c r="AD192" s="33">
        <v>0</v>
      </c>
      <c r="AE192" s="33">
        <v>0</v>
      </c>
      <c r="AF192" s="33">
        <v>0</v>
      </c>
      <c r="AG192" s="33">
        <v>0</v>
      </c>
      <c r="AH192" s="33">
        <v>0</v>
      </c>
      <c r="AI192" s="33">
        <v>0</v>
      </c>
      <c r="AJ192" s="33">
        <v>0</v>
      </c>
      <c r="AK192" s="33">
        <v>0</v>
      </c>
      <c r="AL192" s="33">
        <v>0</v>
      </c>
      <c r="AM192" s="33">
        <v>-8.39</v>
      </c>
      <c r="AN192" s="33">
        <v>-1.6</v>
      </c>
      <c r="AO192" s="33">
        <v>0</v>
      </c>
      <c r="AP192" s="34">
        <v>0</v>
      </c>
      <c r="AQ192" s="32" t="s">
        <v>170</v>
      </c>
      <c r="AR192" s="33">
        <v>0</v>
      </c>
      <c r="AS192" s="33">
        <v>0</v>
      </c>
      <c r="AT192" s="33">
        <v>0</v>
      </c>
      <c r="AU192" s="33">
        <v>0</v>
      </c>
      <c r="AV192" s="33">
        <v>0</v>
      </c>
      <c r="AW192" s="33">
        <v>0</v>
      </c>
      <c r="AX192" s="33">
        <v>0</v>
      </c>
      <c r="AY192" s="33">
        <v>0</v>
      </c>
      <c r="AZ192" s="33">
        <v>0</v>
      </c>
      <c r="BA192" s="33">
        <v>0</v>
      </c>
      <c r="BB192" s="33">
        <v>0</v>
      </c>
      <c r="BC192" s="33">
        <v>0</v>
      </c>
      <c r="BD192" s="33">
        <v>0</v>
      </c>
      <c r="BE192" s="33">
        <v>0</v>
      </c>
      <c r="BF192" s="33">
        <v>0</v>
      </c>
      <c r="BG192" s="33">
        <v>-0.18</v>
      </c>
      <c r="BH192" s="33">
        <v>0</v>
      </c>
      <c r="BI192" s="33">
        <v>0</v>
      </c>
      <c r="BJ192" s="33">
        <v>0</v>
      </c>
      <c r="BK192" s="34">
        <v>0</v>
      </c>
      <c r="BL192" s="32" t="s">
        <v>170</v>
      </c>
      <c r="BM192" s="33">
        <v>0</v>
      </c>
      <c r="BN192" s="33">
        <v>0</v>
      </c>
      <c r="BO192" s="33">
        <v>0</v>
      </c>
      <c r="BP192" s="33">
        <v>0</v>
      </c>
      <c r="BQ192" s="33">
        <v>0</v>
      </c>
      <c r="BR192" s="33">
        <v>0</v>
      </c>
      <c r="BS192" s="33">
        <v>0</v>
      </c>
      <c r="BT192" s="33">
        <v>0</v>
      </c>
      <c r="BU192" s="33">
        <v>0</v>
      </c>
      <c r="BV192" s="33">
        <v>0</v>
      </c>
      <c r="BW192" s="33">
        <v>0</v>
      </c>
      <c r="BX192" s="33">
        <v>0</v>
      </c>
      <c r="BY192" s="33">
        <v>0</v>
      </c>
      <c r="BZ192" s="33">
        <v>0</v>
      </c>
      <c r="CA192" s="33">
        <v>0</v>
      </c>
      <c r="CB192" s="33">
        <v>-0.06</v>
      </c>
      <c r="CC192" s="33">
        <v>0</v>
      </c>
      <c r="CD192" s="33">
        <v>0</v>
      </c>
      <c r="CE192" s="33">
        <v>0</v>
      </c>
      <c r="CF192" s="34">
        <v>0</v>
      </c>
    </row>
    <row r="193" spans="1:84" x14ac:dyDescent="0.2">
      <c r="A193" s="32" t="s">
        <v>171</v>
      </c>
      <c r="B193" s="33">
        <v>0</v>
      </c>
      <c r="C193" s="33">
        <v>0</v>
      </c>
      <c r="D193" s="33">
        <v>0</v>
      </c>
      <c r="E193" s="33">
        <v>0</v>
      </c>
      <c r="F193" s="33">
        <v>0</v>
      </c>
      <c r="G193" s="33">
        <v>0</v>
      </c>
      <c r="H193" s="33">
        <v>0</v>
      </c>
      <c r="I193" s="33">
        <v>0</v>
      </c>
      <c r="J193" s="33">
        <v>0</v>
      </c>
      <c r="K193" s="33">
        <v>0</v>
      </c>
      <c r="L193" s="33">
        <v>0</v>
      </c>
      <c r="M193" s="33">
        <v>0</v>
      </c>
      <c r="N193" s="33">
        <v>0</v>
      </c>
      <c r="O193" s="33">
        <v>0</v>
      </c>
      <c r="P193" s="33">
        <v>0</v>
      </c>
      <c r="Q193" s="33">
        <v>-0.01</v>
      </c>
      <c r="R193" s="33">
        <v>0</v>
      </c>
      <c r="S193" s="33">
        <v>0</v>
      </c>
      <c r="T193" s="33">
        <v>0</v>
      </c>
      <c r="U193" s="34">
        <v>0</v>
      </c>
      <c r="V193" s="32" t="s">
        <v>171</v>
      </c>
      <c r="W193" s="33">
        <v>0</v>
      </c>
      <c r="X193" s="33">
        <v>0</v>
      </c>
      <c r="Y193" s="33">
        <v>0</v>
      </c>
      <c r="Z193" s="33">
        <v>0</v>
      </c>
      <c r="AA193" s="33">
        <v>0</v>
      </c>
      <c r="AB193" s="33">
        <v>0</v>
      </c>
      <c r="AC193" s="33">
        <v>0</v>
      </c>
      <c r="AD193" s="33">
        <v>0</v>
      </c>
      <c r="AE193" s="33">
        <v>0</v>
      </c>
      <c r="AF193" s="33">
        <v>0</v>
      </c>
      <c r="AG193" s="33">
        <v>0</v>
      </c>
      <c r="AH193" s="33">
        <v>0</v>
      </c>
      <c r="AI193" s="33">
        <v>0</v>
      </c>
      <c r="AJ193" s="33">
        <v>0</v>
      </c>
      <c r="AK193" s="33">
        <v>0</v>
      </c>
      <c r="AL193" s="33">
        <v>-0.01</v>
      </c>
      <c r="AM193" s="33">
        <v>0</v>
      </c>
      <c r="AN193" s="33">
        <v>0</v>
      </c>
      <c r="AO193" s="33">
        <v>0</v>
      </c>
      <c r="AP193" s="34">
        <v>0</v>
      </c>
      <c r="AQ193" s="32" t="s">
        <v>171</v>
      </c>
      <c r="AR193" s="33">
        <v>0</v>
      </c>
      <c r="AS193" s="33">
        <v>0</v>
      </c>
      <c r="AT193" s="33">
        <v>0</v>
      </c>
      <c r="AU193" s="33">
        <v>0</v>
      </c>
      <c r="AV193" s="33">
        <v>0</v>
      </c>
      <c r="AW193" s="33">
        <v>0</v>
      </c>
      <c r="AX193" s="33">
        <v>0</v>
      </c>
      <c r="AY193" s="33">
        <v>0</v>
      </c>
      <c r="AZ193" s="33">
        <v>0</v>
      </c>
      <c r="BA193" s="33">
        <v>0</v>
      </c>
      <c r="BB193" s="33">
        <v>0</v>
      </c>
      <c r="BC193" s="33">
        <v>0</v>
      </c>
      <c r="BD193" s="33">
        <v>0</v>
      </c>
      <c r="BE193" s="33">
        <v>0</v>
      </c>
      <c r="BF193" s="33">
        <v>0</v>
      </c>
      <c r="BG193" s="33">
        <v>-0.02</v>
      </c>
      <c r="BH193" s="33">
        <v>0</v>
      </c>
      <c r="BI193" s="33">
        <v>0</v>
      </c>
      <c r="BJ193" s="33">
        <v>0</v>
      </c>
      <c r="BK193" s="34">
        <v>0</v>
      </c>
      <c r="BL193" s="32" t="s">
        <v>171</v>
      </c>
      <c r="BM193" s="33">
        <v>0</v>
      </c>
      <c r="BN193" s="33">
        <v>0</v>
      </c>
      <c r="BO193" s="33">
        <v>0</v>
      </c>
      <c r="BP193" s="33">
        <v>0</v>
      </c>
      <c r="BQ193" s="33">
        <v>0</v>
      </c>
      <c r="BR193" s="33">
        <v>0</v>
      </c>
      <c r="BS193" s="33">
        <v>0</v>
      </c>
      <c r="BT193" s="33">
        <v>0</v>
      </c>
      <c r="BU193" s="33">
        <v>0</v>
      </c>
      <c r="BV193" s="33">
        <v>0</v>
      </c>
      <c r="BW193" s="33">
        <v>0</v>
      </c>
      <c r="BX193" s="33">
        <v>0</v>
      </c>
      <c r="BY193" s="33">
        <v>0</v>
      </c>
      <c r="BZ193" s="33">
        <v>0</v>
      </c>
      <c r="CA193" s="33">
        <v>0</v>
      </c>
      <c r="CB193" s="33">
        <v>-0.02</v>
      </c>
      <c r="CC193" s="33">
        <v>0</v>
      </c>
      <c r="CD193" s="33">
        <v>0</v>
      </c>
      <c r="CE193" s="33">
        <v>0</v>
      </c>
      <c r="CF193" s="34">
        <v>0</v>
      </c>
    </row>
    <row r="194" spans="1:84" x14ac:dyDescent="0.2">
      <c r="A194" s="32" t="s">
        <v>172</v>
      </c>
      <c r="B194" s="33">
        <v>0</v>
      </c>
      <c r="C194" s="33">
        <v>0</v>
      </c>
      <c r="D194" s="33">
        <v>0</v>
      </c>
      <c r="E194" s="33">
        <v>0</v>
      </c>
      <c r="F194" s="33">
        <v>0</v>
      </c>
      <c r="G194" s="33">
        <v>0</v>
      </c>
      <c r="H194" s="33">
        <v>0</v>
      </c>
      <c r="I194" s="33">
        <v>0</v>
      </c>
      <c r="J194" s="33">
        <v>0</v>
      </c>
      <c r="K194" s="33">
        <v>0</v>
      </c>
      <c r="L194" s="33">
        <v>0</v>
      </c>
      <c r="M194" s="33">
        <v>0</v>
      </c>
      <c r="N194" s="33">
        <v>0</v>
      </c>
      <c r="O194" s="33">
        <v>0</v>
      </c>
      <c r="P194" s="33">
        <v>0</v>
      </c>
      <c r="Q194" s="33">
        <v>0</v>
      </c>
      <c r="R194" s="33">
        <v>0</v>
      </c>
      <c r="S194" s="33">
        <v>0</v>
      </c>
      <c r="T194" s="33">
        <v>0</v>
      </c>
      <c r="U194" s="34">
        <v>0</v>
      </c>
      <c r="V194" s="32" t="s">
        <v>172</v>
      </c>
      <c r="W194" s="33">
        <v>0</v>
      </c>
      <c r="X194" s="33">
        <v>0</v>
      </c>
      <c r="Y194" s="33">
        <v>0</v>
      </c>
      <c r="Z194" s="33">
        <v>0</v>
      </c>
      <c r="AA194" s="33">
        <v>0</v>
      </c>
      <c r="AB194" s="33">
        <v>0</v>
      </c>
      <c r="AC194" s="33">
        <v>0</v>
      </c>
      <c r="AD194" s="33">
        <v>0</v>
      </c>
      <c r="AE194" s="33">
        <v>0</v>
      </c>
      <c r="AF194" s="33">
        <v>0</v>
      </c>
      <c r="AG194" s="33">
        <v>0</v>
      </c>
      <c r="AH194" s="33">
        <v>0</v>
      </c>
      <c r="AI194" s="33">
        <v>0</v>
      </c>
      <c r="AJ194" s="33">
        <v>0</v>
      </c>
      <c r="AK194" s="33">
        <v>0</v>
      </c>
      <c r="AL194" s="33">
        <v>0</v>
      </c>
      <c r="AM194" s="33">
        <v>0</v>
      </c>
      <c r="AN194" s="33">
        <v>0</v>
      </c>
      <c r="AO194" s="33">
        <v>0</v>
      </c>
      <c r="AP194" s="34">
        <v>0</v>
      </c>
      <c r="AQ194" s="32" t="s">
        <v>172</v>
      </c>
      <c r="AR194" s="33">
        <v>0</v>
      </c>
      <c r="AS194" s="33">
        <v>0</v>
      </c>
      <c r="AT194" s="33">
        <v>0</v>
      </c>
      <c r="AU194" s="33">
        <v>0</v>
      </c>
      <c r="AV194" s="33">
        <v>0</v>
      </c>
      <c r="AW194" s="33">
        <v>0</v>
      </c>
      <c r="AX194" s="33">
        <v>0</v>
      </c>
      <c r="AY194" s="33">
        <v>0</v>
      </c>
      <c r="AZ194" s="33">
        <v>0</v>
      </c>
      <c r="BA194" s="33">
        <v>0</v>
      </c>
      <c r="BB194" s="33">
        <v>0</v>
      </c>
      <c r="BC194" s="33">
        <v>0</v>
      </c>
      <c r="BD194" s="33">
        <v>0</v>
      </c>
      <c r="BE194" s="33">
        <v>0</v>
      </c>
      <c r="BF194" s="33">
        <v>0</v>
      </c>
      <c r="BG194" s="33">
        <v>0</v>
      </c>
      <c r="BH194" s="33">
        <v>0</v>
      </c>
      <c r="BI194" s="33">
        <v>0</v>
      </c>
      <c r="BJ194" s="33">
        <v>0</v>
      </c>
      <c r="BK194" s="34">
        <v>0</v>
      </c>
      <c r="BL194" s="32" t="s">
        <v>172</v>
      </c>
      <c r="BM194" s="33">
        <v>0</v>
      </c>
      <c r="BN194" s="33">
        <v>0</v>
      </c>
      <c r="BO194" s="33">
        <v>0</v>
      </c>
      <c r="BP194" s="33">
        <v>0</v>
      </c>
      <c r="BQ194" s="33">
        <v>0</v>
      </c>
      <c r="BR194" s="33">
        <v>0</v>
      </c>
      <c r="BS194" s="33">
        <v>0</v>
      </c>
      <c r="BT194" s="33">
        <v>0</v>
      </c>
      <c r="BU194" s="33">
        <v>0</v>
      </c>
      <c r="BV194" s="33">
        <v>0</v>
      </c>
      <c r="BW194" s="33">
        <v>0</v>
      </c>
      <c r="BX194" s="33">
        <v>0</v>
      </c>
      <c r="BY194" s="33">
        <v>0</v>
      </c>
      <c r="BZ194" s="33">
        <v>0</v>
      </c>
      <c r="CA194" s="33">
        <v>0</v>
      </c>
      <c r="CB194" s="33">
        <v>0</v>
      </c>
      <c r="CC194" s="33">
        <v>0</v>
      </c>
      <c r="CD194" s="33">
        <v>0</v>
      </c>
      <c r="CE194" s="33">
        <v>0</v>
      </c>
      <c r="CF194" s="34">
        <v>0</v>
      </c>
    </row>
    <row r="195" spans="1:84" x14ac:dyDescent="0.2">
      <c r="A195" s="32" t="s">
        <v>173</v>
      </c>
      <c r="B195" s="33">
        <v>0</v>
      </c>
      <c r="C195" s="33">
        <v>0</v>
      </c>
      <c r="D195" s="33">
        <v>0</v>
      </c>
      <c r="E195" s="33">
        <v>0</v>
      </c>
      <c r="F195" s="33">
        <v>0</v>
      </c>
      <c r="G195" s="33">
        <v>0</v>
      </c>
      <c r="H195" s="33">
        <v>0</v>
      </c>
      <c r="I195" s="33">
        <v>0</v>
      </c>
      <c r="J195" s="33">
        <v>0</v>
      </c>
      <c r="K195" s="33">
        <v>0</v>
      </c>
      <c r="L195" s="33">
        <v>0</v>
      </c>
      <c r="M195" s="33">
        <v>0</v>
      </c>
      <c r="N195" s="33">
        <v>0</v>
      </c>
      <c r="O195" s="33">
        <v>0</v>
      </c>
      <c r="P195" s="33">
        <v>0</v>
      </c>
      <c r="Q195" s="33">
        <v>0</v>
      </c>
      <c r="R195" s="33">
        <v>0</v>
      </c>
      <c r="S195" s="33">
        <v>0</v>
      </c>
      <c r="T195" s="33">
        <v>0</v>
      </c>
      <c r="U195" s="34">
        <v>0</v>
      </c>
      <c r="V195" s="32" t="s">
        <v>173</v>
      </c>
      <c r="W195" s="33">
        <v>0</v>
      </c>
      <c r="X195" s="33">
        <v>0</v>
      </c>
      <c r="Y195" s="33">
        <v>0</v>
      </c>
      <c r="Z195" s="33">
        <v>0</v>
      </c>
      <c r="AA195" s="33">
        <v>0</v>
      </c>
      <c r="AB195" s="33">
        <v>0</v>
      </c>
      <c r="AC195" s="33">
        <v>0</v>
      </c>
      <c r="AD195" s="33">
        <v>0</v>
      </c>
      <c r="AE195" s="33">
        <v>0</v>
      </c>
      <c r="AF195" s="33">
        <v>0</v>
      </c>
      <c r="AG195" s="33">
        <v>0</v>
      </c>
      <c r="AH195" s="33">
        <v>0</v>
      </c>
      <c r="AI195" s="33">
        <v>0</v>
      </c>
      <c r="AJ195" s="33">
        <v>0</v>
      </c>
      <c r="AK195" s="33">
        <v>0</v>
      </c>
      <c r="AL195" s="33">
        <v>0</v>
      </c>
      <c r="AM195" s="33">
        <v>0</v>
      </c>
      <c r="AN195" s="33">
        <v>0</v>
      </c>
      <c r="AO195" s="33">
        <v>0</v>
      </c>
      <c r="AP195" s="34">
        <v>0</v>
      </c>
      <c r="AQ195" s="32" t="s">
        <v>173</v>
      </c>
      <c r="AR195" s="33">
        <v>0</v>
      </c>
      <c r="AS195" s="33">
        <v>0</v>
      </c>
      <c r="AT195" s="33">
        <v>0</v>
      </c>
      <c r="AU195" s="33">
        <v>0</v>
      </c>
      <c r="AV195" s="33">
        <v>0</v>
      </c>
      <c r="AW195" s="33">
        <v>0</v>
      </c>
      <c r="AX195" s="33">
        <v>0</v>
      </c>
      <c r="AY195" s="33">
        <v>0</v>
      </c>
      <c r="AZ195" s="33">
        <v>0</v>
      </c>
      <c r="BA195" s="33">
        <v>0</v>
      </c>
      <c r="BB195" s="33">
        <v>0</v>
      </c>
      <c r="BC195" s="33">
        <v>0</v>
      </c>
      <c r="BD195" s="33">
        <v>0</v>
      </c>
      <c r="BE195" s="33">
        <v>0</v>
      </c>
      <c r="BF195" s="33">
        <v>0</v>
      </c>
      <c r="BG195" s="33">
        <v>0</v>
      </c>
      <c r="BH195" s="33">
        <v>0</v>
      </c>
      <c r="BI195" s="33">
        <v>0</v>
      </c>
      <c r="BJ195" s="33">
        <v>0</v>
      </c>
      <c r="BK195" s="34">
        <v>0</v>
      </c>
      <c r="BL195" s="32" t="s">
        <v>173</v>
      </c>
      <c r="BM195" s="33">
        <v>0</v>
      </c>
      <c r="BN195" s="33">
        <v>0</v>
      </c>
      <c r="BO195" s="33">
        <v>0</v>
      </c>
      <c r="BP195" s="33">
        <v>0</v>
      </c>
      <c r="BQ195" s="33">
        <v>0</v>
      </c>
      <c r="BR195" s="33">
        <v>0</v>
      </c>
      <c r="BS195" s="33">
        <v>0</v>
      </c>
      <c r="BT195" s="33">
        <v>0</v>
      </c>
      <c r="BU195" s="33">
        <v>0</v>
      </c>
      <c r="BV195" s="33">
        <v>0</v>
      </c>
      <c r="BW195" s="33">
        <v>0</v>
      </c>
      <c r="BX195" s="33">
        <v>0</v>
      </c>
      <c r="BY195" s="33">
        <v>0</v>
      </c>
      <c r="BZ195" s="33">
        <v>0</v>
      </c>
      <c r="CA195" s="33">
        <v>0</v>
      </c>
      <c r="CB195" s="33">
        <v>0</v>
      </c>
      <c r="CC195" s="33">
        <v>0</v>
      </c>
      <c r="CD195" s="33">
        <v>0</v>
      </c>
      <c r="CE195" s="33">
        <v>0</v>
      </c>
      <c r="CF195" s="34">
        <v>0</v>
      </c>
    </row>
    <row r="196" spans="1:84" x14ac:dyDescent="0.2">
      <c r="A196" s="32" t="s">
        <v>174</v>
      </c>
      <c r="B196" s="33">
        <v>0</v>
      </c>
      <c r="C196" s="33">
        <v>0</v>
      </c>
      <c r="D196" s="33">
        <v>0</v>
      </c>
      <c r="E196" s="33">
        <v>0</v>
      </c>
      <c r="F196" s="33">
        <v>0</v>
      </c>
      <c r="G196" s="33">
        <v>0</v>
      </c>
      <c r="H196" s="33">
        <v>0</v>
      </c>
      <c r="I196" s="33">
        <v>0</v>
      </c>
      <c r="J196" s="33">
        <v>0</v>
      </c>
      <c r="K196" s="33">
        <v>0</v>
      </c>
      <c r="L196" s="33">
        <v>0</v>
      </c>
      <c r="M196" s="33">
        <v>0</v>
      </c>
      <c r="N196" s="33">
        <v>0</v>
      </c>
      <c r="O196" s="33">
        <v>0</v>
      </c>
      <c r="P196" s="33">
        <v>0</v>
      </c>
      <c r="Q196" s="33">
        <v>0</v>
      </c>
      <c r="R196" s="33">
        <v>0</v>
      </c>
      <c r="S196" s="33">
        <v>0</v>
      </c>
      <c r="T196" s="33">
        <v>0</v>
      </c>
      <c r="U196" s="34">
        <v>0</v>
      </c>
      <c r="V196" s="32" t="s">
        <v>174</v>
      </c>
      <c r="W196" s="33">
        <v>0</v>
      </c>
      <c r="X196" s="33">
        <v>0</v>
      </c>
      <c r="Y196" s="33">
        <v>0</v>
      </c>
      <c r="Z196" s="33">
        <v>0</v>
      </c>
      <c r="AA196" s="33">
        <v>0</v>
      </c>
      <c r="AB196" s="33">
        <v>0</v>
      </c>
      <c r="AC196" s="33">
        <v>0</v>
      </c>
      <c r="AD196" s="33">
        <v>0</v>
      </c>
      <c r="AE196" s="33">
        <v>0</v>
      </c>
      <c r="AF196" s="33">
        <v>0</v>
      </c>
      <c r="AG196" s="33">
        <v>0</v>
      </c>
      <c r="AH196" s="33">
        <v>0</v>
      </c>
      <c r="AI196" s="33">
        <v>0</v>
      </c>
      <c r="AJ196" s="33">
        <v>0</v>
      </c>
      <c r="AK196" s="33">
        <v>0</v>
      </c>
      <c r="AL196" s="33">
        <v>0</v>
      </c>
      <c r="AM196" s="33">
        <v>0</v>
      </c>
      <c r="AN196" s="33">
        <v>0</v>
      </c>
      <c r="AO196" s="33">
        <v>0</v>
      </c>
      <c r="AP196" s="34">
        <v>0</v>
      </c>
      <c r="AQ196" s="32" t="s">
        <v>174</v>
      </c>
      <c r="AR196" s="33">
        <v>0</v>
      </c>
      <c r="AS196" s="33">
        <v>0</v>
      </c>
      <c r="AT196" s="33">
        <v>0</v>
      </c>
      <c r="AU196" s="33">
        <v>0</v>
      </c>
      <c r="AV196" s="33">
        <v>0</v>
      </c>
      <c r="AW196" s="33">
        <v>0</v>
      </c>
      <c r="AX196" s="33">
        <v>0</v>
      </c>
      <c r="AY196" s="33">
        <v>0</v>
      </c>
      <c r="AZ196" s="33">
        <v>0</v>
      </c>
      <c r="BA196" s="33">
        <v>0</v>
      </c>
      <c r="BB196" s="33">
        <v>0</v>
      </c>
      <c r="BC196" s="33">
        <v>0</v>
      </c>
      <c r="BD196" s="33">
        <v>0</v>
      </c>
      <c r="BE196" s="33">
        <v>0</v>
      </c>
      <c r="BF196" s="33">
        <v>0</v>
      </c>
      <c r="BG196" s="33">
        <v>0</v>
      </c>
      <c r="BH196" s="33">
        <v>0</v>
      </c>
      <c r="BI196" s="33">
        <v>0</v>
      </c>
      <c r="BJ196" s="33">
        <v>0</v>
      </c>
      <c r="BK196" s="34">
        <v>0</v>
      </c>
      <c r="BL196" s="32" t="s">
        <v>174</v>
      </c>
      <c r="BM196" s="33">
        <v>0</v>
      </c>
      <c r="BN196" s="33">
        <v>0</v>
      </c>
      <c r="BO196" s="33">
        <v>0</v>
      </c>
      <c r="BP196" s="33">
        <v>0</v>
      </c>
      <c r="BQ196" s="33">
        <v>0</v>
      </c>
      <c r="BR196" s="33">
        <v>0</v>
      </c>
      <c r="BS196" s="33">
        <v>0</v>
      </c>
      <c r="BT196" s="33">
        <v>0</v>
      </c>
      <c r="BU196" s="33">
        <v>0</v>
      </c>
      <c r="BV196" s="33">
        <v>0</v>
      </c>
      <c r="BW196" s="33">
        <v>0</v>
      </c>
      <c r="BX196" s="33">
        <v>0</v>
      </c>
      <c r="BY196" s="33">
        <v>0</v>
      </c>
      <c r="BZ196" s="33">
        <v>0</v>
      </c>
      <c r="CA196" s="33">
        <v>0</v>
      </c>
      <c r="CB196" s="33">
        <v>0</v>
      </c>
      <c r="CC196" s="33">
        <v>0</v>
      </c>
      <c r="CD196" s="33">
        <v>0</v>
      </c>
      <c r="CE196" s="33">
        <v>0</v>
      </c>
      <c r="CF196" s="34">
        <v>0</v>
      </c>
    </row>
    <row r="197" spans="1:84" x14ac:dyDescent="0.2">
      <c r="A197" s="32" t="s">
        <v>175</v>
      </c>
      <c r="B197" s="33">
        <v>0</v>
      </c>
      <c r="C197" s="33">
        <v>0</v>
      </c>
      <c r="D197" s="33">
        <v>0</v>
      </c>
      <c r="E197" s="33">
        <v>0</v>
      </c>
      <c r="F197" s="33">
        <v>0</v>
      </c>
      <c r="G197" s="33">
        <v>0</v>
      </c>
      <c r="H197" s="33">
        <v>0</v>
      </c>
      <c r="I197" s="33">
        <v>0</v>
      </c>
      <c r="J197" s="33">
        <v>0</v>
      </c>
      <c r="K197" s="33">
        <v>0</v>
      </c>
      <c r="L197" s="33">
        <v>0</v>
      </c>
      <c r="M197" s="33">
        <v>0</v>
      </c>
      <c r="N197" s="33">
        <v>0</v>
      </c>
      <c r="O197" s="33">
        <v>0</v>
      </c>
      <c r="P197" s="33">
        <v>0</v>
      </c>
      <c r="Q197" s="33">
        <v>0</v>
      </c>
      <c r="R197" s="33">
        <v>0</v>
      </c>
      <c r="S197" s="33">
        <v>0</v>
      </c>
      <c r="T197" s="33">
        <v>0</v>
      </c>
      <c r="U197" s="34">
        <v>0</v>
      </c>
      <c r="V197" s="32" t="s">
        <v>175</v>
      </c>
      <c r="W197" s="33">
        <v>0</v>
      </c>
      <c r="X197" s="33">
        <v>0</v>
      </c>
      <c r="Y197" s="33">
        <v>0</v>
      </c>
      <c r="Z197" s="33">
        <v>0</v>
      </c>
      <c r="AA197" s="33">
        <v>0</v>
      </c>
      <c r="AB197" s="33">
        <v>0</v>
      </c>
      <c r="AC197" s="33">
        <v>0</v>
      </c>
      <c r="AD197" s="33">
        <v>0</v>
      </c>
      <c r="AE197" s="33">
        <v>0</v>
      </c>
      <c r="AF197" s="33">
        <v>0</v>
      </c>
      <c r="AG197" s="33">
        <v>0</v>
      </c>
      <c r="AH197" s="33">
        <v>0</v>
      </c>
      <c r="AI197" s="33">
        <v>0</v>
      </c>
      <c r="AJ197" s="33">
        <v>0</v>
      </c>
      <c r="AK197" s="33">
        <v>0</v>
      </c>
      <c r="AL197" s="33">
        <v>0</v>
      </c>
      <c r="AM197" s="33">
        <v>0</v>
      </c>
      <c r="AN197" s="33">
        <v>0</v>
      </c>
      <c r="AO197" s="33">
        <v>0</v>
      </c>
      <c r="AP197" s="34">
        <v>0</v>
      </c>
      <c r="AQ197" s="32" t="s">
        <v>175</v>
      </c>
      <c r="AR197" s="33">
        <v>0</v>
      </c>
      <c r="AS197" s="33">
        <v>0</v>
      </c>
      <c r="AT197" s="33">
        <v>0</v>
      </c>
      <c r="AU197" s="33">
        <v>0</v>
      </c>
      <c r="AV197" s="33">
        <v>0</v>
      </c>
      <c r="AW197" s="33">
        <v>0</v>
      </c>
      <c r="AX197" s="33">
        <v>0</v>
      </c>
      <c r="AY197" s="33">
        <v>0</v>
      </c>
      <c r="AZ197" s="33">
        <v>0</v>
      </c>
      <c r="BA197" s="33">
        <v>0</v>
      </c>
      <c r="BB197" s="33">
        <v>0</v>
      </c>
      <c r="BC197" s="33">
        <v>0</v>
      </c>
      <c r="BD197" s="33">
        <v>0</v>
      </c>
      <c r="BE197" s="33">
        <v>0</v>
      </c>
      <c r="BF197" s="33">
        <v>0</v>
      </c>
      <c r="BG197" s="33">
        <v>0</v>
      </c>
      <c r="BH197" s="33">
        <v>0</v>
      </c>
      <c r="BI197" s="33">
        <v>0</v>
      </c>
      <c r="BJ197" s="33">
        <v>0</v>
      </c>
      <c r="BK197" s="34">
        <v>0</v>
      </c>
      <c r="BL197" s="32" t="s">
        <v>175</v>
      </c>
      <c r="BM197" s="33">
        <v>0</v>
      </c>
      <c r="BN197" s="33">
        <v>0</v>
      </c>
      <c r="BO197" s="33">
        <v>0</v>
      </c>
      <c r="BP197" s="33">
        <v>0</v>
      </c>
      <c r="BQ197" s="33">
        <v>0</v>
      </c>
      <c r="BR197" s="33">
        <v>0</v>
      </c>
      <c r="BS197" s="33">
        <v>0</v>
      </c>
      <c r="BT197" s="33">
        <v>0</v>
      </c>
      <c r="BU197" s="33">
        <v>0</v>
      </c>
      <c r="BV197" s="33">
        <v>0</v>
      </c>
      <c r="BW197" s="33">
        <v>0</v>
      </c>
      <c r="BX197" s="33">
        <v>0</v>
      </c>
      <c r="BY197" s="33">
        <v>0</v>
      </c>
      <c r="BZ197" s="33">
        <v>0</v>
      </c>
      <c r="CA197" s="33">
        <v>0</v>
      </c>
      <c r="CB197" s="33">
        <v>0</v>
      </c>
      <c r="CC197" s="33">
        <v>0</v>
      </c>
      <c r="CD197" s="33">
        <v>0</v>
      </c>
      <c r="CE197" s="33">
        <v>0</v>
      </c>
      <c r="CF197" s="34">
        <v>0</v>
      </c>
    </row>
    <row r="198" spans="1:84" x14ac:dyDescent="0.2">
      <c r="A198" s="32" t="s">
        <v>176</v>
      </c>
      <c r="B198" s="33">
        <v>0</v>
      </c>
      <c r="C198" s="33">
        <v>0</v>
      </c>
      <c r="D198" s="33">
        <v>0</v>
      </c>
      <c r="E198" s="33">
        <v>0</v>
      </c>
      <c r="F198" s="33">
        <v>0</v>
      </c>
      <c r="G198" s="33">
        <v>0</v>
      </c>
      <c r="H198" s="33">
        <v>0</v>
      </c>
      <c r="I198" s="33">
        <v>0</v>
      </c>
      <c r="J198" s="33">
        <v>0</v>
      </c>
      <c r="K198" s="33">
        <v>0</v>
      </c>
      <c r="L198" s="33">
        <v>0</v>
      </c>
      <c r="M198" s="33">
        <v>0</v>
      </c>
      <c r="N198" s="33">
        <v>0</v>
      </c>
      <c r="O198" s="33">
        <v>0</v>
      </c>
      <c r="P198" s="33">
        <v>0</v>
      </c>
      <c r="Q198" s="33">
        <v>0</v>
      </c>
      <c r="R198" s="33">
        <v>0</v>
      </c>
      <c r="S198" s="33">
        <v>0</v>
      </c>
      <c r="T198" s="33">
        <v>0</v>
      </c>
      <c r="U198" s="34">
        <v>0</v>
      </c>
      <c r="V198" s="32" t="s">
        <v>176</v>
      </c>
      <c r="W198" s="33">
        <v>0</v>
      </c>
      <c r="X198" s="33">
        <v>0</v>
      </c>
      <c r="Y198" s="33">
        <v>0</v>
      </c>
      <c r="Z198" s="33">
        <v>0</v>
      </c>
      <c r="AA198" s="33">
        <v>0</v>
      </c>
      <c r="AB198" s="33">
        <v>0</v>
      </c>
      <c r="AC198" s="33">
        <v>0</v>
      </c>
      <c r="AD198" s="33">
        <v>0</v>
      </c>
      <c r="AE198" s="33">
        <v>0</v>
      </c>
      <c r="AF198" s="33">
        <v>0</v>
      </c>
      <c r="AG198" s="33">
        <v>0</v>
      </c>
      <c r="AH198" s="33">
        <v>0</v>
      </c>
      <c r="AI198" s="33">
        <v>0</v>
      </c>
      <c r="AJ198" s="33">
        <v>0</v>
      </c>
      <c r="AK198" s="33">
        <v>0</v>
      </c>
      <c r="AL198" s="33">
        <v>0</v>
      </c>
      <c r="AM198" s="33">
        <v>0</v>
      </c>
      <c r="AN198" s="33">
        <v>0</v>
      </c>
      <c r="AO198" s="33">
        <v>0</v>
      </c>
      <c r="AP198" s="34">
        <v>0</v>
      </c>
      <c r="AQ198" s="32" t="s">
        <v>176</v>
      </c>
      <c r="AR198" s="33">
        <v>0</v>
      </c>
      <c r="AS198" s="33">
        <v>0</v>
      </c>
      <c r="AT198" s="33">
        <v>0</v>
      </c>
      <c r="AU198" s="33">
        <v>0</v>
      </c>
      <c r="AV198" s="33">
        <v>0</v>
      </c>
      <c r="AW198" s="33">
        <v>0</v>
      </c>
      <c r="AX198" s="33">
        <v>0</v>
      </c>
      <c r="AY198" s="33">
        <v>0</v>
      </c>
      <c r="AZ198" s="33">
        <v>0</v>
      </c>
      <c r="BA198" s="33">
        <v>0</v>
      </c>
      <c r="BB198" s="33">
        <v>0</v>
      </c>
      <c r="BC198" s="33">
        <v>0</v>
      </c>
      <c r="BD198" s="33">
        <v>0</v>
      </c>
      <c r="BE198" s="33">
        <v>0</v>
      </c>
      <c r="BF198" s="33">
        <v>0</v>
      </c>
      <c r="BG198" s="33">
        <v>0</v>
      </c>
      <c r="BH198" s="33">
        <v>0</v>
      </c>
      <c r="BI198" s="33">
        <v>0</v>
      </c>
      <c r="BJ198" s="33">
        <v>0</v>
      </c>
      <c r="BK198" s="34">
        <v>0</v>
      </c>
      <c r="BL198" s="32" t="s">
        <v>176</v>
      </c>
      <c r="BM198" s="33">
        <v>0</v>
      </c>
      <c r="BN198" s="33">
        <v>0</v>
      </c>
      <c r="BO198" s="33">
        <v>0</v>
      </c>
      <c r="BP198" s="33">
        <v>0</v>
      </c>
      <c r="BQ198" s="33">
        <v>0</v>
      </c>
      <c r="BR198" s="33">
        <v>0</v>
      </c>
      <c r="BS198" s="33">
        <v>0</v>
      </c>
      <c r="BT198" s="33">
        <v>0</v>
      </c>
      <c r="BU198" s="33">
        <v>0</v>
      </c>
      <c r="BV198" s="33">
        <v>0</v>
      </c>
      <c r="BW198" s="33">
        <v>0</v>
      </c>
      <c r="BX198" s="33">
        <v>0</v>
      </c>
      <c r="BY198" s="33">
        <v>0</v>
      </c>
      <c r="BZ198" s="33">
        <v>0</v>
      </c>
      <c r="CA198" s="33">
        <v>0</v>
      </c>
      <c r="CB198" s="33">
        <v>0</v>
      </c>
      <c r="CC198" s="33">
        <v>0</v>
      </c>
      <c r="CD198" s="33">
        <v>0</v>
      </c>
      <c r="CE198" s="33">
        <v>0</v>
      </c>
      <c r="CF198" s="34">
        <v>0</v>
      </c>
    </row>
    <row r="199" spans="1:84" x14ac:dyDescent="0.2">
      <c r="A199" s="32" t="s">
        <v>177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4">
        <v>0</v>
      </c>
      <c r="V199" s="32" t="s">
        <v>177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4">
        <v>0</v>
      </c>
      <c r="AQ199" s="32" t="s">
        <v>177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4">
        <v>0</v>
      </c>
      <c r="BL199" s="32" t="s">
        <v>177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4">
        <v>0</v>
      </c>
    </row>
    <row r="200" spans="1:84" x14ac:dyDescent="0.2">
      <c r="A200" s="32" t="s">
        <v>178</v>
      </c>
      <c r="B200" s="33">
        <v>0</v>
      </c>
      <c r="C200" s="33">
        <v>0</v>
      </c>
      <c r="D200" s="33">
        <v>0</v>
      </c>
      <c r="E200" s="33">
        <v>0</v>
      </c>
      <c r="F200" s="33">
        <v>0</v>
      </c>
      <c r="G200" s="33">
        <v>0</v>
      </c>
      <c r="H200" s="33">
        <v>0</v>
      </c>
      <c r="I200" s="33">
        <v>0</v>
      </c>
      <c r="J200" s="33">
        <v>0</v>
      </c>
      <c r="K200" s="33">
        <v>0</v>
      </c>
      <c r="L200" s="33">
        <v>0</v>
      </c>
      <c r="M200" s="33">
        <v>0</v>
      </c>
      <c r="N200" s="33">
        <v>0</v>
      </c>
      <c r="O200" s="33">
        <v>0</v>
      </c>
      <c r="P200" s="33">
        <v>0</v>
      </c>
      <c r="Q200" s="33">
        <v>0</v>
      </c>
      <c r="R200" s="33">
        <v>0</v>
      </c>
      <c r="S200" s="33">
        <v>0</v>
      </c>
      <c r="T200" s="33">
        <v>0</v>
      </c>
      <c r="U200" s="34">
        <v>0</v>
      </c>
      <c r="V200" s="32" t="s">
        <v>178</v>
      </c>
      <c r="W200" s="33">
        <v>0</v>
      </c>
      <c r="X200" s="33">
        <v>0</v>
      </c>
      <c r="Y200" s="33">
        <v>0</v>
      </c>
      <c r="Z200" s="33">
        <v>0</v>
      </c>
      <c r="AA200" s="33">
        <v>0</v>
      </c>
      <c r="AB200" s="33">
        <v>0</v>
      </c>
      <c r="AC200" s="33">
        <v>0</v>
      </c>
      <c r="AD200" s="33">
        <v>0</v>
      </c>
      <c r="AE200" s="33">
        <v>0</v>
      </c>
      <c r="AF200" s="33">
        <v>0</v>
      </c>
      <c r="AG200" s="33">
        <v>0</v>
      </c>
      <c r="AH200" s="33">
        <v>0</v>
      </c>
      <c r="AI200" s="33">
        <v>0</v>
      </c>
      <c r="AJ200" s="33">
        <v>0</v>
      </c>
      <c r="AK200" s="33">
        <v>0</v>
      </c>
      <c r="AL200" s="33">
        <v>0</v>
      </c>
      <c r="AM200" s="33">
        <v>0</v>
      </c>
      <c r="AN200" s="33">
        <v>0</v>
      </c>
      <c r="AO200" s="33">
        <v>0</v>
      </c>
      <c r="AP200" s="34">
        <v>0</v>
      </c>
      <c r="AQ200" s="32" t="s">
        <v>178</v>
      </c>
      <c r="AR200" s="33">
        <v>0</v>
      </c>
      <c r="AS200" s="33">
        <v>0</v>
      </c>
      <c r="AT200" s="33">
        <v>0</v>
      </c>
      <c r="AU200" s="33">
        <v>0</v>
      </c>
      <c r="AV200" s="33">
        <v>0</v>
      </c>
      <c r="AW200" s="33">
        <v>0</v>
      </c>
      <c r="AX200" s="33">
        <v>0</v>
      </c>
      <c r="AY200" s="33">
        <v>0</v>
      </c>
      <c r="AZ200" s="33">
        <v>0</v>
      </c>
      <c r="BA200" s="33">
        <v>0</v>
      </c>
      <c r="BB200" s="33">
        <v>0</v>
      </c>
      <c r="BC200" s="33">
        <v>0</v>
      </c>
      <c r="BD200" s="33">
        <v>0</v>
      </c>
      <c r="BE200" s="33">
        <v>0</v>
      </c>
      <c r="BF200" s="33">
        <v>0</v>
      </c>
      <c r="BG200" s="33">
        <v>0</v>
      </c>
      <c r="BH200" s="33">
        <v>0</v>
      </c>
      <c r="BI200" s="33">
        <v>0</v>
      </c>
      <c r="BJ200" s="33">
        <v>0</v>
      </c>
      <c r="BK200" s="34">
        <v>0</v>
      </c>
      <c r="BL200" s="32" t="s">
        <v>178</v>
      </c>
      <c r="BM200" s="33">
        <v>0</v>
      </c>
      <c r="BN200" s="33">
        <v>0</v>
      </c>
      <c r="BO200" s="33">
        <v>0</v>
      </c>
      <c r="BP200" s="33">
        <v>0</v>
      </c>
      <c r="BQ200" s="33">
        <v>0</v>
      </c>
      <c r="BR200" s="33">
        <v>0</v>
      </c>
      <c r="BS200" s="33">
        <v>0</v>
      </c>
      <c r="BT200" s="33">
        <v>0</v>
      </c>
      <c r="BU200" s="33">
        <v>0</v>
      </c>
      <c r="BV200" s="33">
        <v>0</v>
      </c>
      <c r="BW200" s="33">
        <v>0</v>
      </c>
      <c r="BX200" s="33">
        <v>0</v>
      </c>
      <c r="BY200" s="33">
        <v>0</v>
      </c>
      <c r="BZ200" s="33">
        <v>0</v>
      </c>
      <c r="CA200" s="33">
        <v>0</v>
      </c>
      <c r="CB200" s="33">
        <v>0</v>
      </c>
      <c r="CC200" s="33">
        <v>0</v>
      </c>
      <c r="CD200" s="33">
        <v>0</v>
      </c>
      <c r="CE200" s="33">
        <v>0</v>
      </c>
      <c r="CF200" s="34">
        <v>0</v>
      </c>
    </row>
    <row r="201" spans="1:84" x14ac:dyDescent="0.2">
      <c r="A201" s="32" t="s">
        <v>179</v>
      </c>
      <c r="B201" s="33">
        <v>0</v>
      </c>
      <c r="C201" s="33">
        <v>0</v>
      </c>
      <c r="D201" s="33">
        <v>0</v>
      </c>
      <c r="E201" s="33">
        <v>0</v>
      </c>
      <c r="F201" s="33">
        <v>0</v>
      </c>
      <c r="G201" s="33">
        <v>0</v>
      </c>
      <c r="H201" s="33">
        <v>0</v>
      </c>
      <c r="I201" s="33">
        <v>0</v>
      </c>
      <c r="J201" s="33">
        <v>0</v>
      </c>
      <c r="K201" s="33">
        <v>0</v>
      </c>
      <c r="L201" s="33">
        <v>0</v>
      </c>
      <c r="M201" s="33">
        <v>0</v>
      </c>
      <c r="N201" s="33">
        <v>0</v>
      </c>
      <c r="O201" s="33">
        <v>0</v>
      </c>
      <c r="P201" s="33">
        <v>0</v>
      </c>
      <c r="Q201" s="33">
        <v>0</v>
      </c>
      <c r="R201" s="33">
        <v>0</v>
      </c>
      <c r="S201" s="33">
        <v>0</v>
      </c>
      <c r="T201" s="33">
        <v>0</v>
      </c>
      <c r="U201" s="34">
        <v>0</v>
      </c>
      <c r="V201" s="32" t="s">
        <v>179</v>
      </c>
      <c r="W201" s="33">
        <v>0</v>
      </c>
      <c r="X201" s="33">
        <v>0</v>
      </c>
      <c r="Y201" s="33">
        <v>0</v>
      </c>
      <c r="Z201" s="33">
        <v>0</v>
      </c>
      <c r="AA201" s="33">
        <v>0</v>
      </c>
      <c r="AB201" s="33">
        <v>0</v>
      </c>
      <c r="AC201" s="33">
        <v>0</v>
      </c>
      <c r="AD201" s="33">
        <v>0</v>
      </c>
      <c r="AE201" s="33">
        <v>0</v>
      </c>
      <c r="AF201" s="33">
        <v>0</v>
      </c>
      <c r="AG201" s="33">
        <v>0</v>
      </c>
      <c r="AH201" s="33">
        <v>0</v>
      </c>
      <c r="AI201" s="33">
        <v>0</v>
      </c>
      <c r="AJ201" s="33">
        <v>0</v>
      </c>
      <c r="AK201" s="33">
        <v>0</v>
      </c>
      <c r="AL201" s="33">
        <v>0</v>
      </c>
      <c r="AM201" s="33">
        <v>0</v>
      </c>
      <c r="AN201" s="33">
        <v>0</v>
      </c>
      <c r="AO201" s="33">
        <v>0</v>
      </c>
      <c r="AP201" s="34">
        <v>0</v>
      </c>
      <c r="AQ201" s="32" t="s">
        <v>179</v>
      </c>
      <c r="AR201" s="33">
        <v>0</v>
      </c>
      <c r="AS201" s="33">
        <v>0</v>
      </c>
      <c r="AT201" s="33">
        <v>0</v>
      </c>
      <c r="AU201" s="33">
        <v>0</v>
      </c>
      <c r="AV201" s="33">
        <v>0</v>
      </c>
      <c r="AW201" s="33">
        <v>0</v>
      </c>
      <c r="AX201" s="33">
        <v>0</v>
      </c>
      <c r="AY201" s="33">
        <v>0</v>
      </c>
      <c r="AZ201" s="33">
        <v>0</v>
      </c>
      <c r="BA201" s="33">
        <v>0</v>
      </c>
      <c r="BB201" s="33">
        <v>0</v>
      </c>
      <c r="BC201" s="33">
        <v>0</v>
      </c>
      <c r="BD201" s="33">
        <v>0</v>
      </c>
      <c r="BE201" s="33">
        <v>0</v>
      </c>
      <c r="BF201" s="33">
        <v>0</v>
      </c>
      <c r="BG201" s="33">
        <v>0</v>
      </c>
      <c r="BH201" s="33">
        <v>0</v>
      </c>
      <c r="BI201" s="33">
        <v>0</v>
      </c>
      <c r="BJ201" s="33">
        <v>0</v>
      </c>
      <c r="BK201" s="34">
        <v>0</v>
      </c>
      <c r="BL201" s="32" t="s">
        <v>179</v>
      </c>
      <c r="BM201" s="33">
        <v>0</v>
      </c>
      <c r="BN201" s="33">
        <v>0</v>
      </c>
      <c r="BO201" s="33">
        <v>0</v>
      </c>
      <c r="BP201" s="33">
        <v>0</v>
      </c>
      <c r="BQ201" s="33">
        <v>0</v>
      </c>
      <c r="BR201" s="33">
        <v>0</v>
      </c>
      <c r="BS201" s="33">
        <v>0</v>
      </c>
      <c r="BT201" s="33">
        <v>0</v>
      </c>
      <c r="BU201" s="33">
        <v>0</v>
      </c>
      <c r="BV201" s="33">
        <v>0</v>
      </c>
      <c r="BW201" s="33">
        <v>0</v>
      </c>
      <c r="BX201" s="33">
        <v>0</v>
      </c>
      <c r="BY201" s="33">
        <v>0</v>
      </c>
      <c r="BZ201" s="33">
        <v>0</v>
      </c>
      <c r="CA201" s="33">
        <v>0</v>
      </c>
      <c r="CB201" s="33">
        <v>0</v>
      </c>
      <c r="CC201" s="33">
        <v>0</v>
      </c>
      <c r="CD201" s="33">
        <v>0</v>
      </c>
      <c r="CE201" s="33">
        <v>0</v>
      </c>
      <c r="CF201" s="34">
        <v>0</v>
      </c>
    </row>
    <row r="202" spans="1:84" x14ac:dyDescent="0.2">
      <c r="A202" s="32" t="s">
        <v>180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4">
        <v>0</v>
      </c>
      <c r="V202" s="32" t="s">
        <v>18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4">
        <v>0</v>
      </c>
      <c r="AQ202" s="32" t="s">
        <v>18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4">
        <v>0</v>
      </c>
      <c r="BL202" s="32" t="s">
        <v>18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4">
        <v>0</v>
      </c>
    </row>
    <row r="203" spans="1:84" ht="13.5" thickBot="1" x14ac:dyDescent="0.25">
      <c r="A203" s="32" t="s">
        <v>212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2" t="s">
        <v>212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2" t="s">
        <v>212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2" t="s">
        <v>212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7">
        <v>0</v>
      </c>
    </row>
    <row r="204" spans="1:84" ht="13.5" thickBot="1" x14ac:dyDescent="0.25">
      <c r="A204" s="20" t="s">
        <v>192</v>
      </c>
      <c r="B204" s="24"/>
      <c r="C204" s="24"/>
      <c r="D204" s="24"/>
      <c r="E204" s="24"/>
      <c r="F204" s="24"/>
      <c r="G204" s="24"/>
      <c r="H204" s="24"/>
      <c r="I204" s="24"/>
      <c r="J204" s="24"/>
      <c r="K204" s="24"/>
      <c r="L204" s="24"/>
      <c r="M204" s="24"/>
      <c r="N204" s="24"/>
      <c r="O204" s="24"/>
      <c r="P204" s="24"/>
      <c r="Q204" s="24"/>
      <c r="R204" s="24"/>
      <c r="S204" s="24"/>
      <c r="T204" s="24"/>
      <c r="U204" s="25"/>
      <c r="V204" s="20" t="s">
        <v>192</v>
      </c>
      <c r="W204" s="24"/>
      <c r="X204" s="24"/>
      <c r="Y204" s="24"/>
      <c r="Z204" s="24"/>
      <c r="AA204" s="24"/>
      <c r="AB204" s="24"/>
      <c r="AC204" s="24"/>
      <c r="AD204" s="24"/>
      <c r="AE204" s="24"/>
      <c r="AF204" s="24"/>
      <c r="AG204" s="24"/>
      <c r="AH204" s="24"/>
      <c r="AI204" s="24"/>
      <c r="AJ204" s="24"/>
      <c r="AK204" s="24"/>
      <c r="AL204" s="24"/>
      <c r="AM204" s="24"/>
      <c r="AN204" s="24"/>
      <c r="AO204" s="24"/>
      <c r="AP204" s="25"/>
      <c r="AQ204" s="20" t="s">
        <v>192</v>
      </c>
      <c r="AR204" s="24"/>
      <c r="AS204" s="24"/>
      <c r="AT204" s="24"/>
      <c r="AU204" s="24"/>
      <c r="AV204" s="24"/>
      <c r="AW204" s="24"/>
      <c r="AX204" s="24"/>
      <c r="AY204" s="24"/>
      <c r="AZ204" s="24"/>
      <c r="BA204" s="24"/>
      <c r="BB204" s="24"/>
      <c r="BC204" s="24"/>
      <c r="BD204" s="24"/>
      <c r="BE204" s="24"/>
      <c r="BF204" s="24"/>
      <c r="BG204" s="24"/>
      <c r="BH204" s="24"/>
      <c r="BI204" s="24"/>
      <c r="BJ204" s="24"/>
      <c r="BK204" s="25"/>
      <c r="BL204" s="20" t="s">
        <v>192</v>
      </c>
      <c r="BM204" s="24"/>
      <c r="BN204" s="24"/>
      <c r="BO204" s="24"/>
      <c r="BP204" s="24"/>
      <c r="BQ204" s="24"/>
      <c r="BR204" s="24"/>
      <c r="BS204" s="24"/>
      <c r="BT204" s="24"/>
      <c r="BU204" s="24"/>
      <c r="BV204" s="24"/>
      <c r="BW204" s="24"/>
      <c r="BX204" s="24"/>
      <c r="BY204" s="24"/>
      <c r="BZ204" s="24"/>
      <c r="CA204" s="24"/>
      <c r="CB204" s="24"/>
      <c r="CC204" s="24"/>
      <c r="CD204" s="24"/>
      <c r="CE204" s="24"/>
      <c r="CF204" s="25"/>
    </row>
    <row r="205" spans="1:84" x14ac:dyDescent="0.2">
      <c r="A205" s="21" t="s">
        <v>184</v>
      </c>
      <c r="B205" s="26"/>
      <c r="C205" s="26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  <c r="P205" s="26"/>
      <c r="Q205" s="26"/>
      <c r="R205" s="26"/>
      <c r="S205" s="26"/>
      <c r="T205" s="26"/>
      <c r="U205" s="27"/>
      <c r="V205" s="21" t="s">
        <v>184</v>
      </c>
      <c r="W205" s="26"/>
      <c r="X205" s="26"/>
      <c r="Y205" s="26"/>
      <c r="Z205" s="26"/>
      <c r="AA205" s="26"/>
      <c r="AB205" s="26"/>
      <c r="AC205" s="26"/>
      <c r="AD205" s="26"/>
      <c r="AE205" s="26"/>
      <c r="AF205" s="26"/>
      <c r="AG205" s="26"/>
      <c r="AH205" s="26"/>
      <c r="AI205" s="26"/>
      <c r="AJ205" s="26"/>
      <c r="AK205" s="26"/>
      <c r="AL205" s="26"/>
      <c r="AM205" s="26"/>
      <c r="AN205" s="26"/>
      <c r="AO205" s="26"/>
      <c r="AP205" s="27"/>
      <c r="AQ205" s="21" t="s">
        <v>184</v>
      </c>
      <c r="AR205" s="26"/>
      <c r="AS205" s="26"/>
      <c r="AT205" s="26"/>
      <c r="AU205" s="26"/>
      <c r="AV205" s="26"/>
      <c r="AW205" s="26"/>
      <c r="AX205" s="26"/>
      <c r="AY205" s="26"/>
      <c r="AZ205" s="26"/>
      <c r="BA205" s="26"/>
      <c r="BB205" s="26"/>
      <c r="BC205" s="26"/>
      <c r="BD205" s="26"/>
      <c r="BE205" s="26"/>
      <c r="BF205" s="26"/>
      <c r="BG205" s="26"/>
      <c r="BH205" s="26"/>
      <c r="BI205" s="26"/>
      <c r="BJ205" s="26"/>
      <c r="BK205" s="27"/>
      <c r="BL205" s="21" t="s">
        <v>184</v>
      </c>
      <c r="BM205" s="26"/>
      <c r="BN205" s="26"/>
      <c r="BO205" s="26"/>
      <c r="BP205" s="26"/>
      <c r="BQ205" s="26"/>
      <c r="BR205" s="26"/>
      <c r="BS205" s="26"/>
      <c r="BT205" s="26"/>
      <c r="BU205" s="26"/>
      <c r="BV205" s="26"/>
      <c r="BW205" s="26"/>
      <c r="BX205" s="26"/>
      <c r="BY205" s="26"/>
      <c r="BZ205" s="26"/>
      <c r="CA205" s="26"/>
      <c r="CB205" s="26"/>
      <c r="CC205" s="26"/>
      <c r="CD205" s="26"/>
      <c r="CE205" s="26"/>
      <c r="CF205" s="27"/>
    </row>
    <row r="206" spans="1:84" x14ac:dyDescent="0.2">
      <c r="A206" s="32" t="s">
        <v>170</v>
      </c>
      <c r="B206" s="33">
        <v>8.65</v>
      </c>
      <c r="C206" s="33">
        <v>1.23</v>
      </c>
      <c r="D206" s="33">
        <v>7.0000000000000007E-2</v>
      </c>
      <c r="E206" s="33">
        <v>0</v>
      </c>
      <c r="F206" s="33">
        <v>0</v>
      </c>
      <c r="G206" s="33">
        <v>0</v>
      </c>
      <c r="H206" s="33">
        <v>0.41</v>
      </c>
      <c r="I206" s="33">
        <v>11.07</v>
      </c>
      <c r="J206" s="33">
        <v>3.29</v>
      </c>
      <c r="K206" s="33">
        <v>0</v>
      </c>
      <c r="L206" s="33">
        <v>6.17</v>
      </c>
      <c r="M206" s="33">
        <v>3.09</v>
      </c>
      <c r="N206" s="33">
        <v>1.51</v>
      </c>
      <c r="O206" s="33">
        <v>0</v>
      </c>
      <c r="P206" s="33">
        <v>0</v>
      </c>
      <c r="Q206" s="33">
        <v>0</v>
      </c>
      <c r="R206" s="33">
        <v>0</v>
      </c>
      <c r="S206" s="33">
        <v>0</v>
      </c>
      <c r="T206" s="33">
        <v>0</v>
      </c>
      <c r="U206" s="34">
        <v>0</v>
      </c>
      <c r="V206" s="32" t="s">
        <v>170</v>
      </c>
      <c r="W206" s="33">
        <v>0.01</v>
      </c>
      <c r="X206" s="33">
        <v>8.3699999999999992</v>
      </c>
      <c r="Y206" s="33">
        <v>1.59</v>
      </c>
      <c r="Z206" s="33">
        <v>0</v>
      </c>
      <c r="AA206" s="33">
        <v>0</v>
      </c>
      <c r="AB206" s="33">
        <v>8.98</v>
      </c>
      <c r="AC206" s="33">
        <v>0</v>
      </c>
      <c r="AD206" s="33">
        <v>4.87</v>
      </c>
      <c r="AE206" s="33">
        <v>0</v>
      </c>
      <c r="AF206" s="33">
        <v>0</v>
      </c>
      <c r="AG206" s="33">
        <v>0</v>
      </c>
      <c r="AH206" s="33">
        <v>0</v>
      </c>
      <c r="AI206" s="33">
        <v>0</v>
      </c>
      <c r="AJ206" s="33">
        <v>0</v>
      </c>
      <c r="AK206" s="33">
        <v>0</v>
      </c>
      <c r="AL206" s="33">
        <v>0</v>
      </c>
      <c r="AM206" s="33">
        <v>0</v>
      </c>
      <c r="AN206" s="33">
        <v>0</v>
      </c>
      <c r="AO206" s="33">
        <v>0</v>
      </c>
      <c r="AP206" s="34">
        <v>0</v>
      </c>
      <c r="AQ206" s="32" t="s">
        <v>170</v>
      </c>
      <c r="AR206" s="33">
        <v>0.15</v>
      </c>
      <c r="AS206" s="33">
        <v>0</v>
      </c>
      <c r="AT206" s="33">
        <v>0</v>
      </c>
      <c r="AU206" s="33">
        <v>0</v>
      </c>
      <c r="AV206" s="33">
        <v>0</v>
      </c>
      <c r="AW206" s="33">
        <v>0</v>
      </c>
      <c r="AX206" s="33">
        <v>0</v>
      </c>
      <c r="AY206" s="33">
        <v>0</v>
      </c>
      <c r="AZ206" s="33">
        <v>0</v>
      </c>
      <c r="BA206" s="33">
        <v>0</v>
      </c>
      <c r="BB206" s="33">
        <v>0</v>
      </c>
      <c r="BC206" s="33">
        <v>0</v>
      </c>
      <c r="BD206" s="33">
        <v>0</v>
      </c>
      <c r="BE206" s="33">
        <v>0</v>
      </c>
      <c r="BF206" s="33">
        <v>0</v>
      </c>
      <c r="BG206" s="33">
        <v>0.11</v>
      </c>
      <c r="BH206" s="33">
        <v>0.02</v>
      </c>
      <c r="BI206" s="33">
        <v>0</v>
      </c>
      <c r="BJ206" s="33">
        <v>0</v>
      </c>
      <c r="BK206" s="34">
        <v>0</v>
      </c>
      <c r="BL206" s="32" t="s">
        <v>170</v>
      </c>
      <c r="BM206" s="33">
        <v>0.05</v>
      </c>
      <c r="BN206" s="33">
        <v>0</v>
      </c>
      <c r="BO206" s="33">
        <v>0</v>
      </c>
      <c r="BP206" s="33">
        <v>0</v>
      </c>
      <c r="BQ206" s="33">
        <v>0</v>
      </c>
      <c r="BR206" s="33">
        <v>0</v>
      </c>
      <c r="BS206" s="33">
        <v>0</v>
      </c>
      <c r="BT206" s="33">
        <v>0</v>
      </c>
      <c r="BU206" s="33">
        <v>0.17</v>
      </c>
      <c r="BV206" s="33">
        <v>0</v>
      </c>
      <c r="BW206" s="33">
        <v>0.04</v>
      </c>
      <c r="BX206" s="33">
        <v>0</v>
      </c>
      <c r="BY206" s="33">
        <v>0</v>
      </c>
      <c r="BZ206" s="33">
        <v>0</v>
      </c>
      <c r="CA206" s="33">
        <v>0</v>
      </c>
      <c r="CB206" s="33">
        <v>0</v>
      </c>
      <c r="CC206" s="33">
        <v>0</v>
      </c>
      <c r="CD206" s="33">
        <v>0</v>
      </c>
      <c r="CE206" s="33">
        <v>0</v>
      </c>
      <c r="CF206" s="34">
        <v>0</v>
      </c>
    </row>
    <row r="207" spans="1:84" x14ac:dyDescent="0.2">
      <c r="A207" s="32" t="s">
        <v>171</v>
      </c>
      <c r="B207" s="33">
        <v>0.01</v>
      </c>
      <c r="C207" s="33">
        <v>0</v>
      </c>
      <c r="D207" s="33">
        <v>0</v>
      </c>
      <c r="E207" s="33">
        <v>0</v>
      </c>
      <c r="F207" s="33">
        <v>0</v>
      </c>
      <c r="G207" s="33">
        <v>0</v>
      </c>
      <c r="H207" s="33">
        <v>0.01</v>
      </c>
      <c r="I207" s="33">
        <v>0.01</v>
      </c>
      <c r="J207" s="33">
        <v>0</v>
      </c>
      <c r="K207" s="33">
        <v>0</v>
      </c>
      <c r="L207" s="33">
        <v>0.01</v>
      </c>
      <c r="M207" s="33">
        <v>0</v>
      </c>
      <c r="N207" s="33">
        <v>0.01</v>
      </c>
      <c r="O207" s="33">
        <v>0.35</v>
      </c>
      <c r="P207" s="33">
        <v>0.17</v>
      </c>
      <c r="Q207" s="33">
        <v>8.65</v>
      </c>
      <c r="R207" s="33">
        <v>61.63</v>
      </c>
      <c r="S207" s="33">
        <v>0.61</v>
      </c>
      <c r="T207" s="33">
        <v>0</v>
      </c>
      <c r="U207" s="34">
        <v>0</v>
      </c>
      <c r="V207" s="32" t="s">
        <v>171</v>
      </c>
      <c r="W207" s="33">
        <v>0.01</v>
      </c>
      <c r="X207" s="33">
        <v>0</v>
      </c>
      <c r="Y207" s="33">
        <v>0</v>
      </c>
      <c r="Z207" s="33">
        <v>0</v>
      </c>
      <c r="AA207" s="33">
        <v>0</v>
      </c>
      <c r="AB207" s="33">
        <v>0.01</v>
      </c>
      <c r="AC207" s="33">
        <v>0</v>
      </c>
      <c r="AD207" s="33">
        <v>0.08</v>
      </c>
      <c r="AE207" s="33">
        <v>11.48</v>
      </c>
      <c r="AF207" s="33">
        <v>0</v>
      </c>
      <c r="AG207" s="33">
        <v>51.74</v>
      </c>
      <c r="AH207" s="33">
        <v>6.71</v>
      </c>
      <c r="AI207" s="33">
        <v>5.86</v>
      </c>
      <c r="AJ207" s="33">
        <v>0.26</v>
      </c>
      <c r="AK207" s="33">
        <v>18.899999999999999</v>
      </c>
      <c r="AL207" s="33">
        <v>0</v>
      </c>
      <c r="AM207" s="33">
        <v>86.16</v>
      </c>
      <c r="AN207" s="33">
        <v>8.2200000000000006</v>
      </c>
      <c r="AO207" s="33">
        <v>3.93</v>
      </c>
      <c r="AP207" s="34">
        <v>0</v>
      </c>
      <c r="AQ207" s="32" t="s">
        <v>171</v>
      </c>
      <c r="AR207" s="33">
        <v>0.02</v>
      </c>
      <c r="AS207" s="33">
        <v>0</v>
      </c>
      <c r="AT207" s="33">
        <v>0</v>
      </c>
      <c r="AU207" s="33">
        <v>0</v>
      </c>
      <c r="AV207" s="33">
        <v>0</v>
      </c>
      <c r="AW207" s="33">
        <v>0.22</v>
      </c>
      <c r="AX207" s="33">
        <v>28.41</v>
      </c>
      <c r="AY207" s="33">
        <v>0.02</v>
      </c>
      <c r="AZ207" s="33">
        <v>0</v>
      </c>
      <c r="BA207" s="33">
        <v>0</v>
      </c>
      <c r="BB207" s="33">
        <v>46.08</v>
      </c>
      <c r="BC207" s="33">
        <v>35.729999999999997</v>
      </c>
      <c r="BD207" s="33">
        <v>0.01</v>
      </c>
      <c r="BE207" s="33">
        <v>0.01</v>
      </c>
      <c r="BF207" s="33">
        <v>19.39</v>
      </c>
      <c r="BG207" s="33">
        <v>45.91</v>
      </c>
      <c r="BH207" s="33">
        <v>68.81</v>
      </c>
      <c r="BI207" s="33">
        <v>0</v>
      </c>
      <c r="BJ207" s="33">
        <v>0</v>
      </c>
      <c r="BK207" s="34">
        <v>0</v>
      </c>
      <c r="BL207" s="32" t="s">
        <v>171</v>
      </c>
      <c r="BM207" s="33">
        <v>0.02</v>
      </c>
      <c r="BN207" s="33">
        <v>0</v>
      </c>
      <c r="BO207" s="33">
        <v>0</v>
      </c>
      <c r="BP207" s="33">
        <v>0</v>
      </c>
      <c r="BQ207" s="33">
        <v>0</v>
      </c>
      <c r="BR207" s="33">
        <v>0.01</v>
      </c>
      <c r="BS207" s="33">
        <v>0</v>
      </c>
      <c r="BT207" s="33">
        <v>0</v>
      </c>
      <c r="BU207" s="33">
        <v>0.9</v>
      </c>
      <c r="BV207" s="33">
        <v>0</v>
      </c>
      <c r="BW207" s="33">
        <v>115.07</v>
      </c>
      <c r="BX207" s="33">
        <v>0</v>
      </c>
      <c r="BY207" s="33">
        <v>0</v>
      </c>
      <c r="BZ207" s="33">
        <v>0.53</v>
      </c>
      <c r="CA207" s="33">
        <v>0</v>
      </c>
      <c r="CB207" s="33">
        <v>100.91</v>
      </c>
      <c r="CC207" s="33">
        <v>85.48</v>
      </c>
      <c r="CD207" s="33">
        <v>0</v>
      </c>
      <c r="CE207" s="33">
        <v>0.04</v>
      </c>
      <c r="CF207" s="34">
        <v>204.77</v>
      </c>
    </row>
    <row r="208" spans="1:84" x14ac:dyDescent="0.2">
      <c r="A208" s="32" t="s">
        <v>172</v>
      </c>
      <c r="B208" s="33">
        <v>0</v>
      </c>
      <c r="C208" s="33">
        <v>0</v>
      </c>
      <c r="D208" s="33">
        <v>0</v>
      </c>
      <c r="E208" s="33">
        <v>0</v>
      </c>
      <c r="F208" s="33">
        <v>0</v>
      </c>
      <c r="G208" s="33">
        <v>0</v>
      </c>
      <c r="H208" s="33">
        <v>0</v>
      </c>
      <c r="I208" s="33">
        <v>0</v>
      </c>
      <c r="J208" s="33">
        <v>0</v>
      </c>
      <c r="K208" s="33">
        <v>0</v>
      </c>
      <c r="L208" s="33">
        <v>0</v>
      </c>
      <c r="M208" s="33">
        <v>0</v>
      </c>
      <c r="N208" s="33">
        <v>0</v>
      </c>
      <c r="O208" s="33">
        <v>0</v>
      </c>
      <c r="P208" s="33">
        <v>0</v>
      </c>
      <c r="Q208" s="33">
        <v>0</v>
      </c>
      <c r="R208" s="33">
        <v>0</v>
      </c>
      <c r="S208" s="33">
        <v>0</v>
      </c>
      <c r="T208" s="33">
        <v>0</v>
      </c>
      <c r="U208" s="34">
        <v>0</v>
      </c>
      <c r="V208" s="32" t="s">
        <v>172</v>
      </c>
      <c r="W208" s="33">
        <v>0</v>
      </c>
      <c r="X208" s="33">
        <v>0</v>
      </c>
      <c r="Y208" s="33">
        <v>0</v>
      </c>
      <c r="Z208" s="33">
        <v>0</v>
      </c>
      <c r="AA208" s="33">
        <v>0</v>
      </c>
      <c r="AB208" s="33">
        <v>0</v>
      </c>
      <c r="AC208" s="33">
        <v>0</v>
      </c>
      <c r="AD208" s="33">
        <v>0</v>
      </c>
      <c r="AE208" s="33">
        <v>0</v>
      </c>
      <c r="AF208" s="33">
        <v>0</v>
      </c>
      <c r="AG208" s="33">
        <v>0</v>
      </c>
      <c r="AH208" s="33">
        <v>0</v>
      </c>
      <c r="AI208" s="33">
        <v>0</v>
      </c>
      <c r="AJ208" s="33">
        <v>0</v>
      </c>
      <c r="AK208" s="33">
        <v>0</v>
      </c>
      <c r="AL208" s="33">
        <v>0</v>
      </c>
      <c r="AM208" s="33">
        <v>0</v>
      </c>
      <c r="AN208" s="33">
        <v>0</v>
      </c>
      <c r="AO208" s="33">
        <v>0</v>
      </c>
      <c r="AP208" s="34">
        <v>0</v>
      </c>
      <c r="AQ208" s="32" t="s">
        <v>172</v>
      </c>
      <c r="AR208" s="33">
        <v>0</v>
      </c>
      <c r="AS208" s="33">
        <v>0</v>
      </c>
      <c r="AT208" s="33">
        <v>0</v>
      </c>
      <c r="AU208" s="33">
        <v>0</v>
      </c>
      <c r="AV208" s="33">
        <v>0</v>
      </c>
      <c r="AW208" s="33">
        <v>0</v>
      </c>
      <c r="AX208" s="33">
        <v>0</v>
      </c>
      <c r="AY208" s="33">
        <v>0</v>
      </c>
      <c r="AZ208" s="33">
        <v>0</v>
      </c>
      <c r="BA208" s="33">
        <v>0</v>
      </c>
      <c r="BB208" s="33">
        <v>0</v>
      </c>
      <c r="BC208" s="33">
        <v>0</v>
      </c>
      <c r="BD208" s="33">
        <v>0</v>
      </c>
      <c r="BE208" s="33">
        <v>0</v>
      </c>
      <c r="BF208" s="33">
        <v>0</v>
      </c>
      <c r="BG208" s="33">
        <v>0</v>
      </c>
      <c r="BH208" s="33">
        <v>0</v>
      </c>
      <c r="BI208" s="33">
        <v>0</v>
      </c>
      <c r="BJ208" s="33">
        <v>0</v>
      </c>
      <c r="BK208" s="34">
        <v>0</v>
      </c>
      <c r="BL208" s="32" t="s">
        <v>172</v>
      </c>
      <c r="BM208" s="33">
        <v>0</v>
      </c>
      <c r="BN208" s="33">
        <v>0</v>
      </c>
      <c r="BO208" s="33">
        <v>0</v>
      </c>
      <c r="BP208" s="33">
        <v>0</v>
      </c>
      <c r="BQ208" s="33">
        <v>0</v>
      </c>
      <c r="BR208" s="33">
        <v>0</v>
      </c>
      <c r="BS208" s="33">
        <v>0</v>
      </c>
      <c r="BT208" s="33">
        <v>0</v>
      </c>
      <c r="BU208" s="33">
        <v>0</v>
      </c>
      <c r="BV208" s="33">
        <v>0</v>
      </c>
      <c r="BW208" s="33">
        <v>0</v>
      </c>
      <c r="BX208" s="33">
        <v>0</v>
      </c>
      <c r="BY208" s="33">
        <v>0</v>
      </c>
      <c r="BZ208" s="33">
        <v>0</v>
      </c>
      <c r="CA208" s="33">
        <v>0</v>
      </c>
      <c r="CB208" s="33">
        <v>0</v>
      </c>
      <c r="CC208" s="33">
        <v>0</v>
      </c>
      <c r="CD208" s="33">
        <v>0</v>
      </c>
      <c r="CE208" s="33">
        <v>0</v>
      </c>
      <c r="CF208" s="34">
        <v>0</v>
      </c>
    </row>
    <row r="209" spans="1:84" x14ac:dyDescent="0.2">
      <c r="A209" s="32" t="s">
        <v>173</v>
      </c>
      <c r="B209" s="33">
        <v>0</v>
      </c>
      <c r="C209" s="33">
        <v>0</v>
      </c>
      <c r="D209" s="33">
        <v>0</v>
      </c>
      <c r="E209" s="33">
        <v>0</v>
      </c>
      <c r="F209" s="33">
        <v>0</v>
      </c>
      <c r="G209" s="33">
        <v>0</v>
      </c>
      <c r="H209" s="33">
        <v>0</v>
      </c>
      <c r="I209" s="33">
        <v>0</v>
      </c>
      <c r="J209" s="33">
        <v>0</v>
      </c>
      <c r="K209" s="33">
        <v>0</v>
      </c>
      <c r="L209" s="33">
        <v>0</v>
      </c>
      <c r="M209" s="33">
        <v>0</v>
      </c>
      <c r="N209" s="33">
        <v>0</v>
      </c>
      <c r="O209" s="33">
        <v>0</v>
      </c>
      <c r="P209" s="33">
        <v>0</v>
      </c>
      <c r="Q209" s="33">
        <v>0</v>
      </c>
      <c r="R209" s="33">
        <v>0</v>
      </c>
      <c r="S209" s="33">
        <v>0</v>
      </c>
      <c r="T209" s="33">
        <v>0</v>
      </c>
      <c r="U209" s="34">
        <v>0</v>
      </c>
      <c r="V209" s="32" t="s">
        <v>173</v>
      </c>
      <c r="W209" s="33">
        <v>0</v>
      </c>
      <c r="X209" s="33">
        <v>0</v>
      </c>
      <c r="Y209" s="33">
        <v>0</v>
      </c>
      <c r="Z209" s="33">
        <v>0</v>
      </c>
      <c r="AA209" s="33">
        <v>0</v>
      </c>
      <c r="AB209" s="33">
        <v>0</v>
      </c>
      <c r="AC209" s="33">
        <v>0</v>
      </c>
      <c r="AD209" s="33">
        <v>0</v>
      </c>
      <c r="AE209" s="33">
        <v>0</v>
      </c>
      <c r="AF209" s="33">
        <v>0</v>
      </c>
      <c r="AG209" s="33">
        <v>0</v>
      </c>
      <c r="AH209" s="33">
        <v>0</v>
      </c>
      <c r="AI209" s="33">
        <v>0</v>
      </c>
      <c r="AJ209" s="33">
        <v>0</v>
      </c>
      <c r="AK209" s="33">
        <v>0</v>
      </c>
      <c r="AL209" s="33">
        <v>0</v>
      </c>
      <c r="AM209" s="33">
        <v>0</v>
      </c>
      <c r="AN209" s="33">
        <v>0</v>
      </c>
      <c r="AO209" s="33">
        <v>0</v>
      </c>
      <c r="AP209" s="34">
        <v>0</v>
      </c>
      <c r="AQ209" s="32" t="s">
        <v>173</v>
      </c>
      <c r="AR209" s="33">
        <v>0</v>
      </c>
      <c r="AS209" s="33">
        <v>0</v>
      </c>
      <c r="AT209" s="33">
        <v>0</v>
      </c>
      <c r="AU209" s="33">
        <v>9.7490000000000007E-3</v>
      </c>
      <c r="AV209" s="33">
        <v>9.7490000000000007E-3</v>
      </c>
      <c r="AW209" s="33">
        <v>0</v>
      </c>
      <c r="AX209" s="33">
        <v>0</v>
      </c>
      <c r="AY209" s="33">
        <v>0</v>
      </c>
      <c r="AZ209" s="33">
        <v>0</v>
      </c>
      <c r="BA209" s="33">
        <v>0</v>
      </c>
      <c r="BB209" s="33">
        <v>0</v>
      </c>
      <c r="BC209" s="33">
        <v>0</v>
      </c>
      <c r="BD209" s="33">
        <v>0</v>
      </c>
      <c r="BE209" s="33">
        <v>0</v>
      </c>
      <c r="BF209" s="33">
        <v>0</v>
      </c>
      <c r="BG209" s="33">
        <v>0</v>
      </c>
      <c r="BH209" s="33">
        <v>0</v>
      </c>
      <c r="BI209" s="33">
        <v>0</v>
      </c>
      <c r="BJ209" s="33">
        <v>0</v>
      </c>
      <c r="BK209" s="34">
        <v>0</v>
      </c>
      <c r="BL209" s="32" t="s">
        <v>173</v>
      </c>
      <c r="BM209" s="33">
        <v>0</v>
      </c>
      <c r="BN209" s="33">
        <v>0</v>
      </c>
      <c r="BO209" s="33">
        <v>0</v>
      </c>
      <c r="BP209" s="33">
        <v>1.9498000000000001E-2</v>
      </c>
      <c r="BQ209" s="33">
        <v>9.7490000000000007E-3</v>
      </c>
      <c r="BR209" s="33">
        <v>0</v>
      </c>
      <c r="BS209" s="33">
        <v>0</v>
      </c>
      <c r="BT209" s="33">
        <v>0</v>
      </c>
      <c r="BU209" s="33">
        <v>0</v>
      </c>
      <c r="BV209" s="33">
        <v>0</v>
      </c>
      <c r="BW209" s="33">
        <v>0</v>
      </c>
      <c r="BX209" s="33">
        <v>0</v>
      </c>
      <c r="BY209" s="33">
        <v>0</v>
      </c>
      <c r="BZ209" s="33">
        <v>0</v>
      </c>
      <c r="CA209" s="33">
        <v>0</v>
      </c>
      <c r="CB209" s="33">
        <v>0</v>
      </c>
      <c r="CC209" s="33">
        <v>0</v>
      </c>
      <c r="CD209" s="33">
        <v>0</v>
      </c>
      <c r="CE209" s="33">
        <v>0</v>
      </c>
      <c r="CF209" s="34">
        <v>0</v>
      </c>
    </row>
    <row r="210" spans="1:84" x14ac:dyDescent="0.2">
      <c r="A210" s="32" t="s">
        <v>174</v>
      </c>
      <c r="B210" s="33">
        <v>0</v>
      </c>
      <c r="C210" s="33">
        <v>0</v>
      </c>
      <c r="D210" s="33">
        <v>0</v>
      </c>
      <c r="E210" s="33">
        <v>0</v>
      </c>
      <c r="F210" s="33">
        <v>0</v>
      </c>
      <c r="G210" s="33">
        <v>0</v>
      </c>
      <c r="H210" s="33">
        <v>0</v>
      </c>
      <c r="I210" s="33">
        <v>0</v>
      </c>
      <c r="J210" s="33">
        <v>0</v>
      </c>
      <c r="K210" s="33">
        <v>0</v>
      </c>
      <c r="L210" s="33">
        <v>0</v>
      </c>
      <c r="M210" s="33">
        <v>0</v>
      </c>
      <c r="N210" s="33">
        <v>0</v>
      </c>
      <c r="O210" s="33">
        <v>0</v>
      </c>
      <c r="P210" s="33">
        <v>0</v>
      </c>
      <c r="Q210" s="33">
        <v>0</v>
      </c>
      <c r="R210" s="33">
        <v>0</v>
      </c>
      <c r="S210" s="33">
        <v>0</v>
      </c>
      <c r="T210" s="33">
        <v>0</v>
      </c>
      <c r="U210" s="34">
        <v>0</v>
      </c>
      <c r="V210" s="32" t="s">
        <v>174</v>
      </c>
      <c r="W210" s="33">
        <v>0</v>
      </c>
      <c r="X210" s="33">
        <v>0</v>
      </c>
      <c r="Y210" s="33">
        <v>0</v>
      </c>
      <c r="Z210" s="33">
        <v>0</v>
      </c>
      <c r="AA210" s="33">
        <v>0</v>
      </c>
      <c r="AB210" s="33">
        <v>0</v>
      </c>
      <c r="AC210" s="33">
        <v>0</v>
      </c>
      <c r="AD210" s="33">
        <v>0</v>
      </c>
      <c r="AE210" s="33">
        <v>0</v>
      </c>
      <c r="AF210" s="33">
        <v>0</v>
      </c>
      <c r="AG210" s="33">
        <v>0</v>
      </c>
      <c r="AH210" s="33">
        <v>0</v>
      </c>
      <c r="AI210" s="33">
        <v>0</v>
      </c>
      <c r="AJ210" s="33">
        <v>0</v>
      </c>
      <c r="AK210" s="33">
        <v>0</v>
      </c>
      <c r="AL210" s="33">
        <v>0</v>
      </c>
      <c r="AM210" s="33">
        <v>0</v>
      </c>
      <c r="AN210" s="33">
        <v>0</v>
      </c>
      <c r="AO210" s="33">
        <v>0</v>
      </c>
      <c r="AP210" s="34">
        <v>0</v>
      </c>
      <c r="AQ210" s="32" t="s">
        <v>174</v>
      </c>
      <c r="AR210" s="33">
        <v>0</v>
      </c>
      <c r="AS210" s="33">
        <v>0</v>
      </c>
      <c r="AT210" s="33">
        <v>0</v>
      </c>
      <c r="AU210" s="33">
        <v>0</v>
      </c>
      <c r="AV210" s="33">
        <v>0</v>
      </c>
      <c r="AW210" s="33">
        <v>0</v>
      </c>
      <c r="AX210" s="33">
        <v>0</v>
      </c>
      <c r="AY210" s="33">
        <v>0</v>
      </c>
      <c r="AZ210" s="33">
        <v>0</v>
      </c>
      <c r="BA210" s="33">
        <v>0</v>
      </c>
      <c r="BB210" s="33">
        <v>0</v>
      </c>
      <c r="BC210" s="33">
        <v>0</v>
      </c>
      <c r="BD210" s="33">
        <v>0</v>
      </c>
      <c r="BE210" s="33">
        <v>0</v>
      </c>
      <c r="BF210" s="33">
        <v>0</v>
      </c>
      <c r="BG210" s="33">
        <v>0</v>
      </c>
      <c r="BH210" s="33">
        <v>0</v>
      </c>
      <c r="BI210" s="33">
        <v>0</v>
      </c>
      <c r="BJ210" s="33">
        <v>0</v>
      </c>
      <c r="BK210" s="34">
        <v>0</v>
      </c>
      <c r="BL210" s="32" t="s">
        <v>174</v>
      </c>
      <c r="BM210" s="33">
        <v>0</v>
      </c>
      <c r="BN210" s="33">
        <v>0</v>
      </c>
      <c r="BO210" s="33">
        <v>0</v>
      </c>
      <c r="BP210" s="33">
        <v>0</v>
      </c>
      <c r="BQ210" s="33">
        <v>0</v>
      </c>
      <c r="BR210" s="33">
        <v>0</v>
      </c>
      <c r="BS210" s="33">
        <v>0</v>
      </c>
      <c r="BT210" s="33">
        <v>0</v>
      </c>
      <c r="BU210" s="33">
        <v>0</v>
      </c>
      <c r="BV210" s="33">
        <v>0</v>
      </c>
      <c r="BW210" s="33">
        <v>0</v>
      </c>
      <c r="BX210" s="33">
        <v>0</v>
      </c>
      <c r="BY210" s="33">
        <v>0</v>
      </c>
      <c r="BZ210" s="33">
        <v>0</v>
      </c>
      <c r="CA210" s="33">
        <v>0</v>
      </c>
      <c r="CB210" s="33">
        <v>0</v>
      </c>
      <c r="CC210" s="33">
        <v>0</v>
      </c>
      <c r="CD210" s="33">
        <v>0</v>
      </c>
      <c r="CE210" s="33">
        <v>0</v>
      </c>
      <c r="CF210" s="34">
        <v>0</v>
      </c>
    </row>
    <row r="211" spans="1:84" x14ac:dyDescent="0.2">
      <c r="A211" s="32" t="s">
        <v>175</v>
      </c>
      <c r="B211" s="33">
        <v>0</v>
      </c>
      <c r="C211" s="33">
        <v>0</v>
      </c>
      <c r="D211" s="33">
        <v>0</v>
      </c>
      <c r="E211" s="33">
        <v>0</v>
      </c>
      <c r="F211" s="33">
        <v>0</v>
      </c>
      <c r="G211" s="33">
        <v>0</v>
      </c>
      <c r="H211" s="33">
        <v>0</v>
      </c>
      <c r="I211" s="33">
        <v>0</v>
      </c>
      <c r="J211" s="33">
        <v>0</v>
      </c>
      <c r="K211" s="33">
        <v>0</v>
      </c>
      <c r="L211" s="33">
        <v>0</v>
      </c>
      <c r="M211" s="33">
        <v>0</v>
      </c>
      <c r="N211" s="33">
        <v>0</v>
      </c>
      <c r="O211" s="33">
        <v>0</v>
      </c>
      <c r="P211" s="33">
        <v>0</v>
      </c>
      <c r="Q211" s="33">
        <v>0</v>
      </c>
      <c r="R211" s="33">
        <v>0</v>
      </c>
      <c r="S211" s="33">
        <v>0</v>
      </c>
      <c r="T211" s="33">
        <v>0</v>
      </c>
      <c r="U211" s="34">
        <v>0</v>
      </c>
      <c r="V211" s="32" t="s">
        <v>175</v>
      </c>
      <c r="W211" s="33">
        <v>0</v>
      </c>
      <c r="X211" s="33">
        <v>0</v>
      </c>
      <c r="Y211" s="33">
        <v>0</v>
      </c>
      <c r="Z211" s="33">
        <v>0</v>
      </c>
      <c r="AA211" s="33">
        <v>0</v>
      </c>
      <c r="AB211" s="33">
        <v>0</v>
      </c>
      <c r="AC211" s="33">
        <v>0</v>
      </c>
      <c r="AD211" s="33">
        <v>0</v>
      </c>
      <c r="AE211" s="33">
        <v>0</v>
      </c>
      <c r="AF211" s="33">
        <v>0</v>
      </c>
      <c r="AG211" s="33">
        <v>0</v>
      </c>
      <c r="AH211" s="33">
        <v>0</v>
      </c>
      <c r="AI211" s="33">
        <v>0</v>
      </c>
      <c r="AJ211" s="33">
        <v>0</v>
      </c>
      <c r="AK211" s="33">
        <v>0</v>
      </c>
      <c r="AL211" s="33">
        <v>0</v>
      </c>
      <c r="AM211" s="33">
        <v>0</v>
      </c>
      <c r="AN211" s="33">
        <v>0</v>
      </c>
      <c r="AO211" s="33">
        <v>0</v>
      </c>
      <c r="AP211" s="34">
        <v>0</v>
      </c>
      <c r="AQ211" s="32" t="s">
        <v>175</v>
      </c>
      <c r="AR211" s="33">
        <v>0</v>
      </c>
      <c r="AS211" s="33">
        <v>0</v>
      </c>
      <c r="AT211" s="33">
        <v>0</v>
      </c>
      <c r="AU211" s="33">
        <v>0</v>
      </c>
      <c r="AV211" s="33">
        <v>0</v>
      </c>
      <c r="AW211" s="33">
        <v>0</v>
      </c>
      <c r="AX211" s="33">
        <v>0</v>
      </c>
      <c r="AY211" s="33">
        <v>0</v>
      </c>
      <c r="AZ211" s="33">
        <v>0</v>
      </c>
      <c r="BA211" s="33">
        <v>0</v>
      </c>
      <c r="BB211" s="33">
        <v>0</v>
      </c>
      <c r="BC211" s="33">
        <v>0</v>
      </c>
      <c r="BD211" s="33">
        <v>0</v>
      </c>
      <c r="BE211" s="33">
        <v>0</v>
      </c>
      <c r="BF211" s="33">
        <v>0</v>
      </c>
      <c r="BG211" s="33">
        <v>0</v>
      </c>
      <c r="BH211" s="33">
        <v>0</v>
      </c>
      <c r="BI211" s="33">
        <v>0</v>
      </c>
      <c r="BJ211" s="33">
        <v>0</v>
      </c>
      <c r="BK211" s="34">
        <v>0</v>
      </c>
      <c r="BL211" s="32" t="s">
        <v>175</v>
      </c>
      <c r="BM211" s="33">
        <v>0</v>
      </c>
      <c r="BN211" s="33">
        <v>0</v>
      </c>
      <c r="BO211" s="33">
        <v>0</v>
      </c>
      <c r="BP211" s="33">
        <v>0</v>
      </c>
      <c r="BQ211" s="33">
        <v>0</v>
      </c>
      <c r="BR211" s="33">
        <v>0</v>
      </c>
      <c r="BS211" s="33">
        <v>0</v>
      </c>
      <c r="BT211" s="33">
        <v>0</v>
      </c>
      <c r="BU211" s="33">
        <v>0</v>
      </c>
      <c r="BV211" s="33">
        <v>0</v>
      </c>
      <c r="BW211" s="33">
        <v>0</v>
      </c>
      <c r="BX211" s="33">
        <v>0</v>
      </c>
      <c r="BY211" s="33">
        <v>0</v>
      </c>
      <c r="BZ211" s="33">
        <v>0</v>
      </c>
      <c r="CA211" s="33">
        <v>0</v>
      </c>
      <c r="CB211" s="33">
        <v>0</v>
      </c>
      <c r="CC211" s="33">
        <v>0</v>
      </c>
      <c r="CD211" s="33">
        <v>0</v>
      </c>
      <c r="CE211" s="33">
        <v>0</v>
      </c>
      <c r="CF211" s="34">
        <v>0</v>
      </c>
    </row>
    <row r="212" spans="1:84" x14ac:dyDescent="0.2">
      <c r="A212" s="32" t="s">
        <v>176</v>
      </c>
      <c r="B212" s="33">
        <v>0</v>
      </c>
      <c r="C212" s="33">
        <v>0</v>
      </c>
      <c r="D212" s="33">
        <v>0</v>
      </c>
      <c r="E212" s="33">
        <v>0</v>
      </c>
      <c r="F212" s="33">
        <v>0</v>
      </c>
      <c r="G212" s="33">
        <v>0</v>
      </c>
      <c r="H212" s="33">
        <v>0</v>
      </c>
      <c r="I212" s="33">
        <v>0</v>
      </c>
      <c r="J212" s="33">
        <v>0</v>
      </c>
      <c r="K212" s="33">
        <v>0</v>
      </c>
      <c r="L212" s="33">
        <v>0</v>
      </c>
      <c r="M212" s="33">
        <v>0</v>
      </c>
      <c r="N212" s="33">
        <v>0</v>
      </c>
      <c r="O212" s="33">
        <v>0</v>
      </c>
      <c r="P212" s="33">
        <v>0</v>
      </c>
      <c r="Q212" s="33">
        <v>0</v>
      </c>
      <c r="R212" s="33">
        <v>0</v>
      </c>
      <c r="S212" s="33">
        <v>0</v>
      </c>
      <c r="T212" s="33">
        <v>0</v>
      </c>
      <c r="U212" s="34">
        <v>0</v>
      </c>
      <c r="V212" s="32" t="s">
        <v>176</v>
      </c>
      <c r="W212" s="33">
        <v>0</v>
      </c>
      <c r="X212" s="33">
        <v>0</v>
      </c>
      <c r="Y212" s="33">
        <v>0</v>
      </c>
      <c r="Z212" s="33">
        <v>0</v>
      </c>
      <c r="AA212" s="33">
        <v>0</v>
      </c>
      <c r="AB212" s="33">
        <v>0</v>
      </c>
      <c r="AC212" s="33">
        <v>0</v>
      </c>
      <c r="AD212" s="33">
        <v>0</v>
      </c>
      <c r="AE212" s="33">
        <v>0</v>
      </c>
      <c r="AF212" s="33">
        <v>0</v>
      </c>
      <c r="AG212" s="33">
        <v>0</v>
      </c>
      <c r="AH212" s="33">
        <v>0</v>
      </c>
      <c r="AI212" s="33">
        <v>0</v>
      </c>
      <c r="AJ212" s="33">
        <v>0</v>
      </c>
      <c r="AK212" s="33">
        <v>0</v>
      </c>
      <c r="AL212" s="33">
        <v>0</v>
      </c>
      <c r="AM212" s="33">
        <v>0</v>
      </c>
      <c r="AN212" s="33">
        <v>0</v>
      </c>
      <c r="AO212" s="33">
        <v>0</v>
      </c>
      <c r="AP212" s="34">
        <v>0</v>
      </c>
      <c r="AQ212" s="32" t="s">
        <v>176</v>
      </c>
      <c r="AR212" s="33">
        <v>0</v>
      </c>
      <c r="AS212" s="33">
        <v>0</v>
      </c>
      <c r="AT212" s="33">
        <v>0</v>
      </c>
      <c r="AU212" s="33">
        <v>0</v>
      </c>
      <c r="AV212" s="33">
        <v>0</v>
      </c>
      <c r="AW212" s="33">
        <v>0</v>
      </c>
      <c r="AX212" s="33">
        <v>0</v>
      </c>
      <c r="AY212" s="33">
        <v>0</v>
      </c>
      <c r="AZ212" s="33">
        <v>0</v>
      </c>
      <c r="BA212" s="33">
        <v>0</v>
      </c>
      <c r="BB212" s="33">
        <v>0</v>
      </c>
      <c r="BC212" s="33">
        <v>0</v>
      </c>
      <c r="BD212" s="33">
        <v>0</v>
      </c>
      <c r="BE212" s="33">
        <v>0</v>
      </c>
      <c r="BF212" s="33">
        <v>0</v>
      </c>
      <c r="BG212" s="33">
        <v>0</v>
      </c>
      <c r="BH212" s="33">
        <v>0</v>
      </c>
      <c r="BI212" s="33">
        <v>0</v>
      </c>
      <c r="BJ212" s="33">
        <v>0</v>
      </c>
      <c r="BK212" s="34">
        <v>0</v>
      </c>
      <c r="BL212" s="32" t="s">
        <v>176</v>
      </c>
      <c r="BM212" s="33">
        <v>0</v>
      </c>
      <c r="BN212" s="33">
        <v>0</v>
      </c>
      <c r="BO212" s="33">
        <v>0</v>
      </c>
      <c r="BP212" s="33">
        <v>0</v>
      </c>
      <c r="BQ212" s="33">
        <v>0</v>
      </c>
      <c r="BR212" s="33">
        <v>0</v>
      </c>
      <c r="BS212" s="33">
        <v>0</v>
      </c>
      <c r="BT212" s="33">
        <v>0</v>
      </c>
      <c r="BU212" s="33">
        <v>0</v>
      </c>
      <c r="BV212" s="33">
        <v>0</v>
      </c>
      <c r="BW212" s="33">
        <v>0</v>
      </c>
      <c r="BX212" s="33">
        <v>0</v>
      </c>
      <c r="BY212" s="33">
        <v>0</v>
      </c>
      <c r="BZ212" s="33">
        <v>0</v>
      </c>
      <c r="CA212" s="33">
        <v>0</v>
      </c>
      <c r="CB212" s="33">
        <v>0</v>
      </c>
      <c r="CC212" s="33">
        <v>0</v>
      </c>
      <c r="CD212" s="33">
        <v>0</v>
      </c>
      <c r="CE212" s="33">
        <v>0</v>
      </c>
      <c r="CF212" s="34">
        <v>0</v>
      </c>
    </row>
    <row r="213" spans="1:84" x14ac:dyDescent="0.2">
      <c r="A213" s="32" t="s">
        <v>177</v>
      </c>
      <c r="B213" s="33">
        <v>0</v>
      </c>
      <c r="C213" s="33">
        <v>0</v>
      </c>
      <c r="D213" s="33">
        <v>0</v>
      </c>
      <c r="E213" s="33">
        <v>0</v>
      </c>
      <c r="F213" s="33">
        <v>0</v>
      </c>
      <c r="G213" s="33">
        <v>0</v>
      </c>
      <c r="H213" s="33">
        <v>0</v>
      </c>
      <c r="I213" s="33">
        <v>0</v>
      </c>
      <c r="J213" s="33">
        <v>0</v>
      </c>
      <c r="K213" s="33">
        <v>0</v>
      </c>
      <c r="L213" s="33">
        <v>0</v>
      </c>
      <c r="M213" s="33">
        <v>0</v>
      </c>
      <c r="N213" s="33">
        <v>0</v>
      </c>
      <c r="O213" s="33">
        <v>0</v>
      </c>
      <c r="P213" s="33">
        <v>0</v>
      </c>
      <c r="Q213" s="33">
        <v>0</v>
      </c>
      <c r="R213" s="33">
        <v>3.3972150000000001</v>
      </c>
      <c r="S213" s="33">
        <v>0</v>
      </c>
      <c r="T213" s="33">
        <v>0.78776000000000002</v>
      </c>
      <c r="U213" s="34">
        <v>0</v>
      </c>
      <c r="V213" s="32" t="s">
        <v>177</v>
      </c>
      <c r="W213" s="33">
        <v>0</v>
      </c>
      <c r="X213" s="33">
        <v>0</v>
      </c>
      <c r="Y213" s="33">
        <v>0</v>
      </c>
      <c r="Z213" s="33">
        <v>0</v>
      </c>
      <c r="AA213" s="33">
        <v>0</v>
      </c>
      <c r="AB213" s="33">
        <v>0</v>
      </c>
      <c r="AC213" s="33">
        <v>0</v>
      </c>
      <c r="AD213" s="33">
        <v>0</v>
      </c>
      <c r="AE213" s="33">
        <v>0</v>
      </c>
      <c r="AF213" s="33">
        <v>0</v>
      </c>
      <c r="AG213" s="33">
        <v>0</v>
      </c>
      <c r="AH213" s="33">
        <v>0</v>
      </c>
      <c r="AI213" s="33">
        <v>0</v>
      </c>
      <c r="AJ213" s="33">
        <v>0</v>
      </c>
      <c r="AK213" s="33">
        <v>0</v>
      </c>
      <c r="AL213" s="33">
        <v>0</v>
      </c>
      <c r="AM213" s="33">
        <v>9.8469999999999999E-3</v>
      </c>
      <c r="AN213" s="33">
        <v>0</v>
      </c>
      <c r="AO213" s="33">
        <v>0</v>
      </c>
      <c r="AP213" s="34">
        <v>0</v>
      </c>
      <c r="AQ213" s="32" t="s">
        <v>177</v>
      </c>
      <c r="AR213" s="33">
        <v>0</v>
      </c>
      <c r="AS213" s="33">
        <v>0</v>
      </c>
      <c r="AT213" s="33">
        <v>0</v>
      </c>
      <c r="AU213" s="33">
        <v>52.720838000000001</v>
      </c>
      <c r="AV213" s="33">
        <v>86.929316</v>
      </c>
      <c r="AW213" s="33">
        <v>0.29541000000000001</v>
      </c>
      <c r="AX213" s="33">
        <v>0</v>
      </c>
      <c r="AY213" s="33">
        <v>0</v>
      </c>
      <c r="AZ213" s="33">
        <v>0</v>
      </c>
      <c r="BA213" s="33">
        <v>0</v>
      </c>
      <c r="BB213" s="33">
        <v>0</v>
      </c>
      <c r="BC213" s="33">
        <v>0</v>
      </c>
      <c r="BD213" s="33">
        <v>0</v>
      </c>
      <c r="BE213" s="33">
        <v>0</v>
      </c>
      <c r="BF213" s="33">
        <v>0</v>
      </c>
      <c r="BG213" s="33">
        <v>0</v>
      </c>
      <c r="BH213" s="33">
        <v>93.01476199999999</v>
      </c>
      <c r="BI213" s="33">
        <v>64.044888000000014</v>
      </c>
      <c r="BJ213" s="33">
        <v>78.323038000000011</v>
      </c>
      <c r="BK213" s="34">
        <v>0</v>
      </c>
      <c r="BL213" s="32" t="s">
        <v>177</v>
      </c>
      <c r="BM213" s="33">
        <v>0</v>
      </c>
      <c r="BN213" s="33">
        <v>0</v>
      </c>
      <c r="BO213" s="33">
        <v>0</v>
      </c>
      <c r="BP213" s="33">
        <v>77.594359999999995</v>
      </c>
      <c r="BQ213" s="33">
        <v>21.870187000000001</v>
      </c>
      <c r="BR213" s="33">
        <v>0</v>
      </c>
      <c r="BS213" s="33">
        <v>0</v>
      </c>
      <c r="BT213" s="33">
        <v>0</v>
      </c>
      <c r="BU213" s="33">
        <v>5.7309540000000005</v>
      </c>
      <c r="BV213" s="33">
        <v>0.66959600000000008</v>
      </c>
      <c r="BW213" s="33">
        <v>49.884901999999997</v>
      </c>
      <c r="BX213" s="33">
        <v>166.65062800000001</v>
      </c>
      <c r="BY213" s="33">
        <v>0</v>
      </c>
      <c r="BZ213" s="33">
        <v>140.034187</v>
      </c>
      <c r="CA213" s="33">
        <v>0</v>
      </c>
      <c r="CB213" s="33">
        <v>0</v>
      </c>
      <c r="CC213" s="33">
        <v>273.94353999999998</v>
      </c>
      <c r="CD213" s="33">
        <v>0</v>
      </c>
      <c r="CE213" s="33">
        <v>213.24663200000001</v>
      </c>
      <c r="CF213" s="34">
        <v>0</v>
      </c>
    </row>
    <row r="214" spans="1:84" x14ac:dyDescent="0.2">
      <c r="A214" s="32" t="s">
        <v>178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4">
        <v>0</v>
      </c>
      <c r="V214" s="32" t="s">
        <v>178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4">
        <v>0</v>
      </c>
      <c r="AQ214" s="32" t="s">
        <v>178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4">
        <v>0</v>
      </c>
      <c r="BL214" s="32" t="s">
        <v>178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4">
        <v>0</v>
      </c>
    </row>
    <row r="215" spans="1:84" x14ac:dyDescent="0.2">
      <c r="A215" s="32" t="s">
        <v>179</v>
      </c>
      <c r="B215" s="33">
        <v>0</v>
      </c>
      <c r="C215" s="33">
        <v>0</v>
      </c>
      <c r="D215" s="33">
        <v>9.7999999999999997E-3</v>
      </c>
      <c r="E215" s="33">
        <v>1.9599999999999999E-2</v>
      </c>
      <c r="F215" s="33">
        <v>0</v>
      </c>
      <c r="G215" s="33">
        <v>0</v>
      </c>
      <c r="H215" s="33">
        <v>0</v>
      </c>
      <c r="I215" s="33">
        <v>0</v>
      </c>
      <c r="J215" s="33">
        <v>0</v>
      </c>
      <c r="K215" s="33">
        <v>0</v>
      </c>
      <c r="L215" s="33">
        <v>0</v>
      </c>
      <c r="M215" s="33">
        <v>0</v>
      </c>
      <c r="N215" s="33">
        <v>1.9599999999999999E-2</v>
      </c>
      <c r="O215" s="33">
        <v>0</v>
      </c>
      <c r="P215" s="33">
        <v>0</v>
      </c>
      <c r="Q215" s="33">
        <v>0</v>
      </c>
      <c r="R215" s="33">
        <v>1.9599999999999999E-2</v>
      </c>
      <c r="S215" s="33">
        <v>2.9399999999999999E-2</v>
      </c>
      <c r="T215" s="33">
        <v>0</v>
      </c>
      <c r="U215" s="34">
        <v>0</v>
      </c>
      <c r="V215" s="32" t="s">
        <v>179</v>
      </c>
      <c r="W215" s="33">
        <v>0</v>
      </c>
      <c r="X215" s="33">
        <v>0</v>
      </c>
      <c r="Y215" s="33">
        <v>1.9599999999999999E-2</v>
      </c>
      <c r="Z215" s="33">
        <v>0</v>
      </c>
      <c r="AA215" s="33">
        <v>0</v>
      </c>
      <c r="AB215" s="33">
        <v>0</v>
      </c>
      <c r="AC215" s="33">
        <v>0</v>
      </c>
      <c r="AD215" s="33">
        <v>0</v>
      </c>
      <c r="AE215" s="33">
        <v>0</v>
      </c>
      <c r="AF215" s="33">
        <v>0</v>
      </c>
      <c r="AG215" s="33">
        <v>0</v>
      </c>
      <c r="AH215" s="33">
        <v>0</v>
      </c>
      <c r="AI215" s="33">
        <v>0</v>
      </c>
      <c r="AJ215" s="33">
        <v>0</v>
      </c>
      <c r="AK215" s="33">
        <v>0</v>
      </c>
      <c r="AL215" s="33">
        <v>0</v>
      </c>
      <c r="AM215" s="33">
        <v>0</v>
      </c>
      <c r="AN215" s="33">
        <v>0</v>
      </c>
      <c r="AO215" s="33">
        <v>0</v>
      </c>
      <c r="AP215" s="34">
        <v>0</v>
      </c>
      <c r="AQ215" s="32" t="s">
        <v>179</v>
      </c>
      <c r="AR215" s="33">
        <v>0</v>
      </c>
      <c r="AS215" s="33">
        <v>0</v>
      </c>
      <c r="AT215" s="33">
        <v>9.7999999999999997E-3</v>
      </c>
      <c r="AU215" s="33">
        <v>0</v>
      </c>
      <c r="AV215" s="33">
        <v>0</v>
      </c>
      <c r="AW215" s="33">
        <v>256.71099999999996</v>
      </c>
      <c r="AX215" s="33">
        <v>382.34699999999998</v>
      </c>
      <c r="AY215" s="33">
        <v>0</v>
      </c>
      <c r="AZ215" s="33">
        <v>165.87479999999999</v>
      </c>
      <c r="BA215" s="33">
        <v>0</v>
      </c>
      <c r="BB215" s="33">
        <v>1.764</v>
      </c>
      <c r="BC215" s="33">
        <v>0</v>
      </c>
      <c r="BD215" s="33">
        <v>147.41159999999999</v>
      </c>
      <c r="BE215" s="33">
        <v>25.862200000000001</v>
      </c>
      <c r="BF215" s="33">
        <v>0</v>
      </c>
      <c r="BG215" s="33">
        <v>0</v>
      </c>
      <c r="BH215" s="33">
        <v>0</v>
      </c>
      <c r="BI215" s="33">
        <v>0</v>
      </c>
      <c r="BJ215" s="33">
        <v>0</v>
      </c>
      <c r="BK215" s="34">
        <v>0</v>
      </c>
      <c r="BL215" s="32" t="s">
        <v>179</v>
      </c>
      <c r="BM215" s="33">
        <v>0</v>
      </c>
      <c r="BN215" s="33">
        <v>0</v>
      </c>
      <c r="BO215" s="33">
        <v>9.7999999999999997E-3</v>
      </c>
      <c r="BP215" s="33">
        <v>0</v>
      </c>
      <c r="BQ215" s="33">
        <v>3.9199999999999999E-2</v>
      </c>
      <c r="BR215" s="33">
        <v>586.33399999999995</v>
      </c>
      <c r="BS215" s="33">
        <v>325.35020000000003</v>
      </c>
      <c r="BT215" s="33">
        <v>0</v>
      </c>
      <c r="BU215" s="33">
        <v>0</v>
      </c>
      <c r="BV215" s="33">
        <v>0</v>
      </c>
      <c r="BW215" s="33">
        <v>0</v>
      </c>
      <c r="BX215" s="33">
        <v>0</v>
      </c>
      <c r="BY215" s="33">
        <v>0</v>
      </c>
      <c r="BZ215" s="33">
        <v>68.266799999999989</v>
      </c>
      <c r="CA215" s="33">
        <v>0</v>
      </c>
      <c r="CB215" s="33">
        <v>0</v>
      </c>
      <c r="CC215" s="33">
        <v>0</v>
      </c>
      <c r="CD215" s="33">
        <v>0</v>
      </c>
      <c r="CE215" s="33">
        <v>0</v>
      </c>
      <c r="CF215" s="34">
        <v>0</v>
      </c>
    </row>
    <row r="216" spans="1:84" x14ac:dyDescent="0.2">
      <c r="A216" s="32" t="s">
        <v>180</v>
      </c>
      <c r="B216" s="33">
        <v>0</v>
      </c>
      <c r="C216" s="33">
        <v>0</v>
      </c>
      <c r="D216" s="33">
        <v>33.120000000000005</v>
      </c>
      <c r="E216" s="33">
        <v>26.588000000000001</v>
      </c>
      <c r="F216" s="33">
        <v>0</v>
      </c>
      <c r="G216" s="33">
        <v>0</v>
      </c>
      <c r="H216" s="33">
        <v>0</v>
      </c>
      <c r="I216" s="33">
        <v>0</v>
      </c>
      <c r="J216" s="33">
        <v>0</v>
      </c>
      <c r="K216" s="33">
        <v>0</v>
      </c>
      <c r="L216" s="33">
        <v>0</v>
      </c>
      <c r="M216" s="33">
        <v>0</v>
      </c>
      <c r="N216" s="33">
        <v>0</v>
      </c>
      <c r="O216" s="33">
        <v>0</v>
      </c>
      <c r="P216" s="33">
        <v>0</v>
      </c>
      <c r="Q216" s="33">
        <v>0</v>
      </c>
      <c r="R216" s="33">
        <v>0</v>
      </c>
      <c r="S216" s="33">
        <v>0</v>
      </c>
      <c r="T216" s="33">
        <v>0</v>
      </c>
      <c r="U216" s="34">
        <v>0</v>
      </c>
      <c r="V216" s="32" t="s">
        <v>180</v>
      </c>
      <c r="W216" s="33">
        <v>0</v>
      </c>
      <c r="X216" s="33">
        <v>0</v>
      </c>
      <c r="Y216" s="33">
        <v>33.120000000000005</v>
      </c>
      <c r="Z216" s="33">
        <v>26.588000000000001</v>
      </c>
      <c r="AA216" s="33">
        <v>0</v>
      </c>
      <c r="AB216" s="33">
        <v>0</v>
      </c>
      <c r="AC216" s="33">
        <v>0</v>
      </c>
      <c r="AD216" s="33">
        <v>0</v>
      </c>
      <c r="AE216" s="33">
        <v>0</v>
      </c>
      <c r="AF216" s="33">
        <v>0</v>
      </c>
      <c r="AG216" s="33">
        <v>0</v>
      </c>
      <c r="AH216" s="33">
        <v>0</v>
      </c>
      <c r="AI216" s="33">
        <v>0</v>
      </c>
      <c r="AJ216" s="33">
        <v>0</v>
      </c>
      <c r="AK216" s="33">
        <v>0</v>
      </c>
      <c r="AL216" s="33">
        <v>0</v>
      </c>
      <c r="AM216" s="33">
        <v>0</v>
      </c>
      <c r="AN216" s="33">
        <v>0</v>
      </c>
      <c r="AO216" s="33">
        <v>0</v>
      </c>
      <c r="AP216" s="34">
        <v>0</v>
      </c>
      <c r="AQ216" s="32" t="s">
        <v>180</v>
      </c>
      <c r="AR216" s="33">
        <v>0</v>
      </c>
      <c r="AS216" s="33">
        <v>0</v>
      </c>
      <c r="AT216" s="33">
        <v>33.120000000000005</v>
      </c>
      <c r="AU216" s="33">
        <v>26.588000000000001</v>
      </c>
      <c r="AV216" s="33">
        <v>0</v>
      </c>
      <c r="AW216" s="33">
        <v>0</v>
      </c>
      <c r="AX216" s="33">
        <v>0</v>
      </c>
      <c r="AY216" s="33">
        <v>0</v>
      </c>
      <c r="AZ216" s="33">
        <v>0</v>
      </c>
      <c r="BA216" s="33">
        <v>0</v>
      </c>
      <c r="BB216" s="33">
        <v>0</v>
      </c>
      <c r="BC216" s="33">
        <v>0</v>
      </c>
      <c r="BD216" s="33">
        <v>0</v>
      </c>
      <c r="BE216" s="33">
        <v>0</v>
      </c>
      <c r="BF216" s="33">
        <v>0</v>
      </c>
      <c r="BG216" s="33">
        <v>0</v>
      </c>
      <c r="BH216" s="33">
        <v>0</v>
      </c>
      <c r="BI216" s="33">
        <v>0</v>
      </c>
      <c r="BJ216" s="33">
        <v>0</v>
      </c>
      <c r="BK216" s="34">
        <v>0</v>
      </c>
      <c r="BL216" s="32" t="s">
        <v>180</v>
      </c>
      <c r="BM216" s="33">
        <v>0</v>
      </c>
      <c r="BN216" s="33">
        <v>0</v>
      </c>
      <c r="BO216" s="33">
        <v>33.120000000000005</v>
      </c>
      <c r="BP216" s="33">
        <v>26.588000000000001</v>
      </c>
      <c r="BQ216" s="33">
        <v>0</v>
      </c>
      <c r="BR216" s="33">
        <v>0</v>
      </c>
      <c r="BS216" s="33">
        <v>0</v>
      </c>
      <c r="BT216" s="33">
        <v>0</v>
      </c>
      <c r="BU216" s="33">
        <v>0</v>
      </c>
      <c r="BV216" s="33">
        <v>0</v>
      </c>
      <c r="BW216" s="33">
        <v>0</v>
      </c>
      <c r="BX216" s="33">
        <v>0</v>
      </c>
      <c r="BY216" s="33">
        <v>0</v>
      </c>
      <c r="BZ216" s="33">
        <v>0</v>
      </c>
      <c r="CA216" s="33">
        <v>0</v>
      </c>
      <c r="CB216" s="33">
        <v>0</v>
      </c>
      <c r="CC216" s="33">
        <v>0</v>
      </c>
      <c r="CD216" s="33">
        <v>0</v>
      </c>
      <c r="CE216" s="33">
        <v>0</v>
      </c>
      <c r="CF216" s="34">
        <v>0</v>
      </c>
    </row>
    <row r="217" spans="1:84" ht="13.5" thickBot="1" x14ac:dyDescent="0.25">
      <c r="A217" s="32" t="s">
        <v>212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2" t="s">
        <v>212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2" t="s">
        <v>212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2" t="s">
        <v>212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7">
        <v>0</v>
      </c>
    </row>
    <row r="218" spans="1:84" x14ac:dyDescent="0.2">
      <c r="A218" s="21" t="s">
        <v>185</v>
      </c>
      <c r="B218" s="26"/>
      <c r="C218" s="26"/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  <c r="P218" s="26"/>
      <c r="Q218" s="26"/>
      <c r="R218" s="26"/>
      <c r="S218" s="26"/>
      <c r="T218" s="26"/>
      <c r="U218" s="27"/>
      <c r="V218" s="21" t="s">
        <v>185</v>
      </c>
      <c r="W218" s="26"/>
      <c r="X218" s="26"/>
      <c r="Y218" s="26"/>
      <c r="Z218" s="26"/>
      <c r="AA218" s="26"/>
      <c r="AB218" s="26"/>
      <c r="AC218" s="26"/>
      <c r="AD218" s="26"/>
      <c r="AE218" s="26"/>
      <c r="AF218" s="26"/>
      <c r="AG218" s="26"/>
      <c r="AH218" s="26"/>
      <c r="AI218" s="26"/>
      <c r="AJ218" s="26"/>
      <c r="AK218" s="26"/>
      <c r="AL218" s="26"/>
      <c r="AM218" s="26"/>
      <c r="AN218" s="26"/>
      <c r="AO218" s="26"/>
      <c r="AP218" s="27"/>
      <c r="AQ218" s="21" t="s">
        <v>185</v>
      </c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  <c r="BG218" s="26"/>
      <c r="BH218" s="26"/>
      <c r="BI218" s="26"/>
      <c r="BJ218" s="26"/>
      <c r="BK218" s="27"/>
      <c r="BL218" s="21" t="s">
        <v>185</v>
      </c>
      <c r="BM218" s="26"/>
      <c r="BN218" s="26"/>
      <c r="BO218" s="26"/>
      <c r="BP218" s="26"/>
      <c r="BQ218" s="26"/>
      <c r="BR218" s="26"/>
      <c r="BS218" s="26"/>
      <c r="BT218" s="26"/>
      <c r="BU218" s="26"/>
      <c r="BV218" s="26"/>
      <c r="BW218" s="26"/>
      <c r="BX218" s="26"/>
      <c r="BY218" s="26"/>
      <c r="BZ218" s="26"/>
      <c r="CA218" s="26"/>
      <c r="CB218" s="26"/>
      <c r="CC218" s="26"/>
      <c r="CD218" s="26"/>
      <c r="CE218" s="26"/>
      <c r="CF218" s="27"/>
    </row>
    <row r="219" spans="1:84" x14ac:dyDescent="0.2">
      <c r="A219" s="32" t="s">
        <v>170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4">
        <v>0</v>
      </c>
      <c r="V219" s="32" t="s">
        <v>17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4">
        <v>0</v>
      </c>
      <c r="AQ219" s="32" t="s">
        <v>17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4">
        <v>0</v>
      </c>
      <c r="BL219" s="32" t="s">
        <v>17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4">
        <v>0</v>
      </c>
    </row>
    <row r="220" spans="1:84" x14ac:dyDescent="0.2">
      <c r="A220" s="32" t="s">
        <v>171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4">
        <v>0</v>
      </c>
      <c r="V220" s="32" t="s">
        <v>171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4">
        <v>0</v>
      </c>
      <c r="AQ220" s="32" t="s">
        <v>171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4">
        <v>0</v>
      </c>
      <c r="BL220" s="32" t="s">
        <v>171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4">
        <v>0</v>
      </c>
    </row>
    <row r="221" spans="1:84" x14ac:dyDescent="0.2">
      <c r="A221" s="32" t="s">
        <v>172</v>
      </c>
      <c r="B221" s="33">
        <v>0</v>
      </c>
      <c r="C221" s="33">
        <v>0</v>
      </c>
      <c r="D221" s="33">
        <v>0</v>
      </c>
      <c r="E221" s="33">
        <v>0</v>
      </c>
      <c r="F221" s="33">
        <v>0</v>
      </c>
      <c r="G221" s="33">
        <v>0</v>
      </c>
      <c r="H221" s="33">
        <v>0</v>
      </c>
      <c r="I221" s="33">
        <v>0</v>
      </c>
      <c r="J221" s="33">
        <v>0</v>
      </c>
      <c r="K221" s="33">
        <v>0</v>
      </c>
      <c r="L221" s="33">
        <v>0</v>
      </c>
      <c r="M221" s="33">
        <v>0</v>
      </c>
      <c r="N221" s="33">
        <v>0</v>
      </c>
      <c r="O221" s="33">
        <v>0</v>
      </c>
      <c r="P221" s="33">
        <v>0</v>
      </c>
      <c r="Q221" s="33">
        <v>0</v>
      </c>
      <c r="R221" s="33">
        <v>0</v>
      </c>
      <c r="S221" s="33">
        <v>0</v>
      </c>
      <c r="T221" s="33">
        <v>0</v>
      </c>
      <c r="U221" s="34">
        <v>0</v>
      </c>
      <c r="V221" s="32" t="s">
        <v>172</v>
      </c>
      <c r="W221" s="33">
        <v>0</v>
      </c>
      <c r="X221" s="33">
        <v>0</v>
      </c>
      <c r="Y221" s="33">
        <v>0</v>
      </c>
      <c r="Z221" s="33">
        <v>0</v>
      </c>
      <c r="AA221" s="33">
        <v>0</v>
      </c>
      <c r="AB221" s="33">
        <v>0</v>
      </c>
      <c r="AC221" s="33">
        <v>0</v>
      </c>
      <c r="AD221" s="33">
        <v>0</v>
      </c>
      <c r="AE221" s="33">
        <v>0</v>
      </c>
      <c r="AF221" s="33">
        <v>0</v>
      </c>
      <c r="AG221" s="33">
        <v>0</v>
      </c>
      <c r="AH221" s="33">
        <v>0</v>
      </c>
      <c r="AI221" s="33">
        <v>0</v>
      </c>
      <c r="AJ221" s="33">
        <v>0</v>
      </c>
      <c r="AK221" s="33">
        <v>0</v>
      </c>
      <c r="AL221" s="33">
        <v>0</v>
      </c>
      <c r="AM221" s="33">
        <v>0</v>
      </c>
      <c r="AN221" s="33">
        <v>0</v>
      </c>
      <c r="AO221" s="33">
        <v>0</v>
      </c>
      <c r="AP221" s="34">
        <v>0</v>
      </c>
      <c r="AQ221" s="32" t="s">
        <v>172</v>
      </c>
      <c r="AR221" s="33">
        <v>0</v>
      </c>
      <c r="AS221" s="33">
        <v>0</v>
      </c>
      <c r="AT221" s="33">
        <v>0</v>
      </c>
      <c r="AU221" s="33">
        <v>0</v>
      </c>
      <c r="AV221" s="33">
        <v>0</v>
      </c>
      <c r="AW221" s="33">
        <v>0</v>
      </c>
      <c r="AX221" s="33">
        <v>0</v>
      </c>
      <c r="AY221" s="33">
        <v>0</v>
      </c>
      <c r="AZ221" s="33">
        <v>0</v>
      </c>
      <c r="BA221" s="33">
        <v>0</v>
      </c>
      <c r="BB221" s="33">
        <v>0</v>
      </c>
      <c r="BC221" s="33">
        <v>0</v>
      </c>
      <c r="BD221" s="33">
        <v>0</v>
      </c>
      <c r="BE221" s="33">
        <v>0</v>
      </c>
      <c r="BF221" s="33">
        <v>0</v>
      </c>
      <c r="BG221" s="33">
        <v>0</v>
      </c>
      <c r="BH221" s="33">
        <v>0</v>
      </c>
      <c r="BI221" s="33">
        <v>0</v>
      </c>
      <c r="BJ221" s="33">
        <v>0</v>
      </c>
      <c r="BK221" s="34">
        <v>0</v>
      </c>
      <c r="BL221" s="32" t="s">
        <v>172</v>
      </c>
      <c r="BM221" s="33">
        <v>0</v>
      </c>
      <c r="BN221" s="33">
        <v>0</v>
      </c>
      <c r="BO221" s="33">
        <v>0</v>
      </c>
      <c r="BP221" s="33">
        <v>0</v>
      </c>
      <c r="BQ221" s="33">
        <v>0</v>
      </c>
      <c r="BR221" s="33">
        <v>0</v>
      </c>
      <c r="BS221" s="33">
        <v>0</v>
      </c>
      <c r="BT221" s="33">
        <v>0</v>
      </c>
      <c r="BU221" s="33">
        <v>0</v>
      </c>
      <c r="BV221" s="33">
        <v>0</v>
      </c>
      <c r="BW221" s="33">
        <v>0</v>
      </c>
      <c r="BX221" s="33">
        <v>0</v>
      </c>
      <c r="BY221" s="33">
        <v>0</v>
      </c>
      <c r="BZ221" s="33">
        <v>0</v>
      </c>
      <c r="CA221" s="33">
        <v>0</v>
      </c>
      <c r="CB221" s="33">
        <v>0</v>
      </c>
      <c r="CC221" s="33">
        <v>0</v>
      </c>
      <c r="CD221" s="33">
        <v>0</v>
      </c>
      <c r="CE221" s="33">
        <v>0</v>
      </c>
      <c r="CF221" s="34">
        <v>0</v>
      </c>
    </row>
    <row r="222" spans="1:84" x14ac:dyDescent="0.2">
      <c r="A222" s="32" t="s">
        <v>173</v>
      </c>
      <c r="B222" s="33">
        <v>0</v>
      </c>
      <c r="C222" s="33">
        <v>0</v>
      </c>
      <c r="D222" s="33">
        <v>0</v>
      </c>
      <c r="E222" s="33">
        <v>0</v>
      </c>
      <c r="F222" s="33">
        <v>0</v>
      </c>
      <c r="G222" s="33">
        <v>0</v>
      </c>
      <c r="H222" s="33">
        <v>0</v>
      </c>
      <c r="I222" s="33">
        <v>0</v>
      </c>
      <c r="J222" s="33">
        <v>0</v>
      </c>
      <c r="K222" s="33">
        <v>0</v>
      </c>
      <c r="L222" s="33">
        <v>0</v>
      </c>
      <c r="M222" s="33">
        <v>0</v>
      </c>
      <c r="N222" s="33">
        <v>0</v>
      </c>
      <c r="O222" s="33">
        <v>0</v>
      </c>
      <c r="P222" s="33">
        <v>0</v>
      </c>
      <c r="Q222" s="33">
        <v>0</v>
      </c>
      <c r="R222" s="33">
        <v>0</v>
      </c>
      <c r="S222" s="33">
        <v>0</v>
      </c>
      <c r="T222" s="33">
        <v>0</v>
      </c>
      <c r="U222" s="34">
        <v>0</v>
      </c>
      <c r="V222" s="32" t="s">
        <v>173</v>
      </c>
      <c r="W222" s="33">
        <v>0</v>
      </c>
      <c r="X222" s="33">
        <v>0</v>
      </c>
      <c r="Y222" s="33">
        <v>0</v>
      </c>
      <c r="Z222" s="33">
        <v>0</v>
      </c>
      <c r="AA222" s="33">
        <v>0</v>
      </c>
      <c r="AB222" s="33">
        <v>0</v>
      </c>
      <c r="AC222" s="33">
        <v>0</v>
      </c>
      <c r="AD222" s="33">
        <v>0</v>
      </c>
      <c r="AE222" s="33">
        <v>0</v>
      </c>
      <c r="AF222" s="33">
        <v>0</v>
      </c>
      <c r="AG222" s="33">
        <v>0</v>
      </c>
      <c r="AH222" s="33">
        <v>0</v>
      </c>
      <c r="AI222" s="33">
        <v>0</v>
      </c>
      <c r="AJ222" s="33">
        <v>0</v>
      </c>
      <c r="AK222" s="33">
        <v>0</v>
      </c>
      <c r="AL222" s="33">
        <v>0</v>
      </c>
      <c r="AM222" s="33">
        <v>0</v>
      </c>
      <c r="AN222" s="33">
        <v>0</v>
      </c>
      <c r="AO222" s="33">
        <v>0</v>
      </c>
      <c r="AP222" s="34">
        <v>0</v>
      </c>
      <c r="AQ222" s="32" t="s">
        <v>173</v>
      </c>
      <c r="AR222" s="33">
        <v>0</v>
      </c>
      <c r="AS222" s="33">
        <v>0</v>
      </c>
      <c r="AT222" s="33">
        <v>0</v>
      </c>
      <c r="AU222" s="33">
        <v>0</v>
      </c>
      <c r="AV222" s="33">
        <v>0</v>
      </c>
      <c r="AW222" s="33">
        <v>0</v>
      </c>
      <c r="AX222" s="33">
        <v>0</v>
      </c>
      <c r="AY222" s="33">
        <v>0</v>
      </c>
      <c r="AZ222" s="33">
        <v>0</v>
      </c>
      <c r="BA222" s="33">
        <v>0</v>
      </c>
      <c r="BB222" s="33">
        <v>0</v>
      </c>
      <c r="BC222" s="33">
        <v>0</v>
      </c>
      <c r="BD222" s="33">
        <v>0</v>
      </c>
      <c r="BE222" s="33">
        <v>0</v>
      </c>
      <c r="BF222" s="33">
        <v>0</v>
      </c>
      <c r="BG222" s="33">
        <v>0</v>
      </c>
      <c r="BH222" s="33">
        <v>0</v>
      </c>
      <c r="BI222" s="33">
        <v>0</v>
      </c>
      <c r="BJ222" s="33">
        <v>0</v>
      </c>
      <c r="BK222" s="34">
        <v>0</v>
      </c>
      <c r="BL222" s="32" t="s">
        <v>173</v>
      </c>
      <c r="BM222" s="33">
        <v>0</v>
      </c>
      <c r="BN222" s="33">
        <v>0</v>
      </c>
      <c r="BO222" s="33">
        <v>0</v>
      </c>
      <c r="BP222" s="33">
        <v>0</v>
      </c>
      <c r="BQ222" s="33">
        <v>0</v>
      </c>
      <c r="BR222" s="33">
        <v>0</v>
      </c>
      <c r="BS222" s="33">
        <v>0</v>
      </c>
      <c r="BT222" s="33">
        <v>0</v>
      </c>
      <c r="BU222" s="33">
        <v>0</v>
      </c>
      <c r="BV222" s="33">
        <v>0</v>
      </c>
      <c r="BW222" s="33">
        <v>0</v>
      </c>
      <c r="BX222" s="33">
        <v>0</v>
      </c>
      <c r="BY222" s="33">
        <v>0</v>
      </c>
      <c r="BZ222" s="33">
        <v>0</v>
      </c>
      <c r="CA222" s="33">
        <v>0</v>
      </c>
      <c r="CB222" s="33">
        <v>0</v>
      </c>
      <c r="CC222" s="33">
        <v>0</v>
      </c>
      <c r="CD222" s="33">
        <v>0</v>
      </c>
      <c r="CE222" s="33">
        <v>0</v>
      </c>
      <c r="CF222" s="34">
        <v>0</v>
      </c>
    </row>
    <row r="223" spans="1:84" x14ac:dyDescent="0.2">
      <c r="A223" s="32" t="s">
        <v>174</v>
      </c>
      <c r="B223" s="33">
        <v>0</v>
      </c>
      <c r="C223" s="33">
        <v>0</v>
      </c>
      <c r="D223" s="33">
        <v>0</v>
      </c>
      <c r="E223" s="33">
        <v>0</v>
      </c>
      <c r="F223" s="33">
        <v>0</v>
      </c>
      <c r="G223" s="33">
        <v>0</v>
      </c>
      <c r="H223" s="33">
        <v>0</v>
      </c>
      <c r="I223" s="33">
        <v>0</v>
      </c>
      <c r="J223" s="33">
        <v>0</v>
      </c>
      <c r="K223" s="33">
        <v>0</v>
      </c>
      <c r="L223" s="33">
        <v>0</v>
      </c>
      <c r="M223" s="33">
        <v>0</v>
      </c>
      <c r="N223" s="33">
        <v>0</v>
      </c>
      <c r="O223" s="33">
        <v>0</v>
      </c>
      <c r="P223" s="33">
        <v>0</v>
      </c>
      <c r="Q223" s="33">
        <v>0</v>
      </c>
      <c r="R223" s="33">
        <v>0</v>
      </c>
      <c r="S223" s="33">
        <v>0</v>
      </c>
      <c r="T223" s="33">
        <v>0</v>
      </c>
      <c r="U223" s="34">
        <v>0</v>
      </c>
      <c r="V223" s="32" t="s">
        <v>174</v>
      </c>
      <c r="W223" s="33">
        <v>0</v>
      </c>
      <c r="X223" s="33">
        <v>0</v>
      </c>
      <c r="Y223" s="33">
        <v>0</v>
      </c>
      <c r="Z223" s="33">
        <v>0</v>
      </c>
      <c r="AA223" s="33">
        <v>0</v>
      </c>
      <c r="AB223" s="33">
        <v>0</v>
      </c>
      <c r="AC223" s="33">
        <v>0</v>
      </c>
      <c r="AD223" s="33">
        <v>0</v>
      </c>
      <c r="AE223" s="33">
        <v>0</v>
      </c>
      <c r="AF223" s="33">
        <v>0</v>
      </c>
      <c r="AG223" s="33">
        <v>0</v>
      </c>
      <c r="AH223" s="33">
        <v>0</v>
      </c>
      <c r="AI223" s="33">
        <v>0</v>
      </c>
      <c r="AJ223" s="33">
        <v>0</v>
      </c>
      <c r="AK223" s="33">
        <v>0</v>
      </c>
      <c r="AL223" s="33">
        <v>0</v>
      </c>
      <c r="AM223" s="33">
        <v>0</v>
      </c>
      <c r="AN223" s="33">
        <v>0</v>
      </c>
      <c r="AO223" s="33">
        <v>0</v>
      </c>
      <c r="AP223" s="34">
        <v>0</v>
      </c>
      <c r="AQ223" s="32" t="s">
        <v>174</v>
      </c>
      <c r="AR223" s="33">
        <v>0</v>
      </c>
      <c r="AS223" s="33">
        <v>0</v>
      </c>
      <c r="AT223" s="33">
        <v>0</v>
      </c>
      <c r="AU223" s="33">
        <v>0</v>
      </c>
      <c r="AV223" s="33">
        <v>0</v>
      </c>
      <c r="AW223" s="33">
        <v>0</v>
      </c>
      <c r="AX223" s="33">
        <v>0</v>
      </c>
      <c r="AY223" s="33">
        <v>0</v>
      </c>
      <c r="AZ223" s="33">
        <v>0</v>
      </c>
      <c r="BA223" s="33">
        <v>0</v>
      </c>
      <c r="BB223" s="33">
        <v>0</v>
      </c>
      <c r="BC223" s="33">
        <v>0</v>
      </c>
      <c r="BD223" s="33">
        <v>0</v>
      </c>
      <c r="BE223" s="33">
        <v>0</v>
      </c>
      <c r="BF223" s="33">
        <v>0</v>
      </c>
      <c r="BG223" s="33">
        <v>0</v>
      </c>
      <c r="BH223" s="33">
        <v>0</v>
      </c>
      <c r="BI223" s="33">
        <v>0</v>
      </c>
      <c r="BJ223" s="33">
        <v>0</v>
      </c>
      <c r="BK223" s="34">
        <v>0</v>
      </c>
      <c r="BL223" s="32" t="s">
        <v>174</v>
      </c>
      <c r="BM223" s="33">
        <v>0</v>
      </c>
      <c r="BN223" s="33">
        <v>0</v>
      </c>
      <c r="BO223" s="33">
        <v>0</v>
      </c>
      <c r="BP223" s="33">
        <v>0</v>
      </c>
      <c r="BQ223" s="33">
        <v>0</v>
      </c>
      <c r="BR223" s="33">
        <v>0</v>
      </c>
      <c r="BS223" s="33">
        <v>0</v>
      </c>
      <c r="BT223" s="33">
        <v>0</v>
      </c>
      <c r="BU223" s="33">
        <v>0</v>
      </c>
      <c r="BV223" s="33">
        <v>0</v>
      </c>
      <c r="BW223" s="33">
        <v>0</v>
      </c>
      <c r="BX223" s="33">
        <v>0</v>
      </c>
      <c r="BY223" s="33">
        <v>0</v>
      </c>
      <c r="BZ223" s="33">
        <v>0</v>
      </c>
      <c r="CA223" s="33">
        <v>0</v>
      </c>
      <c r="CB223" s="33">
        <v>0</v>
      </c>
      <c r="CC223" s="33">
        <v>0</v>
      </c>
      <c r="CD223" s="33">
        <v>0</v>
      </c>
      <c r="CE223" s="33">
        <v>0</v>
      </c>
      <c r="CF223" s="34">
        <v>0</v>
      </c>
    </row>
    <row r="224" spans="1:84" x14ac:dyDescent="0.2">
      <c r="A224" s="32" t="s">
        <v>175</v>
      </c>
      <c r="B224" s="33">
        <v>0</v>
      </c>
      <c r="C224" s="33">
        <v>0</v>
      </c>
      <c r="D224" s="33">
        <v>0</v>
      </c>
      <c r="E224" s="33">
        <v>0</v>
      </c>
      <c r="F224" s="33">
        <v>0</v>
      </c>
      <c r="G224" s="33">
        <v>0</v>
      </c>
      <c r="H224" s="33">
        <v>0</v>
      </c>
      <c r="I224" s="33">
        <v>0</v>
      </c>
      <c r="J224" s="33">
        <v>0</v>
      </c>
      <c r="K224" s="33">
        <v>0</v>
      </c>
      <c r="L224" s="33">
        <v>0</v>
      </c>
      <c r="M224" s="33">
        <v>0</v>
      </c>
      <c r="N224" s="33">
        <v>0</v>
      </c>
      <c r="O224" s="33">
        <v>0</v>
      </c>
      <c r="P224" s="33">
        <v>0</v>
      </c>
      <c r="Q224" s="33">
        <v>0</v>
      </c>
      <c r="R224" s="33">
        <v>0</v>
      </c>
      <c r="S224" s="33">
        <v>0</v>
      </c>
      <c r="T224" s="33">
        <v>0</v>
      </c>
      <c r="U224" s="34">
        <v>0</v>
      </c>
      <c r="V224" s="32" t="s">
        <v>175</v>
      </c>
      <c r="W224" s="33">
        <v>0</v>
      </c>
      <c r="X224" s="33">
        <v>0</v>
      </c>
      <c r="Y224" s="33">
        <v>0</v>
      </c>
      <c r="Z224" s="33">
        <v>0</v>
      </c>
      <c r="AA224" s="33">
        <v>0</v>
      </c>
      <c r="AB224" s="33">
        <v>0</v>
      </c>
      <c r="AC224" s="33">
        <v>0</v>
      </c>
      <c r="AD224" s="33">
        <v>0</v>
      </c>
      <c r="AE224" s="33">
        <v>0</v>
      </c>
      <c r="AF224" s="33">
        <v>0</v>
      </c>
      <c r="AG224" s="33">
        <v>0</v>
      </c>
      <c r="AH224" s="33">
        <v>0</v>
      </c>
      <c r="AI224" s="33">
        <v>0</v>
      </c>
      <c r="AJ224" s="33">
        <v>0</v>
      </c>
      <c r="AK224" s="33">
        <v>0</v>
      </c>
      <c r="AL224" s="33">
        <v>0</v>
      </c>
      <c r="AM224" s="33">
        <v>0</v>
      </c>
      <c r="AN224" s="33">
        <v>0</v>
      </c>
      <c r="AO224" s="33">
        <v>0</v>
      </c>
      <c r="AP224" s="34">
        <v>0</v>
      </c>
      <c r="AQ224" s="32" t="s">
        <v>175</v>
      </c>
      <c r="AR224" s="33">
        <v>0</v>
      </c>
      <c r="AS224" s="33">
        <v>0</v>
      </c>
      <c r="AT224" s="33">
        <v>0</v>
      </c>
      <c r="AU224" s="33">
        <v>0</v>
      </c>
      <c r="AV224" s="33">
        <v>0</v>
      </c>
      <c r="AW224" s="33">
        <v>0</v>
      </c>
      <c r="AX224" s="33">
        <v>0</v>
      </c>
      <c r="AY224" s="33">
        <v>0</v>
      </c>
      <c r="AZ224" s="33">
        <v>0</v>
      </c>
      <c r="BA224" s="33">
        <v>0</v>
      </c>
      <c r="BB224" s="33">
        <v>0</v>
      </c>
      <c r="BC224" s="33">
        <v>0</v>
      </c>
      <c r="BD224" s="33">
        <v>0</v>
      </c>
      <c r="BE224" s="33">
        <v>0</v>
      </c>
      <c r="BF224" s="33">
        <v>0</v>
      </c>
      <c r="BG224" s="33">
        <v>0</v>
      </c>
      <c r="BH224" s="33">
        <v>0</v>
      </c>
      <c r="BI224" s="33">
        <v>0</v>
      </c>
      <c r="BJ224" s="33">
        <v>0</v>
      </c>
      <c r="BK224" s="34">
        <v>0</v>
      </c>
      <c r="BL224" s="32" t="s">
        <v>175</v>
      </c>
      <c r="BM224" s="33">
        <v>0</v>
      </c>
      <c r="BN224" s="33">
        <v>0</v>
      </c>
      <c r="BO224" s="33">
        <v>0</v>
      </c>
      <c r="BP224" s="33">
        <v>0</v>
      </c>
      <c r="BQ224" s="33">
        <v>0</v>
      </c>
      <c r="BR224" s="33">
        <v>0</v>
      </c>
      <c r="BS224" s="33">
        <v>0</v>
      </c>
      <c r="BT224" s="33">
        <v>0</v>
      </c>
      <c r="BU224" s="33">
        <v>0</v>
      </c>
      <c r="BV224" s="33">
        <v>0</v>
      </c>
      <c r="BW224" s="33">
        <v>0</v>
      </c>
      <c r="BX224" s="33">
        <v>0</v>
      </c>
      <c r="BY224" s="33">
        <v>0</v>
      </c>
      <c r="BZ224" s="33">
        <v>0</v>
      </c>
      <c r="CA224" s="33">
        <v>0</v>
      </c>
      <c r="CB224" s="33">
        <v>0</v>
      </c>
      <c r="CC224" s="33">
        <v>0</v>
      </c>
      <c r="CD224" s="33">
        <v>0</v>
      </c>
      <c r="CE224" s="33">
        <v>0</v>
      </c>
      <c r="CF224" s="34">
        <v>0</v>
      </c>
    </row>
    <row r="225" spans="1:84" x14ac:dyDescent="0.2">
      <c r="A225" s="32" t="s">
        <v>176</v>
      </c>
      <c r="B225" s="33">
        <v>0</v>
      </c>
      <c r="C225" s="33">
        <v>0</v>
      </c>
      <c r="D225" s="33">
        <v>0</v>
      </c>
      <c r="E225" s="33">
        <v>0</v>
      </c>
      <c r="F225" s="33">
        <v>0</v>
      </c>
      <c r="G225" s="33">
        <v>0</v>
      </c>
      <c r="H225" s="33">
        <v>0</v>
      </c>
      <c r="I225" s="33">
        <v>0</v>
      </c>
      <c r="J225" s="33">
        <v>0</v>
      </c>
      <c r="K225" s="33">
        <v>0</v>
      </c>
      <c r="L225" s="33">
        <v>0</v>
      </c>
      <c r="M225" s="33">
        <v>0</v>
      </c>
      <c r="N225" s="33">
        <v>0</v>
      </c>
      <c r="O225" s="33">
        <v>0</v>
      </c>
      <c r="P225" s="33">
        <v>0</v>
      </c>
      <c r="Q225" s="33">
        <v>0</v>
      </c>
      <c r="R225" s="33">
        <v>0</v>
      </c>
      <c r="S225" s="33">
        <v>0</v>
      </c>
      <c r="T225" s="33">
        <v>0</v>
      </c>
      <c r="U225" s="34">
        <v>0</v>
      </c>
      <c r="V225" s="32" t="s">
        <v>176</v>
      </c>
      <c r="W225" s="33">
        <v>0</v>
      </c>
      <c r="X225" s="33">
        <v>0</v>
      </c>
      <c r="Y225" s="33">
        <v>0</v>
      </c>
      <c r="Z225" s="33">
        <v>0</v>
      </c>
      <c r="AA225" s="33">
        <v>0</v>
      </c>
      <c r="AB225" s="33">
        <v>0</v>
      </c>
      <c r="AC225" s="33">
        <v>0</v>
      </c>
      <c r="AD225" s="33">
        <v>0</v>
      </c>
      <c r="AE225" s="33">
        <v>0</v>
      </c>
      <c r="AF225" s="33">
        <v>0</v>
      </c>
      <c r="AG225" s="33">
        <v>0</v>
      </c>
      <c r="AH225" s="33">
        <v>0</v>
      </c>
      <c r="AI225" s="33">
        <v>0</v>
      </c>
      <c r="AJ225" s="33">
        <v>0</v>
      </c>
      <c r="AK225" s="33">
        <v>0</v>
      </c>
      <c r="AL225" s="33">
        <v>0</v>
      </c>
      <c r="AM225" s="33">
        <v>0</v>
      </c>
      <c r="AN225" s="33">
        <v>0</v>
      </c>
      <c r="AO225" s="33">
        <v>0</v>
      </c>
      <c r="AP225" s="34">
        <v>0</v>
      </c>
      <c r="AQ225" s="32" t="s">
        <v>176</v>
      </c>
      <c r="AR225" s="33">
        <v>0</v>
      </c>
      <c r="AS225" s="33">
        <v>0</v>
      </c>
      <c r="AT225" s="33">
        <v>0</v>
      </c>
      <c r="AU225" s="33">
        <v>0</v>
      </c>
      <c r="AV225" s="33">
        <v>0</v>
      </c>
      <c r="AW225" s="33">
        <v>0</v>
      </c>
      <c r="AX225" s="33">
        <v>0</v>
      </c>
      <c r="AY225" s="33">
        <v>0</v>
      </c>
      <c r="AZ225" s="33">
        <v>0</v>
      </c>
      <c r="BA225" s="33">
        <v>0</v>
      </c>
      <c r="BB225" s="33">
        <v>0</v>
      </c>
      <c r="BC225" s="33">
        <v>0</v>
      </c>
      <c r="BD225" s="33">
        <v>0</v>
      </c>
      <c r="BE225" s="33">
        <v>0</v>
      </c>
      <c r="BF225" s="33">
        <v>0</v>
      </c>
      <c r="BG225" s="33">
        <v>0</v>
      </c>
      <c r="BH225" s="33">
        <v>0</v>
      </c>
      <c r="BI225" s="33">
        <v>0</v>
      </c>
      <c r="BJ225" s="33">
        <v>0</v>
      </c>
      <c r="BK225" s="34">
        <v>0</v>
      </c>
      <c r="BL225" s="32" t="s">
        <v>176</v>
      </c>
      <c r="BM225" s="33">
        <v>0</v>
      </c>
      <c r="BN225" s="33">
        <v>0</v>
      </c>
      <c r="BO225" s="33">
        <v>0</v>
      </c>
      <c r="BP225" s="33">
        <v>0</v>
      </c>
      <c r="BQ225" s="33">
        <v>0</v>
      </c>
      <c r="BR225" s="33">
        <v>0</v>
      </c>
      <c r="BS225" s="33">
        <v>0</v>
      </c>
      <c r="BT225" s="33">
        <v>0</v>
      </c>
      <c r="BU225" s="33">
        <v>0</v>
      </c>
      <c r="BV225" s="33">
        <v>0</v>
      </c>
      <c r="BW225" s="33">
        <v>0</v>
      </c>
      <c r="BX225" s="33">
        <v>0</v>
      </c>
      <c r="BY225" s="33">
        <v>0</v>
      </c>
      <c r="BZ225" s="33">
        <v>0</v>
      </c>
      <c r="CA225" s="33">
        <v>0</v>
      </c>
      <c r="CB225" s="33">
        <v>0</v>
      </c>
      <c r="CC225" s="33">
        <v>0</v>
      </c>
      <c r="CD225" s="33">
        <v>0</v>
      </c>
      <c r="CE225" s="33">
        <v>0</v>
      </c>
      <c r="CF225" s="34">
        <v>0</v>
      </c>
    </row>
    <row r="226" spans="1:84" x14ac:dyDescent="0.2">
      <c r="A226" s="32" t="s">
        <v>177</v>
      </c>
      <c r="B226" s="33">
        <v>0</v>
      </c>
      <c r="C226" s="33">
        <v>0</v>
      </c>
      <c r="D226" s="33">
        <v>0</v>
      </c>
      <c r="E226" s="33">
        <v>0</v>
      </c>
      <c r="F226" s="33">
        <v>0</v>
      </c>
      <c r="G226" s="33">
        <v>0</v>
      </c>
      <c r="H226" s="33">
        <v>0</v>
      </c>
      <c r="I226" s="33">
        <v>0</v>
      </c>
      <c r="J226" s="33">
        <v>0</v>
      </c>
      <c r="K226" s="33">
        <v>0</v>
      </c>
      <c r="L226" s="33">
        <v>0</v>
      </c>
      <c r="M226" s="33">
        <v>0</v>
      </c>
      <c r="N226" s="33">
        <v>0</v>
      </c>
      <c r="O226" s="33">
        <v>0</v>
      </c>
      <c r="P226" s="33">
        <v>0</v>
      </c>
      <c r="Q226" s="33">
        <v>0</v>
      </c>
      <c r="R226" s="33">
        <v>0</v>
      </c>
      <c r="S226" s="33">
        <v>0</v>
      </c>
      <c r="T226" s="33">
        <v>0</v>
      </c>
      <c r="U226" s="34">
        <v>0</v>
      </c>
      <c r="V226" s="32" t="s">
        <v>177</v>
      </c>
      <c r="W226" s="33">
        <v>0</v>
      </c>
      <c r="X226" s="33">
        <v>0</v>
      </c>
      <c r="Y226" s="33">
        <v>0</v>
      </c>
      <c r="Z226" s="33">
        <v>0</v>
      </c>
      <c r="AA226" s="33">
        <v>0</v>
      </c>
      <c r="AB226" s="33">
        <v>0</v>
      </c>
      <c r="AC226" s="33">
        <v>0</v>
      </c>
      <c r="AD226" s="33">
        <v>0</v>
      </c>
      <c r="AE226" s="33">
        <v>0</v>
      </c>
      <c r="AF226" s="33">
        <v>0</v>
      </c>
      <c r="AG226" s="33">
        <v>0</v>
      </c>
      <c r="AH226" s="33">
        <v>0</v>
      </c>
      <c r="AI226" s="33">
        <v>0</v>
      </c>
      <c r="AJ226" s="33">
        <v>0</v>
      </c>
      <c r="AK226" s="33">
        <v>0</v>
      </c>
      <c r="AL226" s="33">
        <v>0</v>
      </c>
      <c r="AM226" s="33">
        <v>0</v>
      </c>
      <c r="AN226" s="33">
        <v>0</v>
      </c>
      <c r="AO226" s="33">
        <v>0</v>
      </c>
      <c r="AP226" s="34">
        <v>0</v>
      </c>
      <c r="AQ226" s="32" t="s">
        <v>177</v>
      </c>
      <c r="AR226" s="33">
        <v>0</v>
      </c>
      <c r="AS226" s="33">
        <v>0</v>
      </c>
      <c r="AT226" s="33">
        <v>0</v>
      </c>
      <c r="AU226" s="33">
        <v>0</v>
      </c>
      <c r="AV226" s="33">
        <v>0</v>
      </c>
      <c r="AW226" s="33">
        <v>0</v>
      </c>
      <c r="AX226" s="33">
        <v>0</v>
      </c>
      <c r="AY226" s="33">
        <v>0</v>
      </c>
      <c r="AZ226" s="33">
        <v>0</v>
      </c>
      <c r="BA226" s="33">
        <v>0</v>
      </c>
      <c r="BB226" s="33">
        <v>0</v>
      </c>
      <c r="BC226" s="33">
        <v>0</v>
      </c>
      <c r="BD226" s="33">
        <v>0</v>
      </c>
      <c r="BE226" s="33">
        <v>0</v>
      </c>
      <c r="BF226" s="33">
        <v>0</v>
      </c>
      <c r="BG226" s="33">
        <v>0</v>
      </c>
      <c r="BH226" s="33">
        <v>0</v>
      </c>
      <c r="BI226" s="33">
        <v>0</v>
      </c>
      <c r="BJ226" s="33">
        <v>0</v>
      </c>
      <c r="BK226" s="34">
        <v>0</v>
      </c>
      <c r="BL226" s="32" t="s">
        <v>177</v>
      </c>
      <c r="BM226" s="33">
        <v>0</v>
      </c>
      <c r="BN226" s="33">
        <v>0</v>
      </c>
      <c r="BO226" s="33">
        <v>0</v>
      </c>
      <c r="BP226" s="33">
        <v>0</v>
      </c>
      <c r="BQ226" s="33">
        <v>0</v>
      </c>
      <c r="BR226" s="33">
        <v>0</v>
      </c>
      <c r="BS226" s="33">
        <v>0</v>
      </c>
      <c r="BT226" s="33">
        <v>0</v>
      </c>
      <c r="BU226" s="33">
        <v>0</v>
      </c>
      <c r="BV226" s="33">
        <v>0</v>
      </c>
      <c r="BW226" s="33">
        <v>0</v>
      </c>
      <c r="BX226" s="33">
        <v>0</v>
      </c>
      <c r="BY226" s="33">
        <v>0</v>
      </c>
      <c r="BZ226" s="33">
        <v>0</v>
      </c>
      <c r="CA226" s="33">
        <v>0</v>
      </c>
      <c r="CB226" s="33">
        <v>0</v>
      </c>
      <c r="CC226" s="33">
        <v>0</v>
      </c>
      <c r="CD226" s="33">
        <v>0</v>
      </c>
      <c r="CE226" s="33">
        <v>0</v>
      </c>
      <c r="CF226" s="34">
        <v>0</v>
      </c>
    </row>
    <row r="227" spans="1:84" x14ac:dyDescent="0.2">
      <c r="A227" s="32" t="s">
        <v>178</v>
      </c>
      <c r="B227" s="33">
        <v>0</v>
      </c>
      <c r="C227" s="33">
        <v>0</v>
      </c>
      <c r="D227" s="33">
        <v>0</v>
      </c>
      <c r="E227" s="33">
        <v>0</v>
      </c>
      <c r="F227" s="33">
        <v>0</v>
      </c>
      <c r="G227" s="33">
        <v>0</v>
      </c>
      <c r="H227" s="33">
        <v>0</v>
      </c>
      <c r="I227" s="33">
        <v>0</v>
      </c>
      <c r="J227" s="33">
        <v>0</v>
      </c>
      <c r="K227" s="33">
        <v>0</v>
      </c>
      <c r="L227" s="33">
        <v>0</v>
      </c>
      <c r="M227" s="33">
        <v>0</v>
      </c>
      <c r="N227" s="33">
        <v>0</v>
      </c>
      <c r="O227" s="33">
        <v>0</v>
      </c>
      <c r="P227" s="33">
        <v>0</v>
      </c>
      <c r="Q227" s="33">
        <v>0</v>
      </c>
      <c r="R227" s="33">
        <v>0</v>
      </c>
      <c r="S227" s="33">
        <v>0</v>
      </c>
      <c r="T227" s="33">
        <v>0</v>
      </c>
      <c r="U227" s="34">
        <v>0</v>
      </c>
      <c r="V227" s="32" t="s">
        <v>178</v>
      </c>
      <c r="W227" s="33">
        <v>0</v>
      </c>
      <c r="X227" s="33">
        <v>0</v>
      </c>
      <c r="Y227" s="33">
        <v>0</v>
      </c>
      <c r="Z227" s="33">
        <v>0</v>
      </c>
      <c r="AA227" s="33">
        <v>0</v>
      </c>
      <c r="AB227" s="33">
        <v>0</v>
      </c>
      <c r="AC227" s="33">
        <v>0</v>
      </c>
      <c r="AD227" s="33">
        <v>0</v>
      </c>
      <c r="AE227" s="33">
        <v>0</v>
      </c>
      <c r="AF227" s="33">
        <v>0</v>
      </c>
      <c r="AG227" s="33">
        <v>0</v>
      </c>
      <c r="AH227" s="33">
        <v>0</v>
      </c>
      <c r="AI227" s="33">
        <v>0</v>
      </c>
      <c r="AJ227" s="33">
        <v>0</v>
      </c>
      <c r="AK227" s="33">
        <v>0</v>
      </c>
      <c r="AL227" s="33">
        <v>0</v>
      </c>
      <c r="AM227" s="33">
        <v>0</v>
      </c>
      <c r="AN227" s="33">
        <v>0</v>
      </c>
      <c r="AO227" s="33">
        <v>0</v>
      </c>
      <c r="AP227" s="34">
        <v>0</v>
      </c>
      <c r="AQ227" s="32" t="s">
        <v>178</v>
      </c>
      <c r="AR227" s="33">
        <v>0</v>
      </c>
      <c r="AS227" s="33">
        <v>0</v>
      </c>
      <c r="AT227" s="33">
        <v>0</v>
      </c>
      <c r="AU227" s="33">
        <v>0</v>
      </c>
      <c r="AV227" s="33">
        <v>0</v>
      </c>
      <c r="AW227" s="33">
        <v>0</v>
      </c>
      <c r="AX227" s="33">
        <v>0</v>
      </c>
      <c r="AY227" s="33">
        <v>0</v>
      </c>
      <c r="AZ227" s="33">
        <v>0</v>
      </c>
      <c r="BA227" s="33">
        <v>0</v>
      </c>
      <c r="BB227" s="33">
        <v>0</v>
      </c>
      <c r="BC227" s="33">
        <v>0</v>
      </c>
      <c r="BD227" s="33">
        <v>0</v>
      </c>
      <c r="BE227" s="33">
        <v>0</v>
      </c>
      <c r="BF227" s="33">
        <v>0</v>
      </c>
      <c r="BG227" s="33">
        <v>0</v>
      </c>
      <c r="BH227" s="33">
        <v>0</v>
      </c>
      <c r="BI227" s="33">
        <v>0</v>
      </c>
      <c r="BJ227" s="33">
        <v>0</v>
      </c>
      <c r="BK227" s="34">
        <v>0</v>
      </c>
      <c r="BL227" s="32" t="s">
        <v>178</v>
      </c>
      <c r="BM227" s="33">
        <v>0</v>
      </c>
      <c r="BN227" s="33">
        <v>0</v>
      </c>
      <c r="BO227" s="33">
        <v>0</v>
      </c>
      <c r="BP227" s="33">
        <v>0</v>
      </c>
      <c r="BQ227" s="33">
        <v>0</v>
      </c>
      <c r="BR227" s="33">
        <v>0</v>
      </c>
      <c r="BS227" s="33">
        <v>0</v>
      </c>
      <c r="BT227" s="33">
        <v>0</v>
      </c>
      <c r="BU227" s="33">
        <v>0</v>
      </c>
      <c r="BV227" s="33">
        <v>0</v>
      </c>
      <c r="BW227" s="33">
        <v>0</v>
      </c>
      <c r="BX227" s="33">
        <v>0</v>
      </c>
      <c r="BY227" s="33">
        <v>0</v>
      </c>
      <c r="BZ227" s="33">
        <v>0</v>
      </c>
      <c r="CA227" s="33">
        <v>0</v>
      </c>
      <c r="CB227" s="33">
        <v>0</v>
      </c>
      <c r="CC227" s="33">
        <v>0</v>
      </c>
      <c r="CD227" s="33">
        <v>0</v>
      </c>
      <c r="CE227" s="33">
        <v>0</v>
      </c>
      <c r="CF227" s="34">
        <v>0</v>
      </c>
    </row>
    <row r="228" spans="1:84" x14ac:dyDescent="0.2">
      <c r="A228" s="32" t="s">
        <v>179</v>
      </c>
      <c r="B228" s="33">
        <v>0</v>
      </c>
      <c r="C228" s="33">
        <v>0</v>
      </c>
      <c r="D228" s="33">
        <v>0</v>
      </c>
      <c r="E228" s="33">
        <v>0</v>
      </c>
      <c r="F228" s="33">
        <v>0</v>
      </c>
      <c r="G228" s="33">
        <v>0</v>
      </c>
      <c r="H228" s="33">
        <v>0</v>
      </c>
      <c r="I228" s="33">
        <v>0</v>
      </c>
      <c r="J228" s="33">
        <v>0</v>
      </c>
      <c r="K228" s="33">
        <v>0</v>
      </c>
      <c r="L228" s="33">
        <v>0</v>
      </c>
      <c r="M228" s="33">
        <v>0</v>
      </c>
      <c r="N228" s="33">
        <v>0</v>
      </c>
      <c r="O228" s="33">
        <v>0</v>
      </c>
      <c r="P228" s="33">
        <v>0</v>
      </c>
      <c r="Q228" s="33">
        <v>0</v>
      </c>
      <c r="R228" s="33">
        <v>0</v>
      </c>
      <c r="S228" s="33">
        <v>0</v>
      </c>
      <c r="T228" s="33">
        <v>0</v>
      </c>
      <c r="U228" s="34">
        <v>0</v>
      </c>
      <c r="V228" s="32" t="s">
        <v>179</v>
      </c>
      <c r="W228" s="33">
        <v>0</v>
      </c>
      <c r="X228" s="33">
        <v>0</v>
      </c>
      <c r="Y228" s="33">
        <v>0</v>
      </c>
      <c r="Z228" s="33">
        <v>0</v>
      </c>
      <c r="AA228" s="33">
        <v>0</v>
      </c>
      <c r="AB228" s="33">
        <v>0</v>
      </c>
      <c r="AC228" s="33">
        <v>0</v>
      </c>
      <c r="AD228" s="33">
        <v>0</v>
      </c>
      <c r="AE228" s="33">
        <v>0</v>
      </c>
      <c r="AF228" s="33">
        <v>0</v>
      </c>
      <c r="AG228" s="33">
        <v>0</v>
      </c>
      <c r="AH228" s="33">
        <v>0</v>
      </c>
      <c r="AI228" s="33">
        <v>0</v>
      </c>
      <c r="AJ228" s="33">
        <v>0</v>
      </c>
      <c r="AK228" s="33">
        <v>0</v>
      </c>
      <c r="AL228" s="33">
        <v>0</v>
      </c>
      <c r="AM228" s="33">
        <v>0</v>
      </c>
      <c r="AN228" s="33">
        <v>0</v>
      </c>
      <c r="AO228" s="33">
        <v>0</v>
      </c>
      <c r="AP228" s="34">
        <v>0</v>
      </c>
      <c r="AQ228" s="32" t="s">
        <v>179</v>
      </c>
      <c r="AR228" s="33">
        <v>0</v>
      </c>
      <c r="AS228" s="33">
        <v>0</v>
      </c>
      <c r="AT228" s="33">
        <v>0</v>
      </c>
      <c r="AU228" s="33">
        <v>0</v>
      </c>
      <c r="AV228" s="33">
        <v>0</v>
      </c>
      <c r="AW228" s="33">
        <v>0</v>
      </c>
      <c r="AX228" s="33">
        <v>0</v>
      </c>
      <c r="AY228" s="33">
        <v>0</v>
      </c>
      <c r="AZ228" s="33">
        <v>0</v>
      </c>
      <c r="BA228" s="33">
        <v>0</v>
      </c>
      <c r="BB228" s="33">
        <v>0</v>
      </c>
      <c r="BC228" s="33">
        <v>0</v>
      </c>
      <c r="BD228" s="33">
        <v>0</v>
      </c>
      <c r="BE228" s="33">
        <v>0</v>
      </c>
      <c r="BF228" s="33">
        <v>0</v>
      </c>
      <c r="BG228" s="33">
        <v>0</v>
      </c>
      <c r="BH228" s="33">
        <v>0</v>
      </c>
      <c r="BI228" s="33">
        <v>0</v>
      </c>
      <c r="BJ228" s="33">
        <v>0</v>
      </c>
      <c r="BK228" s="34">
        <v>0</v>
      </c>
      <c r="BL228" s="32" t="s">
        <v>179</v>
      </c>
      <c r="BM228" s="33">
        <v>0</v>
      </c>
      <c r="BN228" s="33">
        <v>0</v>
      </c>
      <c r="BO228" s="33">
        <v>0</v>
      </c>
      <c r="BP228" s="33">
        <v>0</v>
      </c>
      <c r="BQ228" s="33">
        <v>0</v>
      </c>
      <c r="BR228" s="33">
        <v>0</v>
      </c>
      <c r="BS228" s="33">
        <v>0</v>
      </c>
      <c r="BT228" s="33">
        <v>0</v>
      </c>
      <c r="BU228" s="33">
        <v>0</v>
      </c>
      <c r="BV228" s="33">
        <v>0</v>
      </c>
      <c r="BW228" s="33">
        <v>0</v>
      </c>
      <c r="BX228" s="33">
        <v>0</v>
      </c>
      <c r="BY228" s="33">
        <v>0</v>
      </c>
      <c r="BZ228" s="33">
        <v>0</v>
      </c>
      <c r="CA228" s="33">
        <v>0</v>
      </c>
      <c r="CB228" s="33">
        <v>0</v>
      </c>
      <c r="CC228" s="33">
        <v>0</v>
      </c>
      <c r="CD228" s="33">
        <v>0</v>
      </c>
      <c r="CE228" s="33">
        <v>0</v>
      </c>
      <c r="CF228" s="34">
        <v>0</v>
      </c>
    </row>
    <row r="229" spans="1:84" x14ac:dyDescent="0.2">
      <c r="A229" s="32" t="s">
        <v>180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4">
        <v>0</v>
      </c>
      <c r="V229" s="32" t="s">
        <v>18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4">
        <v>0</v>
      </c>
      <c r="AQ229" s="32" t="s">
        <v>18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4">
        <v>0</v>
      </c>
      <c r="BL229" s="32" t="s">
        <v>18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4">
        <v>0</v>
      </c>
    </row>
    <row r="230" spans="1:84" ht="13.5" thickBot="1" x14ac:dyDescent="0.25">
      <c r="A230" s="32" t="s">
        <v>212</v>
      </c>
      <c r="B230" s="33">
        <v>0</v>
      </c>
      <c r="C230" s="33">
        <v>0</v>
      </c>
      <c r="D230" s="33">
        <v>0</v>
      </c>
      <c r="E230" s="33">
        <v>0</v>
      </c>
      <c r="F230" s="33">
        <v>0</v>
      </c>
      <c r="G230" s="33">
        <v>0</v>
      </c>
      <c r="H230" s="33">
        <v>0</v>
      </c>
      <c r="I230" s="33">
        <v>0</v>
      </c>
      <c r="J230" s="33">
        <v>0</v>
      </c>
      <c r="K230" s="33">
        <v>0</v>
      </c>
      <c r="L230" s="33">
        <v>0</v>
      </c>
      <c r="M230" s="33">
        <v>0</v>
      </c>
      <c r="N230" s="33">
        <v>0</v>
      </c>
      <c r="O230" s="33">
        <v>0</v>
      </c>
      <c r="P230" s="33">
        <v>0</v>
      </c>
      <c r="Q230" s="33">
        <v>0</v>
      </c>
      <c r="R230" s="33">
        <v>0</v>
      </c>
      <c r="S230" s="33">
        <v>0</v>
      </c>
      <c r="T230" s="33">
        <v>0</v>
      </c>
      <c r="U230" s="33">
        <v>0</v>
      </c>
      <c r="V230" s="32" t="s">
        <v>212</v>
      </c>
      <c r="W230" s="33">
        <v>0</v>
      </c>
      <c r="X230" s="33">
        <v>0</v>
      </c>
      <c r="Y230" s="33">
        <v>0</v>
      </c>
      <c r="Z230" s="33">
        <v>0</v>
      </c>
      <c r="AA230" s="33">
        <v>0</v>
      </c>
      <c r="AB230" s="33">
        <v>0</v>
      </c>
      <c r="AC230" s="33">
        <v>0</v>
      </c>
      <c r="AD230" s="33">
        <v>0</v>
      </c>
      <c r="AE230" s="33">
        <v>0</v>
      </c>
      <c r="AF230" s="33">
        <v>0</v>
      </c>
      <c r="AG230" s="33">
        <v>0</v>
      </c>
      <c r="AH230" s="33">
        <v>0</v>
      </c>
      <c r="AI230" s="33">
        <v>0</v>
      </c>
      <c r="AJ230" s="33">
        <v>0</v>
      </c>
      <c r="AK230" s="33">
        <v>0</v>
      </c>
      <c r="AL230" s="33">
        <v>0</v>
      </c>
      <c r="AM230" s="33">
        <v>0</v>
      </c>
      <c r="AN230" s="33">
        <v>0</v>
      </c>
      <c r="AO230" s="33">
        <v>0</v>
      </c>
      <c r="AP230" s="33">
        <v>0</v>
      </c>
      <c r="AQ230" s="32" t="s">
        <v>212</v>
      </c>
      <c r="AR230" s="33">
        <v>0</v>
      </c>
      <c r="AS230" s="33">
        <v>0</v>
      </c>
      <c r="AT230" s="33">
        <v>0</v>
      </c>
      <c r="AU230" s="33">
        <v>0</v>
      </c>
      <c r="AV230" s="33">
        <v>0</v>
      </c>
      <c r="AW230" s="33">
        <v>0</v>
      </c>
      <c r="AX230" s="33">
        <v>0</v>
      </c>
      <c r="AY230" s="33">
        <v>0</v>
      </c>
      <c r="AZ230" s="33">
        <v>0</v>
      </c>
      <c r="BA230" s="33">
        <v>0</v>
      </c>
      <c r="BB230" s="33">
        <v>0</v>
      </c>
      <c r="BC230" s="33">
        <v>0</v>
      </c>
      <c r="BD230" s="33">
        <v>0</v>
      </c>
      <c r="BE230" s="33">
        <v>0</v>
      </c>
      <c r="BF230" s="33">
        <v>0</v>
      </c>
      <c r="BG230" s="33">
        <v>0</v>
      </c>
      <c r="BH230" s="33">
        <v>0</v>
      </c>
      <c r="BI230" s="33">
        <v>0</v>
      </c>
      <c r="BJ230" s="33">
        <v>0</v>
      </c>
      <c r="BK230" s="33">
        <v>0</v>
      </c>
      <c r="BL230" s="32" t="s">
        <v>212</v>
      </c>
      <c r="BM230" s="33">
        <v>0</v>
      </c>
      <c r="BN230" s="33">
        <v>0</v>
      </c>
      <c r="BO230" s="33">
        <v>0</v>
      </c>
      <c r="BP230" s="33">
        <v>0</v>
      </c>
      <c r="BQ230" s="33">
        <v>0</v>
      </c>
      <c r="BR230" s="33">
        <v>0</v>
      </c>
      <c r="BS230" s="33">
        <v>0</v>
      </c>
      <c r="BT230" s="33">
        <v>0</v>
      </c>
      <c r="BU230" s="33">
        <v>0</v>
      </c>
      <c r="BV230" s="33">
        <v>0</v>
      </c>
      <c r="BW230" s="33">
        <v>0</v>
      </c>
      <c r="BX230" s="33">
        <v>0</v>
      </c>
      <c r="BY230" s="33">
        <v>0</v>
      </c>
      <c r="BZ230" s="33">
        <v>0</v>
      </c>
      <c r="CA230" s="33">
        <v>0</v>
      </c>
      <c r="CB230" s="33">
        <v>0</v>
      </c>
      <c r="CC230" s="33">
        <v>0</v>
      </c>
      <c r="CD230" s="33">
        <v>0</v>
      </c>
      <c r="CE230" s="33">
        <v>0</v>
      </c>
      <c r="CF230" s="37">
        <v>0</v>
      </c>
    </row>
    <row r="231" spans="1:84" x14ac:dyDescent="0.2">
      <c r="A231" s="21" t="s">
        <v>186</v>
      </c>
      <c r="B231" s="26"/>
      <c r="C231" s="26"/>
      <c r="D231" s="26"/>
      <c r="E231" s="26"/>
      <c r="F231" s="26"/>
      <c r="G231" s="26"/>
      <c r="H231" s="26"/>
      <c r="I231" s="26"/>
      <c r="J231" s="26"/>
      <c r="K231" s="26"/>
      <c r="L231" s="26"/>
      <c r="M231" s="26"/>
      <c r="N231" s="26"/>
      <c r="O231" s="26"/>
      <c r="P231" s="26"/>
      <c r="Q231" s="26"/>
      <c r="R231" s="26"/>
      <c r="S231" s="26"/>
      <c r="T231" s="26"/>
      <c r="U231" s="27"/>
      <c r="V231" s="21" t="s">
        <v>186</v>
      </c>
      <c r="W231" s="26"/>
      <c r="X231" s="26"/>
      <c r="Y231" s="26"/>
      <c r="Z231" s="26"/>
      <c r="AA231" s="26"/>
      <c r="AB231" s="26"/>
      <c r="AC231" s="26"/>
      <c r="AD231" s="26"/>
      <c r="AE231" s="26"/>
      <c r="AF231" s="26"/>
      <c r="AG231" s="26"/>
      <c r="AH231" s="26"/>
      <c r="AI231" s="26"/>
      <c r="AJ231" s="26"/>
      <c r="AK231" s="26"/>
      <c r="AL231" s="26"/>
      <c r="AM231" s="26"/>
      <c r="AN231" s="26"/>
      <c r="AO231" s="26"/>
      <c r="AP231" s="27"/>
      <c r="AQ231" s="21" t="s">
        <v>186</v>
      </c>
      <c r="AR231" s="26"/>
      <c r="AS231" s="26"/>
      <c r="AT231" s="26"/>
      <c r="AU231" s="26"/>
      <c r="AV231" s="26"/>
      <c r="AW231" s="26"/>
      <c r="AX231" s="26"/>
      <c r="AY231" s="26"/>
      <c r="AZ231" s="26"/>
      <c r="BA231" s="26"/>
      <c r="BB231" s="26"/>
      <c r="BC231" s="26"/>
      <c r="BD231" s="26"/>
      <c r="BE231" s="26"/>
      <c r="BF231" s="26"/>
      <c r="BG231" s="26"/>
      <c r="BH231" s="26"/>
      <c r="BI231" s="26"/>
      <c r="BJ231" s="26"/>
      <c r="BK231" s="27"/>
      <c r="BL231" s="21" t="s">
        <v>186</v>
      </c>
      <c r="BM231" s="26"/>
      <c r="BN231" s="26"/>
      <c r="BO231" s="26"/>
      <c r="BP231" s="26"/>
      <c r="BQ231" s="26"/>
      <c r="BR231" s="26"/>
      <c r="BS231" s="26"/>
      <c r="BT231" s="26"/>
      <c r="BU231" s="26"/>
      <c r="BV231" s="26"/>
      <c r="BW231" s="26"/>
      <c r="BX231" s="26"/>
      <c r="BY231" s="26"/>
      <c r="BZ231" s="26"/>
      <c r="CA231" s="26"/>
      <c r="CB231" s="26"/>
      <c r="CC231" s="26"/>
      <c r="CD231" s="26"/>
      <c r="CE231" s="26"/>
      <c r="CF231" s="27"/>
    </row>
    <row r="232" spans="1:84" x14ac:dyDescent="0.2">
      <c r="A232" s="32" t="s">
        <v>170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-8.65</v>
      </c>
      <c r="R232" s="33">
        <v>-1.23</v>
      </c>
      <c r="S232" s="33">
        <v>-7.0000000000000007E-2</v>
      </c>
      <c r="T232" s="33">
        <v>0</v>
      </c>
      <c r="U232" s="34">
        <v>0</v>
      </c>
      <c r="V232" s="32" t="s">
        <v>17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-0.01</v>
      </c>
      <c r="AM232" s="33">
        <v>-8.3699999999999992</v>
      </c>
      <c r="AN232" s="33">
        <v>-1.59</v>
      </c>
      <c r="AO232" s="33">
        <v>0</v>
      </c>
      <c r="AP232" s="34">
        <v>0</v>
      </c>
      <c r="AQ232" s="32" t="s">
        <v>17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-0.15</v>
      </c>
      <c r="BH232" s="33">
        <v>0</v>
      </c>
      <c r="BI232" s="33">
        <v>0</v>
      </c>
      <c r="BJ232" s="33">
        <v>0</v>
      </c>
      <c r="BK232" s="34">
        <v>0</v>
      </c>
      <c r="BL232" s="32" t="s">
        <v>17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-0.05</v>
      </c>
      <c r="CC232" s="33">
        <v>0</v>
      </c>
      <c r="CD232" s="33">
        <v>0</v>
      </c>
      <c r="CE232" s="33">
        <v>0</v>
      </c>
      <c r="CF232" s="34">
        <v>0</v>
      </c>
    </row>
    <row r="233" spans="1:84" x14ac:dyDescent="0.2">
      <c r="A233" s="32" t="s">
        <v>171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-0.01</v>
      </c>
      <c r="R233" s="33">
        <v>0</v>
      </c>
      <c r="S233" s="33">
        <v>0</v>
      </c>
      <c r="T233" s="33">
        <v>0</v>
      </c>
      <c r="U233" s="34">
        <v>0</v>
      </c>
      <c r="V233" s="32" t="s">
        <v>171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-0.01</v>
      </c>
      <c r="AM233" s="33">
        <v>0</v>
      </c>
      <c r="AN233" s="33">
        <v>0</v>
      </c>
      <c r="AO233" s="33">
        <v>0</v>
      </c>
      <c r="AP233" s="34">
        <v>0</v>
      </c>
      <c r="AQ233" s="32" t="s">
        <v>171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-0.02</v>
      </c>
      <c r="BH233" s="33">
        <v>0</v>
      </c>
      <c r="BI233" s="33">
        <v>0</v>
      </c>
      <c r="BJ233" s="33">
        <v>0</v>
      </c>
      <c r="BK233" s="34">
        <v>0</v>
      </c>
      <c r="BL233" s="32" t="s">
        <v>171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-0.02</v>
      </c>
      <c r="CC233" s="33">
        <v>0</v>
      </c>
      <c r="CD233" s="33">
        <v>0</v>
      </c>
      <c r="CE233" s="33">
        <v>0</v>
      </c>
      <c r="CF233" s="34">
        <v>0</v>
      </c>
    </row>
    <row r="234" spans="1:84" x14ac:dyDescent="0.2">
      <c r="A234" s="32" t="s">
        <v>172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4">
        <v>0</v>
      </c>
      <c r="V234" s="32" t="s">
        <v>172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4">
        <v>0</v>
      </c>
      <c r="AQ234" s="32" t="s">
        <v>172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4">
        <v>0</v>
      </c>
      <c r="BL234" s="32" t="s">
        <v>172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4">
        <v>0</v>
      </c>
    </row>
    <row r="235" spans="1:84" x14ac:dyDescent="0.2">
      <c r="A235" s="32" t="s">
        <v>173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4">
        <v>0</v>
      </c>
      <c r="V235" s="32" t="s">
        <v>173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4">
        <v>0</v>
      </c>
      <c r="AQ235" s="32" t="s">
        <v>173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4">
        <v>0</v>
      </c>
      <c r="BL235" s="32" t="s">
        <v>173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4">
        <v>0</v>
      </c>
    </row>
    <row r="236" spans="1:84" x14ac:dyDescent="0.2">
      <c r="A236" s="32" t="s">
        <v>174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-41.71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-85.36</v>
      </c>
      <c r="S236" s="33">
        <v>0</v>
      </c>
      <c r="T236" s="33">
        <v>0</v>
      </c>
      <c r="U236" s="34">
        <v>0</v>
      </c>
      <c r="V236" s="32" t="s">
        <v>174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-41.71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-85.36</v>
      </c>
      <c r="AN236" s="33">
        <v>0</v>
      </c>
      <c r="AO236" s="33">
        <v>0</v>
      </c>
      <c r="AP236" s="34">
        <v>0</v>
      </c>
      <c r="AQ236" s="32" t="s">
        <v>174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-41.71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-85.36</v>
      </c>
      <c r="BI236" s="33">
        <v>0</v>
      </c>
      <c r="BJ236" s="33">
        <v>0</v>
      </c>
      <c r="BK236" s="34">
        <v>0</v>
      </c>
      <c r="BL236" s="32" t="s">
        <v>174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-41.71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-85.36</v>
      </c>
      <c r="CD236" s="33">
        <v>0</v>
      </c>
      <c r="CE236" s="33">
        <v>0</v>
      </c>
      <c r="CF236" s="34">
        <v>0</v>
      </c>
    </row>
    <row r="237" spans="1:84" x14ac:dyDescent="0.2">
      <c r="A237" s="32" t="s">
        <v>175</v>
      </c>
      <c r="B237" s="33">
        <v>0</v>
      </c>
      <c r="C237" s="33">
        <v>0</v>
      </c>
      <c r="D237" s="33">
        <v>0</v>
      </c>
      <c r="E237" s="33">
        <v>0</v>
      </c>
      <c r="F237" s="33">
        <v>0</v>
      </c>
      <c r="G237" s="33">
        <v>0</v>
      </c>
      <c r="H237" s="33">
        <v>0</v>
      </c>
      <c r="I237" s="33">
        <v>0</v>
      </c>
      <c r="J237" s="33">
        <v>0</v>
      </c>
      <c r="K237" s="33">
        <v>0</v>
      </c>
      <c r="L237" s="33">
        <v>0</v>
      </c>
      <c r="M237" s="33">
        <v>0</v>
      </c>
      <c r="N237" s="33">
        <v>0</v>
      </c>
      <c r="O237" s="33">
        <v>0</v>
      </c>
      <c r="P237" s="33">
        <v>0</v>
      </c>
      <c r="Q237" s="33">
        <v>0</v>
      </c>
      <c r="R237" s="33">
        <v>0</v>
      </c>
      <c r="S237" s="33">
        <v>0</v>
      </c>
      <c r="T237" s="33">
        <v>0</v>
      </c>
      <c r="U237" s="34">
        <v>0</v>
      </c>
      <c r="V237" s="32" t="s">
        <v>175</v>
      </c>
      <c r="W237" s="33">
        <v>0</v>
      </c>
      <c r="X237" s="33">
        <v>0</v>
      </c>
      <c r="Y237" s="33">
        <v>0</v>
      </c>
      <c r="Z237" s="33">
        <v>0</v>
      </c>
      <c r="AA237" s="33">
        <v>0</v>
      </c>
      <c r="AB237" s="33">
        <v>0</v>
      </c>
      <c r="AC237" s="33">
        <v>0</v>
      </c>
      <c r="AD237" s="33">
        <v>0</v>
      </c>
      <c r="AE237" s="33">
        <v>0</v>
      </c>
      <c r="AF237" s="33">
        <v>0</v>
      </c>
      <c r="AG237" s="33">
        <v>0</v>
      </c>
      <c r="AH237" s="33">
        <v>0</v>
      </c>
      <c r="AI237" s="33">
        <v>0</v>
      </c>
      <c r="AJ237" s="33">
        <v>0</v>
      </c>
      <c r="AK237" s="33">
        <v>0</v>
      </c>
      <c r="AL237" s="33">
        <v>0</v>
      </c>
      <c r="AM237" s="33">
        <v>0</v>
      </c>
      <c r="AN237" s="33">
        <v>0</v>
      </c>
      <c r="AO237" s="33">
        <v>0</v>
      </c>
      <c r="AP237" s="34">
        <v>0</v>
      </c>
      <c r="AQ237" s="32" t="s">
        <v>175</v>
      </c>
      <c r="AR237" s="33">
        <v>0</v>
      </c>
      <c r="AS237" s="33">
        <v>0</v>
      </c>
      <c r="AT237" s="33">
        <v>0</v>
      </c>
      <c r="AU237" s="33">
        <v>0</v>
      </c>
      <c r="AV237" s="33">
        <v>0</v>
      </c>
      <c r="AW237" s="33">
        <v>0</v>
      </c>
      <c r="AX237" s="33">
        <v>0</v>
      </c>
      <c r="AY237" s="33">
        <v>0</v>
      </c>
      <c r="AZ237" s="33">
        <v>0</v>
      </c>
      <c r="BA237" s="33">
        <v>0</v>
      </c>
      <c r="BB237" s="33">
        <v>0</v>
      </c>
      <c r="BC237" s="33">
        <v>0</v>
      </c>
      <c r="BD237" s="33">
        <v>0</v>
      </c>
      <c r="BE237" s="33">
        <v>0</v>
      </c>
      <c r="BF237" s="33">
        <v>0</v>
      </c>
      <c r="BG237" s="33">
        <v>0</v>
      </c>
      <c r="BH237" s="33">
        <v>0</v>
      </c>
      <c r="BI237" s="33">
        <v>0</v>
      </c>
      <c r="BJ237" s="33">
        <v>0</v>
      </c>
      <c r="BK237" s="34">
        <v>0</v>
      </c>
      <c r="BL237" s="32" t="s">
        <v>175</v>
      </c>
      <c r="BM237" s="33">
        <v>0</v>
      </c>
      <c r="BN237" s="33">
        <v>0</v>
      </c>
      <c r="BO237" s="33">
        <v>0</v>
      </c>
      <c r="BP237" s="33">
        <v>0</v>
      </c>
      <c r="BQ237" s="33">
        <v>0</v>
      </c>
      <c r="BR237" s="33">
        <v>0</v>
      </c>
      <c r="BS237" s="33">
        <v>0</v>
      </c>
      <c r="BT237" s="33">
        <v>0</v>
      </c>
      <c r="BU237" s="33">
        <v>0</v>
      </c>
      <c r="BV237" s="33">
        <v>0</v>
      </c>
      <c r="BW237" s="33">
        <v>0</v>
      </c>
      <c r="BX237" s="33">
        <v>0</v>
      </c>
      <c r="BY237" s="33">
        <v>0</v>
      </c>
      <c r="BZ237" s="33">
        <v>0</v>
      </c>
      <c r="CA237" s="33">
        <v>0</v>
      </c>
      <c r="CB237" s="33">
        <v>0</v>
      </c>
      <c r="CC237" s="33">
        <v>0</v>
      </c>
      <c r="CD237" s="33">
        <v>0</v>
      </c>
      <c r="CE237" s="33">
        <v>0</v>
      </c>
      <c r="CF237" s="34">
        <v>0</v>
      </c>
    </row>
    <row r="238" spans="1:84" x14ac:dyDescent="0.2">
      <c r="A238" s="32" t="s">
        <v>176</v>
      </c>
      <c r="B238" s="33">
        <v>0</v>
      </c>
      <c r="C238" s="33">
        <v>0</v>
      </c>
      <c r="D238" s="33">
        <v>0</v>
      </c>
      <c r="E238" s="33">
        <v>0</v>
      </c>
      <c r="F238" s="33">
        <v>0</v>
      </c>
      <c r="G238" s="33">
        <v>0</v>
      </c>
      <c r="H238" s="33">
        <v>0</v>
      </c>
      <c r="I238" s="33">
        <v>0</v>
      </c>
      <c r="J238" s="33">
        <v>0</v>
      </c>
      <c r="K238" s="33">
        <v>0</v>
      </c>
      <c r="L238" s="33">
        <v>0</v>
      </c>
      <c r="M238" s="33">
        <v>0</v>
      </c>
      <c r="N238" s="33">
        <v>0</v>
      </c>
      <c r="O238" s="33">
        <v>0</v>
      </c>
      <c r="P238" s="33">
        <v>0</v>
      </c>
      <c r="Q238" s="33">
        <v>0</v>
      </c>
      <c r="R238" s="33">
        <v>0</v>
      </c>
      <c r="S238" s="33">
        <v>0</v>
      </c>
      <c r="T238" s="33">
        <v>0</v>
      </c>
      <c r="U238" s="34">
        <v>0</v>
      </c>
      <c r="V238" s="32" t="s">
        <v>176</v>
      </c>
      <c r="W238" s="33">
        <v>0</v>
      </c>
      <c r="X238" s="33">
        <v>0</v>
      </c>
      <c r="Y238" s="33">
        <v>0</v>
      </c>
      <c r="Z238" s="33">
        <v>0</v>
      </c>
      <c r="AA238" s="33">
        <v>0</v>
      </c>
      <c r="AB238" s="33">
        <v>0</v>
      </c>
      <c r="AC238" s="33">
        <v>0</v>
      </c>
      <c r="AD238" s="33">
        <v>0</v>
      </c>
      <c r="AE238" s="33">
        <v>0</v>
      </c>
      <c r="AF238" s="33">
        <v>0</v>
      </c>
      <c r="AG238" s="33">
        <v>0</v>
      </c>
      <c r="AH238" s="33">
        <v>0</v>
      </c>
      <c r="AI238" s="33">
        <v>0</v>
      </c>
      <c r="AJ238" s="33">
        <v>0</v>
      </c>
      <c r="AK238" s="33">
        <v>0</v>
      </c>
      <c r="AL238" s="33">
        <v>0</v>
      </c>
      <c r="AM238" s="33">
        <v>0</v>
      </c>
      <c r="AN238" s="33">
        <v>0</v>
      </c>
      <c r="AO238" s="33">
        <v>0</v>
      </c>
      <c r="AP238" s="34">
        <v>0</v>
      </c>
      <c r="AQ238" s="32" t="s">
        <v>176</v>
      </c>
      <c r="AR238" s="33">
        <v>0</v>
      </c>
      <c r="AS238" s="33">
        <v>0</v>
      </c>
      <c r="AT238" s="33">
        <v>0</v>
      </c>
      <c r="AU238" s="33">
        <v>0</v>
      </c>
      <c r="AV238" s="33">
        <v>0</v>
      </c>
      <c r="AW238" s="33">
        <v>0</v>
      </c>
      <c r="AX238" s="33">
        <v>0</v>
      </c>
      <c r="AY238" s="33">
        <v>0</v>
      </c>
      <c r="AZ238" s="33">
        <v>0</v>
      </c>
      <c r="BA238" s="33">
        <v>0</v>
      </c>
      <c r="BB238" s="33">
        <v>0</v>
      </c>
      <c r="BC238" s="33">
        <v>0</v>
      </c>
      <c r="BD238" s="33">
        <v>0</v>
      </c>
      <c r="BE238" s="33">
        <v>0</v>
      </c>
      <c r="BF238" s="33">
        <v>0</v>
      </c>
      <c r="BG238" s="33">
        <v>0</v>
      </c>
      <c r="BH238" s="33">
        <v>0</v>
      </c>
      <c r="BI238" s="33">
        <v>0</v>
      </c>
      <c r="BJ238" s="33">
        <v>0</v>
      </c>
      <c r="BK238" s="34">
        <v>0</v>
      </c>
      <c r="BL238" s="32" t="s">
        <v>176</v>
      </c>
      <c r="BM238" s="33">
        <v>0</v>
      </c>
      <c r="BN238" s="33">
        <v>0</v>
      </c>
      <c r="BO238" s="33">
        <v>0</v>
      </c>
      <c r="BP238" s="33">
        <v>0</v>
      </c>
      <c r="BQ238" s="33">
        <v>0</v>
      </c>
      <c r="BR238" s="33">
        <v>0</v>
      </c>
      <c r="BS238" s="33">
        <v>0</v>
      </c>
      <c r="BT238" s="33">
        <v>0</v>
      </c>
      <c r="BU238" s="33">
        <v>0</v>
      </c>
      <c r="BV238" s="33">
        <v>0</v>
      </c>
      <c r="BW238" s="33">
        <v>0</v>
      </c>
      <c r="BX238" s="33">
        <v>0</v>
      </c>
      <c r="BY238" s="33">
        <v>0</v>
      </c>
      <c r="BZ238" s="33">
        <v>0</v>
      </c>
      <c r="CA238" s="33">
        <v>0</v>
      </c>
      <c r="CB238" s="33">
        <v>0</v>
      </c>
      <c r="CC238" s="33">
        <v>0</v>
      </c>
      <c r="CD238" s="33">
        <v>0</v>
      </c>
      <c r="CE238" s="33">
        <v>0</v>
      </c>
      <c r="CF238" s="34">
        <v>0</v>
      </c>
    </row>
    <row r="239" spans="1:84" x14ac:dyDescent="0.2">
      <c r="A239" s="32" t="s">
        <v>177</v>
      </c>
      <c r="B239" s="33">
        <v>0</v>
      </c>
      <c r="C239" s="33">
        <v>0</v>
      </c>
      <c r="D239" s="33">
        <v>0</v>
      </c>
      <c r="E239" s="33">
        <v>0</v>
      </c>
      <c r="F239" s="33">
        <v>0</v>
      </c>
      <c r="G239" s="33">
        <v>0</v>
      </c>
      <c r="H239" s="33">
        <v>0</v>
      </c>
      <c r="I239" s="33">
        <v>0</v>
      </c>
      <c r="J239" s="33">
        <v>0</v>
      </c>
      <c r="K239" s="33">
        <v>0</v>
      </c>
      <c r="L239" s="33">
        <v>0</v>
      </c>
      <c r="M239" s="33">
        <v>0</v>
      </c>
      <c r="N239" s="33">
        <v>0</v>
      </c>
      <c r="O239" s="33">
        <v>0</v>
      </c>
      <c r="P239" s="33">
        <v>0</v>
      </c>
      <c r="Q239" s="33">
        <v>0</v>
      </c>
      <c r="R239" s="33">
        <v>0</v>
      </c>
      <c r="S239" s="33">
        <v>0</v>
      </c>
      <c r="T239" s="33">
        <v>0</v>
      </c>
      <c r="U239" s="34">
        <v>0</v>
      </c>
      <c r="V239" s="32" t="s">
        <v>177</v>
      </c>
      <c r="W239" s="33">
        <v>0</v>
      </c>
      <c r="X239" s="33">
        <v>0</v>
      </c>
      <c r="Y239" s="33">
        <v>0</v>
      </c>
      <c r="Z239" s="33">
        <v>0</v>
      </c>
      <c r="AA239" s="33">
        <v>0</v>
      </c>
      <c r="AB239" s="33">
        <v>0</v>
      </c>
      <c r="AC239" s="33">
        <v>0</v>
      </c>
      <c r="AD239" s="33">
        <v>0</v>
      </c>
      <c r="AE239" s="33">
        <v>0</v>
      </c>
      <c r="AF239" s="33">
        <v>0</v>
      </c>
      <c r="AG239" s="33">
        <v>0</v>
      </c>
      <c r="AH239" s="33">
        <v>0</v>
      </c>
      <c r="AI239" s="33">
        <v>0</v>
      </c>
      <c r="AJ239" s="33">
        <v>0</v>
      </c>
      <c r="AK239" s="33">
        <v>0</v>
      </c>
      <c r="AL239" s="33">
        <v>0</v>
      </c>
      <c r="AM239" s="33">
        <v>0</v>
      </c>
      <c r="AN239" s="33">
        <v>0</v>
      </c>
      <c r="AO239" s="33">
        <v>0</v>
      </c>
      <c r="AP239" s="34">
        <v>0</v>
      </c>
      <c r="AQ239" s="32" t="s">
        <v>177</v>
      </c>
      <c r="AR239" s="33">
        <v>0</v>
      </c>
      <c r="AS239" s="33">
        <v>0</v>
      </c>
      <c r="AT239" s="33">
        <v>0</v>
      </c>
      <c r="AU239" s="33">
        <v>0</v>
      </c>
      <c r="AV239" s="33">
        <v>0</v>
      </c>
      <c r="AW239" s="33">
        <v>0</v>
      </c>
      <c r="AX239" s="33">
        <v>0</v>
      </c>
      <c r="AY239" s="33">
        <v>0</v>
      </c>
      <c r="AZ239" s="33">
        <v>0</v>
      </c>
      <c r="BA239" s="33">
        <v>0</v>
      </c>
      <c r="BB239" s="33">
        <v>0</v>
      </c>
      <c r="BC239" s="33">
        <v>0</v>
      </c>
      <c r="BD239" s="33">
        <v>0</v>
      </c>
      <c r="BE239" s="33">
        <v>0</v>
      </c>
      <c r="BF239" s="33">
        <v>0</v>
      </c>
      <c r="BG239" s="33">
        <v>0</v>
      </c>
      <c r="BH239" s="33">
        <v>0</v>
      </c>
      <c r="BI239" s="33">
        <v>0</v>
      </c>
      <c r="BJ239" s="33">
        <v>0</v>
      </c>
      <c r="BK239" s="34">
        <v>0</v>
      </c>
      <c r="BL239" s="32" t="s">
        <v>177</v>
      </c>
      <c r="BM239" s="33">
        <v>0</v>
      </c>
      <c r="BN239" s="33">
        <v>0</v>
      </c>
      <c r="BO239" s="33">
        <v>0</v>
      </c>
      <c r="BP239" s="33">
        <v>0</v>
      </c>
      <c r="BQ239" s="33">
        <v>0</v>
      </c>
      <c r="BR239" s="33">
        <v>0</v>
      </c>
      <c r="BS239" s="33">
        <v>0</v>
      </c>
      <c r="BT239" s="33">
        <v>0</v>
      </c>
      <c r="BU239" s="33">
        <v>0</v>
      </c>
      <c r="BV239" s="33">
        <v>0</v>
      </c>
      <c r="BW239" s="33">
        <v>0</v>
      </c>
      <c r="BX239" s="33">
        <v>0</v>
      </c>
      <c r="BY239" s="33">
        <v>0</v>
      </c>
      <c r="BZ239" s="33">
        <v>0</v>
      </c>
      <c r="CA239" s="33">
        <v>0</v>
      </c>
      <c r="CB239" s="33">
        <v>0</v>
      </c>
      <c r="CC239" s="33">
        <v>0</v>
      </c>
      <c r="CD239" s="33">
        <v>0</v>
      </c>
      <c r="CE239" s="33">
        <v>0</v>
      </c>
      <c r="CF239" s="34">
        <v>0</v>
      </c>
    </row>
    <row r="240" spans="1:84" x14ac:dyDescent="0.2">
      <c r="A240" s="32" t="s">
        <v>178</v>
      </c>
      <c r="B240" s="33">
        <v>0</v>
      </c>
      <c r="C240" s="33">
        <v>0</v>
      </c>
      <c r="D240" s="33">
        <v>0</v>
      </c>
      <c r="E240" s="33">
        <v>0</v>
      </c>
      <c r="F240" s="33">
        <v>0</v>
      </c>
      <c r="G240" s="33">
        <v>0</v>
      </c>
      <c r="H240" s="33">
        <v>0</v>
      </c>
      <c r="I240" s="33">
        <v>0</v>
      </c>
      <c r="J240" s="33">
        <v>0</v>
      </c>
      <c r="K240" s="33">
        <v>0</v>
      </c>
      <c r="L240" s="33">
        <v>0</v>
      </c>
      <c r="M240" s="33">
        <v>0</v>
      </c>
      <c r="N240" s="33">
        <v>0</v>
      </c>
      <c r="O240" s="33">
        <v>0</v>
      </c>
      <c r="P240" s="33">
        <v>0</v>
      </c>
      <c r="Q240" s="33">
        <v>0</v>
      </c>
      <c r="R240" s="33">
        <v>0</v>
      </c>
      <c r="S240" s="33">
        <v>0</v>
      </c>
      <c r="T240" s="33">
        <v>0</v>
      </c>
      <c r="U240" s="34">
        <v>0</v>
      </c>
      <c r="V240" s="32" t="s">
        <v>178</v>
      </c>
      <c r="W240" s="33">
        <v>0</v>
      </c>
      <c r="X240" s="33">
        <v>0</v>
      </c>
      <c r="Y240" s="33">
        <v>0</v>
      </c>
      <c r="Z240" s="33">
        <v>0</v>
      </c>
      <c r="AA240" s="33">
        <v>0</v>
      </c>
      <c r="AB240" s="33">
        <v>0</v>
      </c>
      <c r="AC240" s="33">
        <v>0</v>
      </c>
      <c r="AD240" s="33">
        <v>0</v>
      </c>
      <c r="AE240" s="33">
        <v>0</v>
      </c>
      <c r="AF240" s="33">
        <v>0</v>
      </c>
      <c r="AG240" s="33">
        <v>0</v>
      </c>
      <c r="AH240" s="33">
        <v>0</v>
      </c>
      <c r="AI240" s="33">
        <v>0</v>
      </c>
      <c r="AJ240" s="33">
        <v>0</v>
      </c>
      <c r="AK240" s="33">
        <v>0</v>
      </c>
      <c r="AL240" s="33">
        <v>0</v>
      </c>
      <c r="AM240" s="33">
        <v>0</v>
      </c>
      <c r="AN240" s="33">
        <v>0</v>
      </c>
      <c r="AO240" s="33">
        <v>0</v>
      </c>
      <c r="AP240" s="34">
        <v>0</v>
      </c>
      <c r="AQ240" s="32" t="s">
        <v>178</v>
      </c>
      <c r="AR240" s="33">
        <v>0</v>
      </c>
      <c r="AS240" s="33">
        <v>0</v>
      </c>
      <c r="AT240" s="33">
        <v>0</v>
      </c>
      <c r="AU240" s="33">
        <v>0</v>
      </c>
      <c r="AV240" s="33">
        <v>0</v>
      </c>
      <c r="AW240" s="33">
        <v>0</v>
      </c>
      <c r="AX240" s="33">
        <v>0</v>
      </c>
      <c r="AY240" s="33">
        <v>0</v>
      </c>
      <c r="AZ240" s="33">
        <v>0</v>
      </c>
      <c r="BA240" s="33">
        <v>0</v>
      </c>
      <c r="BB240" s="33">
        <v>0</v>
      </c>
      <c r="BC240" s="33">
        <v>0</v>
      </c>
      <c r="BD240" s="33">
        <v>0</v>
      </c>
      <c r="BE240" s="33">
        <v>0</v>
      </c>
      <c r="BF240" s="33">
        <v>0</v>
      </c>
      <c r="BG240" s="33">
        <v>0</v>
      </c>
      <c r="BH240" s="33">
        <v>0</v>
      </c>
      <c r="BI240" s="33">
        <v>0</v>
      </c>
      <c r="BJ240" s="33">
        <v>0</v>
      </c>
      <c r="BK240" s="34">
        <v>0</v>
      </c>
      <c r="BL240" s="32" t="s">
        <v>178</v>
      </c>
      <c r="BM240" s="33">
        <v>0</v>
      </c>
      <c r="BN240" s="33">
        <v>0</v>
      </c>
      <c r="BO240" s="33">
        <v>0</v>
      </c>
      <c r="BP240" s="33">
        <v>0</v>
      </c>
      <c r="BQ240" s="33">
        <v>0</v>
      </c>
      <c r="BR240" s="33">
        <v>0</v>
      </c>
      <c r="BS240" s="33">
        <v>0</v>
      </c>
      <c r="BT240" s="33">
        <v>0</v>
      </c>
      <c r="BU240" s="33">
        <v>0</v>
      </c>
      <c r="BV240" s="33">
        <v>0</v>
      </c>
      <c r="BW240" s="33">
        <v>0</v>
      </c>
      <c r="BX240" s="33">
        <v>0</v>
      </c>
      <c r="BY240" s="33">
        <v>0</v>
      </c>
      <c r="BZ240" s="33">
        <v>0</v>
      </c>
      <c r="CA240" s="33">
        <v>0</v>
      </c>
      <c r="CB240" s="33">
        <v>0</v>
      </c>
      <c r="CC240" s="33">
        <v>0</v>
      </c>
      <c r="CD240" s="33">
        <v>0</v>
      </c>
      <c r="CE240" s="33">
        <v>0</v>
      </c>
      <c r="CF240" s="34">
        <v>0</v>
      </c>
    </row>
    <row r="241" spans="1:84" x14ac:dyDescent="0.2">
      <c r="A241" s="32" t="s">
        <v>179</v>
      </c>
      <c r="B241" s="33">
        <v>0</v>
      </c>
      <c r="C241" s="33">
        <v>0</v>
      </c>
      <c r="D241" s="33">
        <v>0</v>
      </c>
      <c r="E241" s="33">
        <v>0</v>
      </c>
      <c r="F241" s="33">
        <v>0</v>
      </c>
      <c r="G241" s="33">
        <v>0</v>
      </c>
      <c r="H241" s="33">
        <v>0</v>
      </c>
      <c r="I241" s="33">
        <v>0</v>
      </c>
      <c r="J241" s="33">
        <v>0</v>
      </c>
      <c r="K241" s="33">
        <v>0</v>
      </c>
      <c r="L241" s="33">
        <v>0</v>
      </c>
      <c r="M241" s="33">
        <v>0</v>
      </c>
      <c r="N241" s="33">
        <v>0</v>
      </c>
      <c r="O241" s="33">
        <v>0</v>
      </c>
      <c r="P241" s="33">
        <v>0</v>
      </c>
      <c r="Q241" s="33">
        <v>0</v>
      </c>
      <c r="R241" s="33">
        <v>0</v>
      </c>
      <c r="S241" s="33">
        <v>0</v>
      </c>
      <c r="T241" s="33">
        <v>0</v>
      </c>
      <c r="U241" s="34">
        <v>0</v>
      </c>
      <c r="V241" s="32" t="s">
        <v>179</v>
      </c>
      <c r="W241" s="33">
        <v>0</v>
      </c>
      <c r="X241" s="33">
        <v>0</v>
      </c>
      <c r="Y241" s="33">
        <v>0</v>
      </c>
      <c r="Z241" s="33">
        <v>0</v>
      </c>
      <c r="AA241" s="33">
        <v>0</v>
      </c>
      <c r="AB241" s="33">
        <v>0</v>
      </c>
      <c r="AC241" s="33">
        <v>0</v>
      </c>
      <c r="AD241" s="33">
        <v>0</v>
      </c>
      <c r="AE241" s="33">
        <v>0</v>
      </c>
      <c r="AF241" s="33">
        <v>0</v>
      </c>
      <c r="AG241" s="33">
        <v>0</v>
      </c>
      <c r="AH241" s="33">
        <v>0</v>
      </c>
      <c r="AI241" s="33">
        <v>0</v>
      </c>
      <c r="AJ241" s="33">
        <v>0</v>
      </c>
      <c r="AK241" s="33">
        <v>0</v>
      </c>
      <c r="AL241" s="33">
        <v>0</v>
      </c>
      <c r="AM241" s="33">
        <v>0</v>
      </c>
      <c r="AN241" s="33">
        <v>0</v>
      </c>
      <c r="AO241" s="33">
        <v>0</v>
      </c>
      <c r="AP241" s="34">
        <v>0</v>
      </c>
      <c r="AQ241" s="32" t="s">
        <v>179</v>
      </c>
      <c r="AR241" s="33">
        <v>0</v>
      </c>
      <c r="AS241" s="33">
        <v>0</v>
      </c>
      <c r="AT241" s="33">
        <v>0</v>
      </c>
      <c r="AU241" s="33">
        <v>0</v>
      </c>
      <c r="AV241" s="33">
        <v>0</v>
      </c>
      <c r="AW241" s="33">
        <v>0</v>
      </c>
      <c r="AX241" s="33">
        <v>0</v>
      </c>
      <c r="AY241" s="33">
        <v>0</v>
      </c>
      <c r="AZ241" s="33">
        <v>0</v>
      </c>
      <c r="BA241" s="33">
        <v>0</v>
      </c>
      <c r="BB241" s="33">
        <v>0</v>
      </c>
      <c r="BC241" s="33">
        <v>0</v>
      </c>
      <c r="BD241" s="33">
        <v>0</v>
      </c>
      <c r="BE241" s="33">
        <v>0</v>
      </c>
      <c r="BF241" s="33">
        <v>0</v>
      </c>
      <c r="BG241" s="33">
        <v>0</v>
      </c>
      <c r="BH241" s="33">
        <v>0</v>
      </c>
      <c r="BI241" s="33">
        <v>0</v>
      </c>
      <c r="BJ241" s="33">
        <v>0</v>
      </c>
      <c r="BK241" s="34">
        <v>0</v>
      </c>
      <c r="BL241" s="32" t="s">
        <v>179</v>
      </c>
      <c r="BM241" s="33">
        <v>0</v>
      </c>
      <c r="BN241" s="33">
        <v>0</v>
      </c>
      <c r="BO241" s="33">
        <v>0</v>
      </c>
      <c r="BP241" s="33">
        <v>0</v>
      </c>
      <c r="BQ241" s="33">
        <v>0</v>
      </c>
      <c r="BR241" s="33">
        <v>0</v>
      </c>
      <c r="BS241" s="33">
        <v>0</v>
      </c>
      <c r="BT241" s="33">
        <v>0</v>
      </c>
      <c r="BU241" s="33">
        <v>0</v>
      </c>
      <c r="BV241" s="33">
        <v>0</v>
      </c>
      <c r="BW241" s="33">
        <v>0</v>
      </c>
      <c r="BX241" s="33">
        <v>0</v>
      </c>
      <c r="BY241" s="33">
        <v>0</v>
      </c>
      <c r="BZ241" s="33">
        <v>0</v>
      </c>
      <c r="CA241" s="33">
        <v>0</v>
      </c>
      <c r="CB241" s="33">
        <v>0</v>
      </c>
      <c r="CC241" s="33">
        <v>0</v>
      </c>
      <c r="CD241" s="33">
        <v>0</v>
      </c>
      <c r="CE241" s="33">
        <v>0</v>
      </c>
      <c r="CF241" s="34">
        <v>0</v>
      </c>
    </row>
    <row r="242" spans="1:84" x14ac:dyDescent="0.2">
      <c r="A242" s="32" t="s">
        <v>180</v>
      </c>
      <c r="B242" s="33">
        <v>0</v>
      </c>
      <c r="C242" s="33">
        <v>0</v>
      </c>
      <c r="D242" s="33">
        <v>0</v>
      </c>
      <c r="E242" s="33">
        <v>0</v>
      </c>
      <c r="F242" s="33">
        <v>0</v>
      </c>
      <c r="G242" s="33">
        <v>0</v>
      </c>
      <c r="H242" s="33">
        <v>0</v>
      </c>
      <c r="I242" s="33">
        <v>0</v>
      </c>
      <c r="J242" s="33">
        <v>0</v>
      </c>
      <c r="K242" s="33">
        <v>0</v>
      </c>
      <c r="L242" s="33">
        <v>0</v>
      </c>
      <c r="M242" s="33">
        <v>0</v>
      </c>
      <c r="N242" s="33">
        <v>0</v>
      </c>
      <c r="O242" s="33">
        <v>0</v>
      </c>
      <c r="P242" s="33">
        <v>0</v>
      </c>
      <c r="Q242" s="33">
        <v>0</v>
      </c>
      <c r="R242" s="33">
        <v>0</v>
      </c>
      <c r="S242" s="33">
        <v>0</v>
      </c>
      <c r="T242" s="33">
        <v>0</v>
      </c>
      <c r="U242" s="34">
        <v>0</v>
      </c>
      <c r="V242" s="32" t="s">
        <v>180</v>
      </c>
      <c r="W242" s="33">
        <v>0</v>
      </c>
      <c r="X242" s="33">
        <v>0</v>
      </c>
      <c r="Y242" s="33">
        <v>0</v>
      </c>
      <c r="Z242" s="33">
        <v>0</v>
      </c>
      <c r="AA242" s="33">
        <v>0</v>
      </c>
      <c r="AB242" s="33">
        <v>0</v>
      </c>
      <c r="AC242" s="33">
        <v>0</v>
      </c>
      <c r="AD242" s="33">
        <v>0</v>
      </c>
      <c r="AE242" s="33">
        <v>0</v>
      </c>
      <c r="AF242" s="33">
        <v>0</v>
      </c>
      <c r="AG242" s="33">
        <v>0</v>
      </c>
      <c r="AH242" s="33">
        <v>0</v>
      </c>
      <c r="AI242" s="33">
        <v>0</v>
      </c>
      <c r="AJ242" s="33">
        <v>0</v>
      </c>
      <c r="AK242" s="33">
        <v>0</v>
      </c>
      <c r="AL242" s="33">
        <v>0</v>
      </c>
      <c r="AM242" s="33">
        <v>0</v>
      </c>
      <c r="AN242" s="33">
        <v>0</v>
      </c>
      <c r="AO242" s="33">
        <v>0</v>
      </c>
      <c r="AP242" s="34">
        <v>0</v>
      </c>
      <c r="AQ242" s="32" t="s">
        <v>180</v>
      </c>
      <c r="AR242" s="33">
        <v>0</v>
      </c>
      <c r="AS242" s="33">
        <v>0</v>
      </c>
      <c r="AT242" s="33">
        <v>0</v>
      </c>
      <c r="AU242" s="33">
        <v>0</v>
      </c>
      <c r="AV242" s="33">
        <v>0</v>
      </c>
      <c r="AW242" s="33">
        <v>0</v>
      </c>
      <c r="AX242" s="33">
        <v>0</v>
      </c>
      <c r="AY242" s="33">
        <v>0</v>
      </c>
      <c r="AZ242" s="33">
        <v>0</v>
      </c>
      <c r="BA242" s="33">
        <v>0</v>
      </c>
      <c r="BB242" s="33">
        <v>0</v>
      </c>
      <c r="BC242" s="33">
        <v>0</v>
      </c>
      <c r="BD242" s="33">
        <v>0</v>
      </c>
      <c r="BE242" s="33">
        <v>0</v>
      </c>
      <c r="BF242" s="33">
        <v>0</v>
      </c>
      <c r="BG242" s="33">
        <v>0</v>
      </c>
      <c r="BH242" s="33">
        <v>0</v>
      </c>
      <c r="BI242" s="33">
        <v>0</v>
      </c>
      <c r="BJ242" s="33">
        <v>0</v>
      </c>
      <c r="BK242" s="34">
        <v>0</v>
      </c>
      <c r="BL242" s="32" t="s">
        <v>180</v>
      </c>
      <c r="BM242" s="33">
        <v>0</v>
      </c>
      <c r="BN242" s="33">
        <v>0</v>
      </c>
      <c r="BO242" s="33">
        <v>0</v>
      </c>
      <c r="BP242" s="33">
        <v>0</v>
      </c>
      <c r="BQ242" s="33">
        <v>0</v>
      </c>
      <c r="BR242" s="33">
        <v>0</v>
      </c>
      <c r="BS242" s="33">
        <v>0</v>
      </c>
      <c r="BT242" s="33">
        <v>0</v>
      </c>
      <c r="BU242" s="33">
        <v>0</v>
      </c>
      <c r="BV242" s="33">
        <v>0</v>
      </c>
      <c r="BW242" s="33">
        <v>0</v>
      </c>
      <c r="BX242" s="33">
        <v>0</v>
      </c>
      <c r="BY242" s="33">
        <v>0</v>
      </c>
      <c r="BZ242" s="33">
        <v>0</v>
      </c>
      <c r="CA242" s="33">
        <v>0</v>
      </c>
      <c r="CB242" s="33">
        <v>0</v>
      </c>
      <c r="CC242" s="33">
        <v>0</v>
      </c>
      <c r="CD242" s="33">
        <v>0</v>
      </c>
      <c r="CE242" s="33">
        <v>0</v>
      </c>
      <c r="CF242" s="34">
        <v>0</v>
      </c>
    </row>
    <row r="243" spans="1:84" ht="13.5" thickBot="1" x14ac:dyDescent="0.25">
      <c r="A243" s="32" t="s">
        <v>212</v>
      </c>
      <c r="B243" s="33">
        <v>0</v>
      </c>
      <c r="C243" s="33">
        <v>0</v>
      </c>
      <c r="D243" s="33">
        <v>0</v>
      </c>
      <c r="E243" s="33">
        <v>0</v>
      </c>
      <c r="F243" s="33">
        <v>0</v>
      </c>
      <c r="G243" s="33">
        <v>0</v>
      </c>
      <c r="H243" s="33">
        <v>0</v>
      </c>
      <c r="I243" s="33">
        <v>0</v>
      </c>
      <c r="J243" s="33">
        <v>0</v>
      </c>
      <c r="K243" s="33">
        <v>0</v>
      </c>
      <c r="L243" s="33">
        <v>0</v>
      </c>
      <c r="M243" s="33">
        <v>0</v>
      </c>
      <c r="N243" s="33">
        <v>0</v>
      </c>
      <c r="O243" s="33">
        <v>0</v>
      </c>
      <c r="P243" s="33">
        <v>0</v>
      </c>
      <c r="Q243" s="33">
        <v>0</v>
      </c>
      <c r="R243" s="33">
        <v>0</v>
      </c>
      <c r="S243" s="33">
        <v>0</v>
      </c>
      <c r="T243" s="33">
        <v>0</v>
      </c>
      <c r="U243" s="33">
        <v>0</v>
      </c>
      <c r="V243" s="32" t="s">
        <v>212</v>
      </c>
      <c r="W243" s="33">
        <v>0</v>
      </c>
      <c r="X243" s="33">
        <v>0</v>
      </c>
      <c r="Y243" s="33">
        <v>0</v>
      </c>
      <c r="Z243" s="33">
        <v>0</v>
      </c>
      <c r="AA243" s="33">
        <v>0</v>
      </c>
      <c r="AB243" s="33">
        <v>0</v>
      </c>
      <c r="AC243" s="33">
        <v>0</v>
      </c>
      <c r="AD243" s="33">
        <v>0</v>
      </c>
      <c r="AE243" s="33">
        <v>0</v>
      </c>
      <c r="AF243" s="33">
        <v>0</v>
      </c>
      <c r="AG243" s="33">
        <v>0</v>
      </c>
      <c r="AH243" s="33">
        <v>0</v>
      </c>
      <c r="AI243" s="33">
        <v>0</v>
      </c>
      <c r="AJ243" s="33">
        <v>0</v>
      </c>
      <c r="AK243" s="33">
        <v>0</v>
      </c>
      <c r="AL243" s="33">
        <v>0</v>
      </c>
      <c r="AM243" s="33">
        <v>0</v>
      </c>
      <c r="AN243" s="33">
        <v>0</v>
      </c>
      <c r="AO243" s="33">
        <v>0</v>
      </c>
      <c r="AP243" s="33">
        <v>0</v>
      </c>
      <c r="AQ243" s="32" t="s">
        <v>212</v>
      </c>
      <c r="AR243" s="33">
        <v>0</v>
      </c>
      <c r="AS243" s="33">
        <v>0</v>
      </c>
      <c r="AT243" s="33">
        <v>0</v>
      </c>
      <c r="AU243" s="33">
        <v>0</v>
      </c>
      <c r="AV243" s="33">
        <v>0</v>
      </c>
      <c r="AW243" s="33">
        <v>0</v>
      </c>
      <c r="AX243" s="33">
        <v>0</v>
      </c>
      <c r="AY243" s="33">
        <v>0</v>
      </c>
      <c r="AZ243" s="33">
        <v>0</v>
      </c>
      <c r="BA243" s="33">
        <v>0</v>
      </c>
      <c r="BB243" s="33">
        <v>0</v>
      </c>
      <c r="BC243" s="33">
        <v>0</v>
      </c>
      <c r="BD243" s="33">
        <v>0</v>
      </c>
      <c r="BE243" s="33">
        <v>0</v>
      </c>
      <c r="BF243" s="33">
        <v>0</v>
      </c>
      <c r="BG243" s="33">
        <v>0</v>
      </c>
      <c r="BH243" s="33">
        <v>0</v>
      </c>
      <c r="BI243" s="33">
        <v>0</v>
      </c>
      <c r="BJ243" s="33">
        <v>0</v>
      </c>
      <c r="BK243" s="33">
        <v>0</v>
      </c>
      <c r="BL243" s="32" t="s">
        <v>212</v>
      </c>
      <c r="BM243" s="33">
        <v>0</v>
      </c>
      <c r="BN243" s="33">
        <v>0</v>
      </c>
      <c r="BO243" s="33">
        <v>0</v>
      </c>
      <c r="BP243" s="33">
        <v>0</v>
      </c>
      <c r="BQ243" s="33">
        <v>0</v>
      </c>
      <c r="BR243" s="33">
        <v>0</v>
      </c>
      <c r="BS243" s="33">
        <v>0</v>
      </c>
      <c r="BT243" s="33">
        <v>0</v>
      </c>
      <c r="BU243" s="33">
        <v>0</v>
      </c>
      <c r="BV243" s="33">
        <v>0</v>
      </c>
      <c r="BW243" s="33">
        <v>0</v>
      </c>
      <c r="BX243" s="33">
        <v>0</v>
      </c>
      <c r="BY243" s="33">
        <v>0</v>
      </c>
      <c r="BZ243" s="33">
        <v>0</v>
      </c>
      <c r="CA243" s="33">
        <v>0</v>
      </c>
      <c r="CB243" s="33">
        <v>0</v>
      </c>
      <c r="CC243" s="33">
        <v>0</v>
      </c>
      <c r="CD243" s="33">
        <v>0</v>
      </c>
      <c r="CE243" s="33">
        <v>0</v>
      </c>
      <c r="CF243" s="37">
        <v>0</v>
      </c>
    </row>
    <row r="244" spans="1:84" ht="13.5" thickBot="1" x14ac:dyDescent="0.25">
      <c r="A244" s="20" t="s">
        <v>191</v>
      </c>
      <c r="B244" s="24"/>
      <c r="C244" s="24"/>
      <c r="D244" s="24"/>
      <c r="E244" s="24"/>
      <c r="F244" s="24"/>
      <c r="G244" s="24"/>
      <c r="H244" s="24"/>
      <c r="I244" s="24"/>
      <c r="J244" s="24"/>
      <c r="K244" s="24"/>
      <c r="L244" s="24"/>
      <c r="M244" s="24"/>
      <c r="N244" s="24"/>
      <c r="O244" s="24"/>
      <c r="P244" s="24"/>
      <c r="Q244" s="24"/>
      <c r="R244" s="24"/>
      <c r="S244" s="24"/>
      <c r="T244" s="24"/>
      <c r="U244" s="25"/>
      <c r="V244" s="20" t="s">
        <v>191</v>
      </c>
      <c r="W244" s="24"/>
      <c r="X244" s="24"/>
      <c r="Y244" s="24"/>
      <c r="Z244" s="24"/>
      <c r="AA244" s="24"/>
      <c r="AB244" s="24"/>
      <c r="AC244" s="24"/>
      <c r="AD244" s="24"/>
      <c r="AE244" s="24"/>
      <c r="AF244" s="24"/>
      <c r="AG244" s="24"/>
      <c r="AH244" s="24"/>
      <c r="AI244" s="24"/>
      <c r="AJ244" s="24"/>
      <c r="AK244" s="24"/>
      <c r="AL244" s="24"/>
      <c r="AM244" s="24"/>
      <c r="AN244" s="24"/>
      <c r="AO244" s="24"/>
      <c r="AP244" s="25"/>
      <c r="AQ244" s="20" t="s">
        <v>191</v>
      </c>
      <c r="AR244" s="24"/>
      <c r="AS244" s="24"/>
      <c r="AT244" s="24"/>
      <c r="AU244" s="24"/>
      <c r="AV244" s="24"/>
      <c r="AW244" s="24"/>
      <c r="AX244" s="24"/>
      <c r="AY244" s="24"/>
      <c r="AZ244" s="24"/>
      <c r="BA244" s="24"/>
      <c r="BB244" s="24"/>
      <c r="BC244" s="24"/>
      <c r="BD244" s="24"/>
      <c r="BE244" s="24"/>
      <c r="BF244" s="24"/>
      <c r="BG244" s="24"/>
      <c r="BH244" s="24"/>
      <c r="BI244" s="24"/>
      <c r="BJ244" s="24"/>
      <c r="BK244" s="25"/>
      <c r="BL244" s="20" t="s">
        <v>191</v>
      </c>
      <c r="BM244" s="24"/>
      <c r="BN244" s="24"/>
      <c r="BO244" s="24"/>
      <c r="BP244" s="24"/>
      <c r="BQ244" s="24"/>
      <c r="BR244" s="24"/>
      <c r="BS244" s="24"/>
      <c r="BT244" s="24"/>
      <c r="BU244" s="24"/>
      <c r="BV244" s="24"/>
      <c r="BW244" s="24"/>
      <c r="BX244" s="24"/>
      <c r="BY244" s="24"/>
      <c r="BZ244" s="24"/>
      <c r="CA244" s="24"/>
      <c r="CB244" s="24"/>
      <c r="CC244" s="24"/>
      <c r="CD244" s="24"/>
      <c r="CE244" s="24"/>
      <c r="CF244" s="25"/>
    </row>
    <row r="245" spans="1:84" x14ac:dyDescent="0.2">
      <c r="A245" s="21" t="s">
        <v>184</v>
      </c>
      <c r="B245" s="26"/>
      <c r="C245" s="26"/>
      <c r="D245" s="26"/>
      <c r="E245" s="26"/>
      <c r="F245" s="26"/>
      <c r="G245" s="26"/>
      <c r="H245" s="26"/>
      <c r="I245" s="26"/>
      <c r="J245" s="26"/>
      <c r="K245" s="26"/>
      <c r="L245" s="26"/>
      <c r="M245" s="26"/>
      <c r="N245" s="26"/>
      <c r="O245" s="26"/>
      <c r="P245" s="26"/>
      <c r="Q245" s="26"/>
      <c r="R245" s="26"/>
      <c r="S245" s="26"/>
      <c r="T245" s="26"/>
      <c r="U245" s="27"/>
      <c r="V245" s="21" t="s">
        <v>184</v>
      </c>
      <c r="W245" s="26"/>
      <c r="X245" s="26"/>
      <c r="Y245" s="26"/>
      <c r="Z245" s="26"/>
      <c r="AA245" s="26"/>
      <c r="AB245" s="26"/>
      <c r="AC245" s="26"/>
      <c r="AD245" s="26"/>
      <c r="AE245" s="26"/>
      <c r="AF245" s="26"/>
      <c r="AG245" s="26"/>
      <c r="AH245" s="26"/>
      <c r="AI245" s="26"/>
      <c r="AJ245" s="26"/>
      <c r="AK245" s="26"/>
      <c r="AL245" s="26"/>
      <c r="AM245" s="26"/>
      <c r="AN245" s="26"/>
      <c r="AO245" s="26"/>
      <c r="AP245" s="27"/>
      <c r="AQ245" s="21" t="s">
        <v>184</v>
      </c>
      <c r="AR245" s="26"/>
      <c r="AS245" s="26"/>
      <c r="AT245" s="26"/>
      <c r="AU245" s="26"/>
      <c r="AV245" s="26"/>
      <c r="AW245" s="26"/>
      <c r="AX245" s="26"/>
      <c r="AY245" s="26"/>
      <c r="AZ245" s="26"/>
      <c r="BA245" s="26"/>
      <c r="BB245" s="26"/>
      <c r="BC245" s="26"/>
      <c r="BD245" s="26"/>
      <c r="BE245" s="26"/>
      <c r="BF245" s="26"/>
      <c r="BG245" s="26"/>
      <c r="BH245" s="26"/>
      <c r="BI245" s="26"/>
      <c r="BJ245" s="26"/>
      <c r="BK245" s="27"/>
      <c r="BL245" s="21" t="s">
        <v>184</v>
      </c>
      <c r="BM245" s="26"/>
      <c r="BN245" s="26"/>
      <c r="BO245" s="26"/>
      <c r="BP245" s="26"/>
      <c r="BQ245" s="26"/>
      <c r="BR245" s="26"/>
      <c r="BS245" s="26"/>
      <c r="BT245" s="26"/>
      <c r="BU245" s="26"/>
      <c r="BV245" s="26"/>
      <c r="BW245" s="26"/>
      <c r="BX245" s="26"/>
      <c r="BY245" s="26"/>
      <c r="BZ245" s="26"/>
      <c r="CA245" s="26"/>
      <c r="CB245" s="26"/>
      <c r="CC245" s="26"/>
      <c r="CD245" s="26"/>
      <c r="CE245" s="26"/>
      <c r="CF245" s="27"/>
    </row>
    <row r="246" spans="1:84" x14ac:dyDescent="0.2">
      <c r="A246" s="32" t="s">
        <v>170</v>
      </c>
      <c r="B246" s="33">
        <v>6.63</v>
      </c>
      <c r="C246" s="33">
        <v>1.85</v>
      </c>
      <c r="D246" s="33">
        <v>1.45</v>
      </c>
      <c r="E246" s="33">
        <v>0</v>
      </c>
      <c r="F246" s="33">
        <v>0</v>
      </c>
      <c r="G246" s="33">
        <v>0.02</v>
      </c>
      <c r="H246" s="33">
        <v>0</v>
      </c>
      <c r="I246" s="33">
        <v>0.01</v>
      </c>
      <c r="J246" s="33">
        <v>0.01</v>
      </c>
      <c r="K246" s="33">
        <v>0</v>
      </c>
      <c r="L246" s="33">
        <v>0.01</v>
      </c>
      <c r="M246" s="33">
        <v>0.02</v>
      </c>
      <c r="N246" s="33">
        <v>0.34</v>
      </c>
      <c r="O246" s="33">
        <v>0.45</v>
      </c>
      <c r="P246" s="33">
        <v>0</v>
      </c>
      <c r="Q246" s="33">
        <v>0</v>
      </c>
      <c r="R246" s="33">
        <v>0</v>
      </c>
      <c r="S246" s="33">
        <v>0</v>
      </c>
      <c r="T246" s="33">
        <v>0</v>
      </c>
      <c r="U246" s="34">
        <v>0</v>
      </c>
      <c r="V246" s="32" t="s">
        <v>170</v>
      </c>
      <c r="W246" s="33">
        <v>0.01</v>
      </c>
      <c r="X246" s="33">
        <v>6.47</v>
      </c>
      <c r="Y246" s="33">
        <v>3.48</v>
      </c>
      <c r="Z246" s="33">
        <v>0</v>
      </c>
      <c r="AA246" s="33">
        <v>0</v>
      </c>
      <c r="AB246" s="33">
        <v>0.02</v>
      </c>
      <c r="AC246" s="33">
        <v>0</v>
      </c>
      <c r="AD246" s="33">
        <v>0.53</v>
      </c>
      <c r="AE246" s="33">
        <v>0</v>
      </c>
      <c r="AF246" s="33">
        <v>0</v>
      </c>
      <c r="AG246" s="33">
        <v>0</v>
      </c>
      <c r="AH246" s="33">
        <v>0</v>
      </c>
      <c r="AI246" s="33">
        <v>0</v>
      </c>
      <c r="AJ246" s="33">
        <v>0</v>
      </c>
      <c r="AK246" s="33">
        <v>0</v>
      </c>
      <c r="AL246" s="33">
        <v>0</v>
      </c>
      <c r="AM246" s="33">
        <v>0</v>
      </c>
      <c r="AN246" s="33">
        <v>0</v>
      </c>
      <c r="AO246" s="33">
        <v>0</v>
      </c>
      <c r="AP246" s="34">
        <v>0</v>
      </c>
      <c r="AQ246" s="32" t="s">
        <v>170</v>
      </c>
      <c r="AR246" s="33">
        <v>0.15</v>
      </c>
      <c r="AS246" s="33">
        <v>0</v>
      </c>
      <c r="AT246" s="33">
        <v>0</v>
      </c>
      <c r="AU246" s="33">
        <v>0</v>
      </c>
      <c r="AV246" s="33">
        <v>0</v>
      </c>
      <c r="AW246" s="33">
        <v>0</v>
      </c>
      <c r="AX246" s="33">
        <v>0</v>
      </c>
      <c r="AY246" s="33">
        <v>0</v>
      </c>
      <c r="AZ246" s="33">
        <v>0</v>
      </c>
      <c r="BA246" s="33">
        <v>0</v>
      </c>
      <c r="BB246" s="33">
        <v>0</v>
      </c>
      <c r="BC246" s="33">
        <v>0</v>
      </c>
      <c r="BD246" s="33">
        <v>0</v>
      </c>
      <c r="BE246" s="33">
        <v>0</v>
      </c>
      <c r="BF246" s="33">
        <v>0</v>
      </c>
      <c r="BG246" s="33">
        <v>0.1</v>
      </c>
      <c r="BH246" s="33">
        <v>0.02</v>
      </c>
      <c r="BI246" s="33">
        <v>0</v>
      </c>
      <c r="BJ246" s="33">
        <v>0</v>
      </c>
      <c r="BK246" s="34">
        <v>0</v>
      </c>
      <c r="BL246" s="32" t="s">
        <v>170</v>
      </c>
      <c r="BM246" s="33">
        <v>0.05</v>
      </c>
      <c r="BN246" s="33">
        <v>0</v>
      </c>
      <c r="BO246" s="33">
        <v>0</v>
      </c>
      <c r="BP246" s="33">
        <v>0</v>
      </c>
      <c r="BQ246" s="33">
        <v>0</v>
      </c>
      <c r="BR246" s="33">
        <v>0</v>
      </c>
      <c r="BS246" s="33">
        <v>0</v>
      </c>
      <c r="BT246" s="33">
        <v>0</v>
      </c>
      <c r="BU246" s="33">
        <v>0.01</v>
      </c>
      <c r="BV246" s="33">
        <v>0</v>
      </c>
      <c r="BW246" s="33">
        <v>0</v>
      </c>
      <c r="BX246" s="33">
        <v>0</v>
      </c>
      <c r="BY246" s="33">
        <v>0.01</v>
      </c>
      <c r="BZ246" s="33">
        <v>0.03</v>
      </c>
      <c r="CA246" s="33">
        <v>0</v>
      </c>
      <c r="CB246" s="33">
        <v>0.05</v>
      </c>
      <c r="CC246" s="33">
        <v>0.05</v>
      </c>
      <c r="CD246" s="33">
        <v>0</v>
      </c>
      <c r="CE246" s="33">
        <v>0.02</v>
      </c>
      <c r="CF246" s="34">
        <v>0.01</v>
      </c>
    </row>
    <row r="247" spans="1:84" x14ac:dyDescent="0.2">
      <c r="A247" s="32" t="s">
        <v>171</v>
      </c>
      <c r="B247" s="33">
        <v>0.01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.01</v>
      </c>
      <c r="I247" s="33">
        <v>0.01</v>
      </c>
      <c r="J247" s="33">
        <v>0</v>
      </c>
      <c r="K247" s="33">
        <v>0</v>
      </c>
      <c r="L247" s="33">
        <v>0.01</v>
      </c>
      <c r="M247" s="33">
        <v>0</v>
      </c>
      <c r="N247" s="33">
        <v>0.01</v>
      </c>
      <c r="O247" s="33">
        <v>0.21</v>
      </c>
      <c r="P247" s="33">
        <v>0.12</v>
      </c>
      <c r="Q247" s="33">
        <v>6.64</v>
      </c>
      <c r="R247" s="33">
        <v>86.92</v>
      </c>
      <c r="S247" s="33">
        <v>5.15</v>
      </c>
      <c r="T247" s="33">
        <v>0</v>
      </c>
      <c r="U247" s="34">
        <v>0</v>
      </c>
      <c r="V247" s="32" t="s">
        <v>171</v>
      </c>
      <c r="W247" s="33">
        <v>0.01</v>
      </c>
      <c r="X247" s="33">
        <v>0</v>
      </c>
      <c r="Y247" s="33">
        <v>0</v>
      </c>
      <c r="Z247" s="33">
        <v>0</v>
      </c>
      <c r="AA247" s="33">
        <v>0</v>
      </c>
      <c r="AB247" s="33">
        <v>0.01</v>
      </c>
      <c r="AC247" s="33">
        <v>0</v>
      </c>
      <c r="AD247" s="33">
        <v>7.0000000000000007E-2</v>
      </c>
      <c r="AE247" s="33">
        <v>0.53</v>
      </c>
      <c r="AF247" s="33">
        <v>0</v>
      </c>
      <c r="AG247" s="33">
        <v>0.26</v>
      </c>
      <c r="AH247" s="33">
        <v>0.05</v>
      </c>
      <c r="AI247" s="33">
        <v>0.49</v>
      </c>
      <c r="AJ247" s="33">
        <v>88.01</v>
      </c>
      <c r="AK247" s="33">
        <v>0.02</v>
      </c>
      <c r="AL247" s="33">
        <v>0</v>
      </c>
      <c r="AM247" s="33">
        <v>6.47</v>
      </c>
      <c r="AN247" s="33">
        <v>3.49</v>
      </c>
      <c r="AO247" s="33">
        <v>0</v>
      </c>
      <c r="AP247" s="34">
        <v>0</v>
      </c>
      <c r="AQ247" s="32" t="s">
        <v>171</v>
      </c>
      <c r="AR247" s="33">
        <v>0.02</v>
      </c>
      <c r="AS247" s="33">
        <v>0</v>
      </c>
      <c r="AT247" s="33">
        <v>0</v>
      </c>
      <c r="AU247" s="33">
        <v>0</v>
      </c>
      <c r="AV247" s="33">
        <v>0</v>
      </c>
      <c r="AW247" s="33">
        <v>0.2</v>
      </c>
      <c r="AX247" s="33">
        <v>0.31</v>
      </c>
      <c r="AY247" s="33">
        <v>0.02</v>
      </c>
      <c r="AZ247" s="33">
        <v>0</v>
      </c>
      <c r="BA247" s="33">
        <v>0</v>
      </c>
      <c r="BB247" s="33">
        <v>7.0000000000000007E-2</v>
      </c>
      <c r="BC247" s="33">
        <v>0.03</v>
      </c>
      <c r="BD247" s="33">
        <v>0</v>
      </c>
      <c r="BE247" s="33">
        <v>0</v>
      </c>
      <c r="BF247" s="33">
        <v>0.11</v>
      </c>
      <c r="BG247" s="33">
        <v>0.08</v>
      </c>
      <c r="BH247" s="33">
        <v>0.15</v>
      </c>
      <c r="BI247" s="33">
        <v>0</v>
      </c>
      <c r="BJ247" s="33">
        <v>0</v>
      </c>
      <c r="BK247" s="34">
        <v>0</v>
      </c>
      <c r="BL247" s="32" t="s">
        <v>171</v>
      </c>
      <c r="BM247" s="33">
        <v>0.02</v>
      </c>
      <c r="BN247" s="33">
        <v>0</v>
      </c>
      <c r="BO247" s="33">
        <v>0</v>
      </c>
      <c r="BP247" s="33">
        <v>0</v>
      </c>
      <c r="BQ247" s="33">
        <v>0</v>
      </c>
      <c r="BR247" s="33">
        <v>0.01</v>
      </c>
      <c r="BS247" s="33">
        <v>0</v>
      </c>
      <c r="BT247" s="33">
        <v>0</v>
      </c>
      <c r="BU247" s="33">
        <v>0.03</v>
      </c>
      <c r="BV247" s="33">
        <v>0</v>
      </c>
      <c r="BW247" s="33">
        <v>0</v>
      </c>
      <c r="BX247" s="33">
        <v>0</v>
      </c>
      <c r="BY247" s="33">
        <v>0.01</v>
      </c>
      <c r="BZ247" s="33">
        <v>0.1</v>
      </c>
      <c r="CA247" s="33">
        <v>0</v>
      </c>
      <c r="CB247" s="33">
        <v>0</v>
      </c>
      <c r="CC247" s="33">
        <v>52.87</v>
      </c>
      <c r="CD247" s="33">
        <v>0</v>
      </c>
      <c r="CE247" s="33">
        <v>25.61</v>
      </c>
      <c r="CF247" s="34">
        <v>0</v>
      </c>
    </row>
    <row r="248" spans="1:84" x14ac:dyDescent="0.2">
      <c r="A248" s="32" t="s">
        <v>172</v>
      </c>
      <c r="B248" s="33">
        <v>0</v>
      </c>
      <c r="C248" s="33">
        <v>0</v>
      </c>
      <c r="D248" s="33">
        <v>0</v>
      </c>
      <c r="E248" s="33">
        <v>0</v>
      </c>
      <c r="F248" s="33">
        <v>0</v>
      </c>
      <c r="G248" s="33">
        <v>0</v>
      </c>
      <c r="H248" s="33">
        <v>0</v>
      </c>
      <c r="I248" s="33">
        <v>0</v>
      </c>
      <c r="J248" s="33">
        <v>0</v>
      </c>
      <c r="K248" s="33">
        <v>0</v>
      </c>
      <c r="L248" s="33">
        <v>0</v>
      </c>
      <c r="M248" s="33">
        <v>0</v>
      </c>
      <c r="N248" s="33">
        <v>0</v>
      </c>
      <c r="O248" s="33">
        <v>0</v>
      </c>
      <c r="P248" s="33">
        <v>0</v>
      </c>
      <c r="Q248" s="33">
        <v>0</v>
      </c>
      <c r="R248" s="33">
        <v>0</v>
      </c>
      <c r="S248" s="33">
        <v>0</v>
      </c>
      <c r="T248" s="33">
        <v>0</v>
      </c>
      <c r="U248" s="34">
        <v>0</v>
      </c>
      <c r="V248" s="32" t="s">
        <v>172</v>
      </c>
      <c r="W248" s="33">
        <v>0</v>
      </c>
      <c r="X248" s="33">
        <v>0</v>
      </c>
      <c r="Y248" s="33">
        <v>0</v>
      </c>
      <c r="Z248" s="33">
        <v>0</v>
      </c>
      <c r="AA248" s="33">
        <v>0</v>
      </c>
      <c r="AB248" s="33">
        <v>0</v>
      </c>
      <c r="AC248" s="33">
        <v>0</v>
      </c>
      <c r="AD248" s="33">
        <v>0</v>
      </c>
      <c r="AE248" s="33">
        <v>0</v>
      </c>
      <c r="AF248" s="33">
        <v>0</v>
      </c>
      <c r="AG248" s="33">
        <v>0</v>
      </c>
      <c r="AH248" s="33">
        <v>0</v>
      </c>
      <c r="AI248" s="33">
        <v>0</v>
      </c>
      <c r="AJ248" s="33">
        <v>0</v>
      </c>
      <c r="AK248" s="33">
        <v>0</v>
      </c>
      <c r="AL248" s="33">
        <v>0</v>
      </c>
      <c r="AM248" s="33">
        <v>0</v>
      </c>
      <c r="AN248" s="33">
        <v>0</v>
      </c>
      <c r="AO248" s="33">
        <v>0</v>
      </c>
      <c r="AP248" s="34">
        <v>0</v>
      </c>
      <c r="AQ248" s="32" t="s">
        <v>172</v>
      </c>
      <c r="AR248" s="33">
        <v>0</v>
      </c>
      <c r="AS248" s="33">
        <v>0</v>
      </c>
      <c r="AT248" s="33">
        <v>0</v>
      </c>
      <c r="AU248" s="33">
        <v>0</v>
      </c>
      <c r="AV248" s="33">
        <v>0</v>
      </c>
      <c r="AW248" s="33">
        <v>0</v>
      </c>
      <c r="AX248" s="33">
        <v>0</v>
      </c>
      <c r="AY248" s="33">
        <v>0</v>
      </c>
      <c r="AZ248" s="33">
        <v>0</v>
      </c>
      <c r="BA248" s="33">
        <v>0</v>
      </c>
      <c r="BB248" s="33">
        <v>0</v>
      </c>
      <c r="BC248" s="33">
        <v>0</v>
      </c>
      <c r="BD248" s="33">
        <v>0</v>
      </c>
      <c r="BE248" s="33">
        <v>0</v>
      </c>
      <c r="BF248" s="33">
        <v>0</v>
      </c>
      <c r="BG248" s="33">
        <v>0</v>
      </c>
      <c r="BH248" s="33">
        <v>0</v>
      </c>
      <c r="BI248" s="33">
        <v>0</v>
      </c>
      <c r="BJ248" s="33">
        <v>0</v>
      </c>
      <c r="BK248" s="34">
        <v>0</v>
      </c>
      <c r="BL248" s="32" t="s">
        <v>172</v>
      </c>
      <c r="BM248" s="33">
        <v>0</v>
      </c>
      <c r="BN248" s="33">
        <v>0</v>
      </c>
      <c r="BO248" s="33">
        <v>0</v>
      </c>
      <c r="BP248" s="33">
        <v>0</v>
      </c>
      <c r="BQ248" s="33">
        <v>0</v>
      </c>
      <c r="BR248" s="33">
        <v>0</v>
      </c>
      <c r="BS248" s="33">
        <v>0</v>
      </c>
      <c r="BT248" s="33">
        <v>0</v>
      </c>
      <c r="BU248" s="33">
        <v>0</v>
      </c>
      <c r="BV248" s="33">
        <v>0</v>
      </c>
      <c r="BW248" s="33">
        <v>0</v>
      </c>
      <c r="BX248" s="33">
        <v>0</v>
      </c>
      <c r="BY248" s="33">
        <v>0</v>
      </c>
      <c r="BZ248" s="33">
        <v>0</v>
      </c>
      <c r="CA248" s="33">
        <v>0</v>
      </c>
      <c r="CB248" s="33">
        <v>0</v>
      </c>
      <c r="CC248" s="33">
        <v>0</v>
      </c>
      <c r="CD248" s="33">
        <v>0</v>
      </c>
      <c r="CE248" s="33">
        <v>0</v>
      </c>
      <c r="CF248" s="34">
        <v>0</v>
      </c>
    </row>
    <row r="249" spans="1:84" x14ac:dyDescent="0.2">
      <c r="A249" s="32" t="s">
        <v>173</v>
      </c>
      <c r="B249" s="33">
        <v>0</v>
      </c>
      <c r="C249" s="33">
        <v>0</v>
      </c>
      <c r="D249" s="33">
        <v>0</v>
      </c>
      <c r="E249" s="33">
        <v>0</v>
      </c>
      <c r="F249" s="33">
        <v>0</v>
      </c>
      <c r="G249" s="33">
        <v>0</v>
      </c>
      <c r="H249" s="33">
        <v>0</v>
      </c>
      <c r="I249" s="33">
        <v>0</v>
      </c>
      <c r="J249" s="33">
        <v>0</v>
      </c>
      <c r="K249" s="33">
        <v>0</v>
      </c>
      <c r="L249" s="33">
        <v>0</v>
      </c>
      <c r="M249" s="33">
        <v>0</v>
      </c>
      <c r="N249" s="33">
        <v>0</v>
      </c>
      <c r="O249" s="33">
        <v>0</v>
      </c>
      <c r="P249" s="33">
        <v>0</v>
      </c>
      <c r="Q249" s="33">
        <v>0</v>
      </c>
      <c r="R249" s="33">
        <v>0</v>
      </c>
      <c r="S249" s="33">
        <v>0</v>
      </c>
      <c r="T249" s="33">
        <v>0</v>
      </c>
      <c r="U249" s="34">
        <v>0</v>
      </c>
      <c r="V249" s="32" t="s">
        <v>173</v>
      </c>
      <c r="W249" s="33">
        <v>0</v>
      </c>
      <c r="X249" s="33">
        <v>0</v>
      </c>
      <c r="Y249" s="33">
        <v>0</v>
      </c>
      <c r="Z249" s="33">
        <v>0</v>
      </c>
      <c r="AA249" s="33">
        <v>0</v>
      </c>
      <c r="AB249" s="33">
        <v>0</v>
      </c>
      <c r="AC249" s="33">
        <v>0</v>
      </c>
      <c r="AD249" s="33">
        <v>0</v>
      </c>
      <c r="AE249" s="33">
        <v>0</v>
      </c>
      <c r="AF249" s="33">
        <v>0</v>
      </c>
      <c r="AG249" s="33">
        <v>0</v>
      </c>
      <c r="AH249" s="33">
        <v>0</v>
      </c>
      <c r="AI249" s="33">
        <v>0</v>
      </c>
      <c r="AJ249" s="33">
        <v>0</v>
      </c>
      <c r="AK249" s="33">
        <v>0</v>
      </c>
      <c r="AL249" s="33">
        <v>0</v>
      </c>
      <c r="AM249" s="33">
        <v>0</v>
      </c>
      <c r="AN249" s="33">
        <v>0</v>
      </c>
      <c r="AO249" s="33">
        <v>0</v>
      </c>
      <c r="AP249" s="34">
        <v>0</v>
      </c>
      <c r="AQ249" s="32" t="s">
        <v>173</v>
      </c>
      <c r="AR249" s="33">
        <v>0</v>
      </c>
      <c r="AS249" s="33">
        <v>0</v>
      </c>
      <c r="AT249" s="33">
        <v>0</v>
      </c>
      <c r="AU249" s="33">
        <v>0</v>
      </c>
      <c r="AV249" s="33">
        <v>0</v>
      </c>
      <c r="AW249" s="33">
        <v>0</v>
      </c>
      <c r="AX249" s="33">
        <v>0</v>
      </c>
      <c r="AY249" s="33">
        <v>0</v>
      </c>
      <c r="AZ249" s="33">
        <v>0</v>
      </c>
      <c r="BA249" s="33">
        <v>0</v>
      </c>
      <c r="BB249" s="33">
        <v>0</v>
      </c>
      <c r="BC249" s="33">
        <v>0</v>
      </c>
      <c r="BD249" s="33">
        <v>0</v>
      </c>
      <c r="BE249" s="33">
        <v>0</v>
      </c>
      <c r="BF249" s="33">
        <v>0</v>
      </c>
      <c r="BG249" s="33">
        <v>0</v>
      </c>
      <c r="BH249" s="33">
        <v>0</v>
      </c>
      <c r="BI249" s="33">
        <v>0</v>
      </c>
      <c r="BJ249" s="33">
        <v>0</v>
      </c>
      <c r="BK249" s="34">
        <v>0</v>
      </c>
      <c r="BL249" s="32" t="s">
        <v>173</v>
      </c>
      <c r="BM249" s="33">
        <v>0</v>
      </c>
      <c r="BN249" s="33">
        <v>0</v>
      </c>
      <c r="BO249" s="33">
        <v>0</v>
      </c>
      <c r="BP249" s="33">
        <v>0</v>
      </c>
      <c r="BQ249" s="33">
        <v>0</v>
      </c>
      <c r="BR249" s="33">
        <v>0</v>
      </c>
      <c r="BS249" s="33">
        <v>0</v>
      </c>
      <c r="BT249" s="33">
        <v>0</v>
      </c>
      <c r="BU249" s="33">
        <v>0</v>
      </c>
      <c r="BV249" s="33">
        <v>0</v>
      </c>
      <c r="BW249" s="33">
        <v>0</v>
      </c>
      <c r="BX249" s="33">
        <v>0</v>
      </c>
      <c r="BY249" s="33">
        <v>0</v>
      </c>
      <c r="BZ249" s="33">
        <v>0</v>
      </c>
      <c r="CA249" s="33">
        <v>0</v>
      </c>
      <c r="CB249" s="33">
        <v>0</v>
      </c>
      <c r="CC249" s="33">
        <v>0</v>
      </c>
      <c r="CD249" s="33">
        <v>0</v>
      </c>
      <c r="CE249" s="33">
        <v>0</v>
      </c>
      <c r="CF249" s="34">
        <v>0</v>
      </c>
    </row>
    <row r="250" spans="1:84" x14ac:dyDescent="0.2">
      <c r="A250" s="32" t="s">
        <v>174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4">
        <v>0</v>
      </c>
      <c r="V250" s="32" t="s">
        <v>174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4">
        <v>0</v>
      </c>
      <c r="AQ250" s="32" t="s">
        <v>174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4">
        <v>0</v>
      </c>
      <c r="BL250" s="32" t="s">
        <v>174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4">
        <v>0</v>
      </c>
    </row>
    <row r="251" spans="1:84" x14ac:dyDescent="0.2">
      <c r="A251" s="32" t="s">
        <v>175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4">
        <v>0</v>
      </c>
      <c r="V251" s="32" t="s">
        <v>175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4">
        <v>0</v>
      </c>
      <c r="AQ251" s="32" t="s">
        <v>175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4">
        <v>0</v>
      </c>
      <c r="BL251" s="32" t="s">
        <v>175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4">
        <v>0</v>
      </c>
    </row>
    <row r="252" spans="1:84" x14ac:dyDescent="0.2">
      <c r="A252" s="32" t="s">
        <v>176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4">
        <v>0</v>
      </c>
      <c r="V252" s="32" t="s">
        <v>176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4">
        <v>0</v>
      </c>
      <c r="AQ252" s="32" t="s">
        <v>176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4">
        <v>0</v>
      </c>
      <c r="BL252" s="32" t="s">
        <v>176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4">
        <v>0</v>
      </c>
    </row>
    <row r="253" spans="1:84" x14ac:dyDescent="0.2">
      <c r="A253" s="32" t="s">
        <v>177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4">
        <v>0</v>
      </c>
      <c r="V253" s="32" t="s">
        <v>177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4">
        <v>0</v>
      </c>
      <c r="AQ253" s="32" t="s">
        <v>177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4">
        <v>0</v>
      </c>
      <c r="BL253" s="32" t="s">
        <v>177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4">
        <v>0</v>
      </c>
    </row>
    <row r="254" spans="1:84" x14ac:dyDescent="0.2">
      <c r="A254" s="32" t="s">
        <v>178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4">
        <v>0</v>
      </c>
      <c r="V254" s="32" t="s">
        <v>178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4">
        <v>0</v>
      </c>
      <c r="AQ254" s="32" t="s">
        <v>178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4">
        <v>0</v>
      </c>
      <c r="BL254" s="32" t="s">
        <v>178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4">
        <v>0</v>
      </c>
    </row>
    <row r="255" spans="1:84" x14ac:dyDescent="0.2">
      <c r="A255" s="32" t="s">
        <v>179</v>
      </c>
      <c r="B255" s="33">
        <v>0</v>
      </c>
      <c r="C255" s="33">
        <v>0</v>
      </c>
      <c r="D255" s="33">
        <v>3.9199999999999999E-2</v>
      </c>
      <c r="E255" s="33">
        <v>0</v>
      </c>
      <c r="F255" s="33">
        <v>0</v>
      </c>
      <c r="G255" s="33">
        <v>0</v>
      </c>
      <c r="H255" s="33">
        <v>0</v>
      </c>
      <c r="I255" s="33">
        <v>0</v>
      </c>
      <c r="J255" s="33">
        <v>0</v>
      </c>
      <c r="K255" s="33">
        <v>0</v>
      </c>
      <c r="L255" s="33">
        <v>0</v>
      </c>
      <c r="M255" s="33">
        <v>0</v>
      </c>
      <c r="N255" s="33">
        <v>0</v>
      </c>
      <c r="O255" s="33">
        <v>0</v>
      </c>
      <c r="P255" s="33">
        <v>0</v>
      </c>
      <c r="Q255" s="33">
        <v>0</v>
      </c>
      <c r="R255" s="33">
        <v>9.7999999999999997E-3</v>
      </c>
      <c r="S255" s="33">
        <v>0</v>
      </c>
      <c r="T255" s="33">
        <v>0</v>
      </c>
      <c r="U255" s="34">
        <v>0</v>
      </c>
      <c r="V255" s="32" t="s">
        <v>179</v>
      </c>
      <c r="W255" s="33">
        <v>0</v>
      </c>
      <c r="X255" s="33">
        <v>0</v>
      </c>
      <c r="Y255" s="33">
        <v>1.9599999999999999E-2</v>
      </c>
      <c r="Z255" s="33">
        <v>0</v>
      </c>
      <c r="AA255" s="33">
        <v>0</v>
      </c>
      <c r="AB255" s="33">
        <v>0</v>
      </c>
      <c r="AC255" s="33">
        <v>0</v>
      </c>
      <c r="AD255" s="33">
        <v>0</v>
      </c>
      <c r="AE255" s="33">
        <v>0</v>
      </c>
      <c r="AF255" s="33">
        <v>0</v>
      </c>
      <c r="AG255" s="33">
        <v>0</v>
      </c>
      <c r="AH255" s="33">
        <v>0</v>
      </c>
      <c r="AI255" s="33">
        <v>0</v>
      </c>
      <c r="AJ255" s="33">
        <v>0</v>
      </c>
      <c r="AK255" s="33">
        <v>0</v>
      </c>
      <c r="AL255" s="33">
        <v>0</v>
      </c>
      <c r="AM255" s="33">
        <v>0</v>
      </c>
      <c r="AN255" s="33">
        <v>0</v>
      </c>
      <c r="AO255" s="33">
        <v>0</v>
      </c>
      <c r="AP255" s="34">
        <v>0</v>
      </c>
      <c r="AQ255" s="32" t="s">
        <v>179</v>
      </c>
      <c r="AR255" s="33">
        <v>0</v>
      </c>
      <c r="AS255" s="33">
        <v>0</v>
      </c>
      <c r="AT255" s="33">
        <v>9.7999999999999997E-3</v>
      </c>
      <c r="AU255" s="33">
        <v>0</v>
      </c>
      <c r="AV255" s="33">
        <v>9.7999999999999997E-3</v>
      </c>
      <c r="AW255" s="33">
        <v>97.588399999999993</v>
      </c>
      <c r="AX255" s="33">
        <v>0</v>
      </c>
      <c r="AY255" s="33">
        <v>0</v>
      </c>
      <c r="AZ255" s="33">
        <v>0</v>
      </c>
      <c r="BA255" s="33">
        <v>0</v>
      </c>
      <c r="BB255" s="33">
        <v>0</v>
      </c>
      <c r="BC255" s="33">
        <v>81.300799999999995</v>
      </c>
      <c r="BD255" s="33">
        <v>1.9599999999999999E-2</v>
      </c>
      <c r="BE255" s="33">
        <v>0</v>
      </c>
      <c r="BF255" s="33">
        <v>0</v>
      </c>
      <c r="BG255" s="33">
        <v>0</v>
      </c>
      <c r="BH255" s="33">
        <v>0</v>
      </c>
      <c r="BI255" s="33">
        <v>0</v>
      </c>
      <c r="BJ255" s="33">
        <v>0</v>
      </c>
      <c r="BK255" s="34">
        <v>0</v>
      </c>
      <c r="BL255" s="32" t="s">
        <v>179</v>
      </c>
      <c r="BM255" s="33">
        <v>0</v>
      </c>
      <c r="BN255" s="33">
        <v>0</v>
      </c>
      <c r="BO255" s="33">
        <v>9.7999999999999997E-3</v>
      </c>
      <c r="BP255" s="33">
        <v>0</v>
      </c>
      <c r="BQ255" s="33">
        <v>44.707599999999999</v>
      </c>
      <c r="BR255" s="33">
        <v>226.70340000000002</v>
      </c>
      <c r="BS255" s="33">
        <v>0</v>
      </c>
      <c r="BT255" s="33">
        <v>0</v>
      </c>
      <c r="BU255" s="33">
        <v>0</v>
      </c>
      <c r="BV255" s="33">
        <v>0</v>
      </c>
      <c r="BW255" s="33">
        <v>0</v>
      </c>
      <c r="BX255" s="33">
        <v>0</v>
      </c>
      <c r="BY255" s="33">
        <v>31.350199999999997</v>
      </c>
      <c r="BZ255" s="33">
        <v>0</v>
      </c>
      <c r="CA255" s="33">
        <v>0</v>
      </c>
      <c r="CB255" s="33">
        <v>45.364199999999997</v>
      </c>
      <c r="CC255" s="33">
        <v>0</v>
      </c>
      <c r="CD255" s="33">
        <v>0</v>
      </c>
      <c r="CE255" s="33">
        <v>0</v>
      </c>
      <c r="CF255" s="34">
        <v>0</v>
      </c>
    </row>
    <row r="256" spans="1:84" x14ac:dyDescent="0.2">
      <c r="A256" s="32" t="s">
        <v>180</v>
      </c>
      <c r="B256" s="33">
        <v>0</v>
      </c>
      <c r="C256" s="33">
        <v>0</v>
      </c>
      <c r="D256" s="33">
        <v>0</v>
      </c>
      <c r="E256" s="33">
        <v>0</v>
      </c>
      <c r="F256" s="33">
        <v>0</v>
      </c>
      <c r="G256" s="33">
        <v>0</v>
      </c>
      <c r="H256" s="33">
        <v>0</v>
      </c>
      <c r="I256" s="33">
        <v>0</v>
      </c>
      <c r="J256" s="33">
        <v>0</v>
      </c>
      <c r="K256" s="33">
        <v>0</v>
      </c>
      <c r="L256" s="33">
        <v>0</v>
      </c>
      <c r="M256" s="33">
        <v>0</v>
      </c>
      <c r="N256" s="33">
        <v>0</v>
      </c>
      <c r="O256" s="33">
        <v>0</v>
      </c>
      <c r="P256" s="33">
        <v>0</v>
      </c>
      <c r="Q256" s="33">
        <v>0</v>
      </c>
      <c r="R256" s="33">
        <v>0</v>
      </c>
      <c r="S256" s="33">
        <v>0</v>
      </c>
      <c r="T256" s="33">
        <v>0</v>
      </c>
      <c r="U256" s="34">
        <v>0</v>
      </c>
      <c r="V256" s="32" t="s">
        <v>180</v>
      </c>
      <c r="W256" s="33">
        <v>0</v>
      </c>
      <c r="X256" s="33">
        <v>0</v>
      </c>
      <c r="Y256" s="33">
        <v>0</v>
      </c>
      <c r="Z256" s="33">
        <v>0</v>
      </c>
      <c r="AA256" s="33">
        <v>0</v>
      </c>
      <c r="AB256" s="33">
        <v>0</v>
      </c>
      <c r="AC256" s="33">
        <v>0</v>
      </c>
      <c r="AD256" s="33">
        <v>0</v>
      </c>
      <c r="AE256" s="33">
        <v>0</v>
      </c>
      <c r="AF256" s="33">
        <v>0</v>
      </c>
      <c r="AG256" s="33">
        <v>0</v>
      </c>
      <c r="AH256" s="33">
        <v>0</v>
      </c>
      <c r="AI256" s="33">
        <v>0</v>
      </c>
      <c r="AJ256" s="33">
        <v>0</v>
      </c>
      <c r="AK256" s="33">
        <v>0</v>
      </c>
      <c r="AL256" s="33">
        <v>0</v>
      </c>
      <c r="AM256" s="33">
        <v>0</v>
      </c>
      <c r="AN256" s="33">
        <v>0</v>
      </c>
      <c r="AO256" s="33">
        <v>0</v>
      </c>
      <c r="AP256" s="34">
        <v>0</v>
      </c>
      <c r="AQ256" s="32" t="s">
        <v>180</v>
      </c>
      <c r="AR256" s="33">
        <v>0</v>
      </c>
      <c r="AS256" s="33">
        <v>0</v>
      </c>
      <c r="AT256" s="33">
        <v>0</v>
      </c>
      <c r="AU256" s="33">
        <v>0</v>
      </c>
      <c r="AV256" s="33">
        <v>0</v>
      </c>
      <c r="AW256" s="33">
        <v>0</v>
      </c>
      <c r="AX256" s="33">
        <v>0</v>
      </c>
      <c r="AY256" s="33">
        <v>0</v>
      </c>
      <c r="AZ256" s="33">
        <v>0</v>
      </c>
      <c r="BA256" s="33">
        <v>0</v>
      </c>
      <c r="BB256" s="33">
        <v>0</v>
      </c>
      <c r="BC256" s="33">
        <v>0</v>
      </c>
      <c r="BD256" s="33">
        <v>0</v>
      </c>
      <c r="BE256" s="33">
        <v>0</v>
      </c>
      <c r="BF256" s="33">
        <v>0</v>
      </c>
      <c r="BG256" s="33">
        <v>0</v>
      </c>
      <c r="BH256" s="33">
        <v>0</v>
      </c>
      <c r="BI256" s="33">
        <v>0</v>
      </c>
      <c r="BJ256" s="33">
        <v>0</v>
      </c>
      <c r="BK256" s="34">
        <v>0</v>
      </c>
      <c r="BL256" s="32" t="s">
        <v>180</v>
      </c>
      <c r="BM256" s="33">
        <v>0</v>
      </c>
      <c r="BN256" s="33">
        <v>0</v>
      </c>
      <c r="BO256" s="33">
        <v>0</v>
      </c>
      <c r="BP256" s="33">
        <v>0</v>
      </c>
      <c r="BQ256" s="33">
        <v>0</v>
      </c>
      <c r="BR256" s="33">
        <v>0</v>
      </c>
      <c r="BS256" s="33">
        <v>0</v>
      </c>
      <c r="BT256" s="33">
        <v>0</v>
      </c>
      <c r="BU256" s="33">
        <v>0</v>
      </c>
      <c r="BV256" s="33">
        <v>0</v>
      </c>
      <c r="BW256" s="33">
        <v>0</v>
      </c>
      <c r="BX256" s="33">
        <v>0</v>
      </c>
      <c r="BY256" s="33">
        <v>0</v>
      </c>
      <c r="BZ256" s="33">
        <v>0</v>
      </c>
      <c r="CA256" s="33">
        <v>0</v>
      </c>
      <c r="CB256" s="33">
        <v>0</v>
      </c>
      <c r="CC256" s="33">
        <v>0</v>
      </c>
      <c r="CD256" s="33">
        <v>0</v>
      </c>
      <c r="CE256" s="33">
        <v>0</v>
      </c>
      <c r="CF256" s="34">
        <v>0</v>
      </c>
    </row>
    <row r="257" spans="1:84" ht="13.5" thickBot="1" x14ac:dyDescent="0.25">
      <c r="A257" s="32" t="s">
        <v>212</v>
      </c>
      <c r="B257" s="33">
        <v>0</v>
      </c>
      <c r="C257" s="33">
        <v>0</v>
      </c>
      <c r="D257" s="33">
        <v>0</v>
      </c>
      <c r="E257" s="33">
        <v>0</v>
      </c>
      <c r="F257" s="33">
        <v>0</v>
      </c>
      <c r="G257" s="33">
        <v>0</v>
      </c>
      <c r="H257" s="33">
        <v>0</v>
      </c>
      <c r="I257" s="33">
        <v>0</v>
      </c>
      <c r="J257" s="33">
        <v>0</v>
      </c>
      <c r="K257" s="33">
        <v>0</v>
      </c>
      <c r="L257" s="33">
        <v>0</v>
      </c>
      <c r="M257" s="33">
        <v>0</v>
      </c>
      <c r="N257" s="33">
        <v>0</v>
      </c>
      <c r="O257" s="33">
        <v>0</v>
      </c>
      <c r="P257" s="33">
        <v>0</v>
      </c>
      <c r="Q257" s="33">
        <v>0</v>
      </c>
      <c r="R257" s="33">
        <v>0</v>
      </c>
      <c r="S257" s="33">
        <v>0</v>
      </c>
      <c r="T257" s="33">
        <v>0</v>
      </c>
      <c r="U257" s="33">
        <v>0</v>
      </c>
      <c r="V257" s="32" t="s">
        <v>212</v>
      </c>
      <c r="W257" s="33">
        <v>0</v>
      </c>
      <c r="X257" s="33">
        <v>0</v>
      </c>
      <c r="Y257" s="33">
        <v>9.7999999999999997E-3</v>
      </c>
      <c r="Z257" s="33">
        <v>0</v>
      </c>
      <c r="AA257" s="33">
        <v>0</v>
      </c>
      <c r="AB257" s="33">
        <v>0</v>
      </c>
      <c r="AC257" s="33">
        <v>0</v>
      </c>
      <c r="AD257" s="33">
        <v>0</v>
      </c>
      <c r="AE257" s="33">
        <v>0</v>
      </c>
      <c r="AF257" s="33">
        <v>0</v>
      </c>
      <c r="AG257" s="33">
        <v>0</v>
      </c>
      <c r="AH257" s="33">
        <v>0</v>
      </c>
      <c r="AI257" s="33">
        <v>0</v>
      </c>
      <c r="AJ257" s="33">
        <v>9.7999999999999997E-3</v>
      </c>
      <c r="AK257" s="33">
        <v>0</v>
      </c>
      <c r="AL257" s="33">
        <v>9.7999999999999997E-3</v>
      </c>
      <c r="AM257" s="33">
        <v>0</v>
      </c>
      <c r="AN257" s="33">
        <v>0</v>
      </c>
      <c r="AO257" s="33">
        <v>0</v>
      </c>
      <c r="AP257" s="33">
        <v>0</v>
      </c>
      <c r="AQ257" s="32" t="s">
        <v>212</v>
      </c>
      <c r="AR257" s="33">
        <v>0</v>
      </c>
      <c r="AS257" s="33">
        <v>0</v>
      </c>
      <c r="AT257" s="33">
        <v>9.7999999999999997E-3</v>
      </c>
      <c r="AU257" s="33">
        <v>9.7999999999999997E-3</v>
      </c>
      <c r="AV257" s="33">
        <v>3.9199999999999999E-2</v>
      </c>
      <c r="AW257" s="33">
        <v>0</v>
      </c>
      <c r="AX257" s="33">
        <v>0</v>
      </c>
      <c r="AY257" s="33">
        <v>0</v>
      </c>
      <c r="AZ257" s="33">
        <v>0</v>
      </c>
      <c r="BA257" s="33">
        <v>0</v>
      </c>
      <c r="BB257" s="33">
        <v>0</v>
      </c>
      <c r="BC257" s="33">
        <v>0</v>
      </c>
      <c r="BD257" s="33">
        <v>6.8599999999999994E-2</v>
      </c>
      <c r="BE257" s="33">
        <v>480.88600000000002</v>
      </c>
      <c r="BF257" s="33">
        <v>0</v>
      </c>
      <c r="BG257" s="33">
        <v>0</v>
      </c>
      <c r="BH257" s="33">
        <v>0</v>
      </c>
      <c r="BI257" s="33">
        <v>0</v>
      </c>
      <c r="BJ257" s="33">
        <v>0</v>
      </c>
      <c r="BK257" s="33">
        <v>0</v>
      </c>
      <c r="BL257" s="32" t="s">
        <v>212</v>
      </c>
      <c r="BM257" s="33">
        <v>0</v>
      </c>
      <c r="BN257" s="33">
        <v>0</v>
      </c>
      <c r="BO257" s="33">
        <v>9.7999999999999997E-3</v>
      </c>
      <c r="BP257" s="33">
        <v>1.9599999999999999E-2</v>
      </c>
      <c r="BQ257" s="33">
        <v>53.184600000000003</v>
      </c>
      <c r="BR257" s="33">
        <v>0</v>
      </c>
      <c r="BS257" s="33">
        <v>0</v>
      </c>
      <c r="BT257" s="33">
        <v>0</v>
      </c>
      <c r="BU257" s="33">
        <v>0</v>
      </c>
      <c r="BV257" s="33">
        <v>0</v>
      </c>
      <c r="BW257" s="33">
        <v>0</v>
      </c>
      <c r="BX257" s="33">
        <v>0</v>
      </c>
      <c r="BY257" s="33">
        <v>37.818199999999997</v>
      </c>
      <c r="BZ257" s="33">
        <v>680.26700000000005</v>
      </c>
      <c r="CA257" s="33">
        <v>0</v>
      </c>
      <c r="CB257" s="33">
        <v>0</v>
      </c>
      <c r="CC257" s="33">
        <v>0.40179999999999999</v>
      </c>
      <c r="CD257" s="33">
        <v>0</v>
      </c>
      <c r="CE257" s="33">
        <v>77.782600000000002</v>
      </c>
      <c r="CF257" s="37">
        <v>0</v>
      </c>
    </row>
    <row r="258" spans="1:84" x14ac:dyDescent="0.2">
      <c r="A258" s="21" t="s">
        <v>185</v>
      </c>
      <c r="B258" s="26"/>
      <c r="C258" s="26"/>
      <c r="D258" s="26"/>
      <c r="E258" s="26"/>
      <c r="F258" s="26"/>
      <c r="G258" s="26"/>
      <c r="H258" s="26"/>
      <c r="I258" s="26"/>
      <c r="J258" s="26"/>
      <c r="K258" s="26"/>
      <c r="L258" s="26"/>
      <c r="M258" s="26"/>
      <c r="N258" s="26"/>
      <c r="O258" s="26"/>
      <c r="P258" s="26"/>
      <c r="Q258" s="26"/>
      <c r="R258" s="26"/>
      <c r="S258" s="26"/>
      <c r="T258" s="26"/>
      <c r="U258" s="27"/>
      <c r="V258" s="21" t="s">
        <v>185</v>
      </c>
      <c r="W258" s="26"/>
      <c r="X258" s="26"/>
      <c r="Y258" s="26"/>
      <c r="Z258" s="26"/>
      <c r="AA258" s="26"/>
      <c r="AB258" s="26"/>
      <c r="AC258" s="26"/>
      <c r="AD258" s="26"/>
      <c r="AE258" s="26"/>
      <c r="AF258" s="26"/>
      <c r="AG258" s="26"/>
      <c r="AH258" s="26"/>
      <c r="AI258" s="26"/>
      <c r="AJ258" s="26"/>
      <c r="AK258" s="26"/>
      <c r="AL258" s="26"/>
      <c r="AM258" s="26"/>
      <c r="AN258" s="26"/>
      <c r="AO258" s="26"/>
      <c r="AP258" s="27"/>
      <c r="AQ258" s="21" t="s">
        <v>185</v>
      </c>
      <c r="AR258" s="26"/>
      <c r="AS258" s="26"/>
      <c r="AT258" s="26"/>
      <c r="AU258" s="26"/>
      <c r="AV258" s="26"/>
      <c r="AW258" s="26"/>
      <c r="AX258" s="26"/>
      <c r="AY258" s="26"/>
      <c r="AZ258" s="26"/>
      <c r="BA258" s="26"/>
      <c r="BB258" s="26"/>
      <c r="BC258" s="26"/>
      <c r="BD258" s="26"/>
      <c r="BE258" s="26"/>
      <c r="BF258" s="26"/>
      <c r="BG258" s="26"/>
      <c r="BH258" s="26"/>
      <c r="BI258" s="26"/>
      <c r="BJ258" s="26"/>
      <c r="BK258" s="27"/>
      <c r="BL258" s="21" t="s">
        <v>185</v>
      </c>
      <c r="BM258" s="26"/>
      <c r="BN258" s="26"/>
      <c r="BO258" s="26"/>
      <c r="BP258" s="26"/>
      <c r="BQ258" s="26"/>
      <c r="BR258" s="26"/>
      <c r="BS258" s="26"/>
      <c r="BT258" s="26"/>
      <c r="BU258" s="26"/>
      <c r="BV258" s="26"/>
      <c r="BW258" s="26"/>
      <c r="BX258" s="26"/>
      <c r="BY258" s="26"/>
      <c r="BZ258" s="26"/>
      <c r="CA258" s="26"/>
      <c r="CB258" s="26"/>
      <c r="CC258" s="26"/>
      <c r="CD258" s="26"/>
      <c r="CE258" s="26"/>
      <c r="CF258" s="27"/>
    </row>
    <row r="259" spans="1:84" x14ac:dyDescent="0.2">
      <c r="A259" s="32" t="s">
        <v>170</v>
      </c>
      <c r="B259" s="33">
        <v>0</v>
      </c>
      <c r="C259" s="33">
        <v>0</v>
      </c>
      <c r="D259" s="33">
        <v>0</v>
      </c>
      <c r="E259" s="33">
        <v>0</v>
      </c>
      <c r="F259" s="33">
        <v>0</v>
      </c>
      <c r="G259" s="33">
        <v>0</v>
      </c>
      <c r="H259" s="33">
        <v>0</v>
      </c>
      <c r="I259" s="33">
        <v>0</v>
      </c>
      <c r="J259" s="33">
        <v>0</v>
      </c>
      <c r="K259" s="33">
        <v>0</v>
      </c>
      <c r="L259" s="33">
        <v>0</v>
      </c>
      <c r="M259" s="33">
        <v>0</v>
      </c>
      <c r="N259" s="33">
        <v>0</v>
      </c>
      <c r="O259" s="33">
        <v>0</v>
      </c>
      <c r="P259" s="33">
        <v>0</v>
      </c>
      <c r="Q259" s="33">
        <v>0</v>
      </c>
      <c r="R259" s="33">
        <v>0</v>
      </c>
      <c r="S259" s="33">
        <v>0</v>
      </c>
      <c r="T259" s="33">
        <v>0</v>
      </c>
      <c r="U259" s="34">
        <v>0</v>
      </c>
      <c r="V259" s="32" t="s">
        <v>170</v>
      </c>
      <c r="W259" s="33">
        <v>0</v>
      </c>
      <c r="X259" s="33">
        <v>0</v>
      </c>
      <c r="Y259" s="33">
        <v>0</v>
      </c>
      <c r="Z259" s="33">
        <v>0</v>
      </c>
      <c r="AA259" s="33">
        <v>0</v>
      </c>
      <c r="AB259" s="33">
        <v>0</v>
      </c>
      <c r="AC259" s="33">
        <v>0</v>
      </c>
      <c r="AD259" s="33">
        <v>0</v>
      </c>
      <c r="AE259" s="33">
        <v>0</v>
      </c>
      <c r="AF259" s="33">
        <v>0</v>
      </c>
      <c r="AG259" s="33">
        <v>0</v>
      </c>
      <c r="AH259" s="33">
        <v>0</v>
      </c>
      <c r="AI259" s="33">
        <v>0</v>
      </c>
      <c r="AJ259" s="33">
        <v>0</v>
      </c>
      <c r="AK259" s="33">
        <v>0</v>
      </c>
      <c r="AL259" s="33">
        <v>0</v>
      </c>
      <c r="AM259" s="33">
        <v>0</v>
      </c>
      <c r="AN259" s="33">
        <v>0</v>
      </c>
      <c r="AO259" s="33">
        <v>0</v>
      </c>
      <c r="AP259" s="34">
        <v>0</v>
      </c>
      <c r="AQ259" s="32" t="s">
        <v>170</v>
      </c>
      <c r="AR259" s="33">
        <v>0</v>
      </c>
      <c r="AS259" s="33">
        <v>0</v>
      </c>
      <c r="AT259" s="33">
        <v>0</v>
      </c>
      <c r="AU259" s="33">
        <v>0</v>
      </c>
      <c r="AV259" s="33">
        <v>0</v>
      </c>
      <c r="AW259" s="33">
        <v>0</v>
      </c>
      <c r="AX259" s="33">
        <v>0</v>
      </c>
      <c r="AY259" s="33">
        <v>0</v>
      </c>
      <c r="AZ259" s="33">
        <v>0</v>
      </c>
      <c r="BA259" s="33">
        <v>0</v>
      </c>
      <c r="BB259" s="33">
        <v>0</v>
      </c>
      <c r="BC259" s="33">
        <v>0</v>
      </c>
      <c r="BD259" s="33">
        <v>0</v>
      </c>
      <c r="BE259" s="33">
        <v>0</v>
      </c>
      <c r="BF259" s="33">
        <v>0</v>
      </c>
      <c r="BG259" s="33">
        <v>0</v>
      </c>
      <c r="BH259" s="33">
        <v>0</v>
      </c>
      <c r="BI259" s="33">
        <v>0</v>
      </c>
      <c r="BJ259" s="33">
        <v>0</v>
      </c>
      <c r="BK259" s="34">
        <v>0</v>
      </c>
      <c r="BL259" s="32" t="s">
        <v>170</v>
      </c>
      <c r="BM259" s="33">
        <v>0</v>
      </c>
      <c r="BN259" s="33">
        <v>0</v>
      </c>
      <c r="BO259" s="33">
        <v>0</v>
      </c>
      <c r="BP259" s="33">
        <v>0</v>
      </c>
      <c r="BQ259" s="33">
        <v>0</v>
      </c>
      <c r="BR259" s="33">
        <v>0</v>
      </c>
      <c r="BS259" s="33">
        <v>0</v>
      </c>
      <c r="BT259" s="33">
        <v>0</v>
      </c>
      <c r="BU259" s="33">
        <v>0</v>
      </c>
      <c r="BV259" s="33">
        <v>0</v>
      </c>
      <c r="BW259" s="33">
        <v>0</v>
      </c>
      <c r="BX259" s="33">
        <v>0</v>
      </c>
      <c r="BY259" s="33">
        <v>0</v>
      </c>
      <c r="BZ259" s="33">
        <v>0</v>
      </c>
      <c r="CA259" s="33">
        <v>0</v>
      </c>
      <c r="CB259" s="33">
        <v>0</v>
      </c>
      <c r="CC259" s="33">
        <v>0</v>
      </c>
      <c r="CD259" s="33">
        <v>0</v>
      </c>
      <c r="CE259" s="33">
        <v>0</v>
      </c>
      <c r="CF259" s="34">
        <v>0</v>
      </c>
    </row>
    <row r="260" spans="1:84" x14ac:dyDescent="0.2">
      <c r="A260" s="32" t="s">
        <v>171</v>
      </c>
      <c r="B260" s="33">
        <v>0</v>
      </c>
      <c r="C260" s="33">
        <v>0</v>
      </c>
      <c r="D260" s="33">
        <v>0</v>
      </c>
      <c r="E260" s="33">
        <v>0</v>
      </c>
      <c r="F260" s="33">
        <v>0</v>
      </c>
      <c r="G260" s="33">
        <v>0</v>
      </c>
      <c r="H260" s="33">
        <v>0</v>
      </c>
      <c r="I260" s="33">
        <v>0</v>
      </c>
      <c r="J260" s="33">
        <v>0</v>
      </c>
      <c r="K260" s="33">
        <v>0</v>
      </c>
      <c r="L260" s="33">
        <v>0</v>
      </c>
      <c r="M260" s="33">
        <v>0</v>
      </c>
      <c r="N260" s="33">
        <v>0</v>
      </c>
      <c r="O260" s="33">
        <v>0</v>
      </c>
      <c r="P260" s="33">
        <v>0</v>
      </c>
      <c r="Q260" s="33">
        <v>0</v>
      </c>
      <c r="R260" s="33">
        <v>0</v>
      </c>
      <c r="S260" s="33">
        <v>0</v>
      </c>
      <c r="T260" s="33">
        <v>0</v>
      </c>
      <c r="U260" s="34">
        <v>0</v>
      </c>
      <c r="V260" s="32" t="s">
        <v>171</v>
      </c>
      <c r="W260" s="33">
        <v>0</v>
      </c>
      <c r="X260" s="33">
        <v>0</v>
      </c>
      <c r="Y260" s="33">
        <v>0</v>
      </c>
      <c r="Z260" s="33">
        <v>0</v>
      </c>
      <c r="AA260" s="33">
        <v>0</v>
      </c>
      <c r="AB260" s="33">
        <v>0</v>
      </c>
      <c r="AC260" s="33">
        <v>0</v>
      </c>
      <c r="AD260" s="33">
        <v>0</v>
      </c>
      <c r="AE260" s="33">
        <v>0</v>
      </c>
      <c r="AF260" s="33">
        <v>0</v>
      </c>
      <c r="AG260" s="33">
        <v>0</v>
      </c>
      <c r="AH260" s="33">
        <v>0</v>
      </c>
      <c r="AI260" s="33">
        <v>0</v>
      </c>
      <c r="AJ260" s="33">
        <v>0</v>
      </c>
      <c r="AK260" s="33">
        <v>0</v>
      </c>
      <c r="AL260" s="33">
        <v>0</v>
      </c>
      <c r="AM260" s="33">
        <v>0</v>
      </c>
      <c r="AN260" s="33">
        <v>0</v>
      </c>
      <c r="AO260" s="33">
        <v>0</v>
      </c>
      <c r="AP260" s="34">
        <v>0</v>
      </c>
      <c r="AQ260" s="32" t="s">
        <v>171</v>
      </c>
      <c r="AR260" s="33">
        <v>0</v>
      </c>
      <c r="AS260" s="33">
        <v>0</v>
      </c>
      <c r="AT260" s="33">
        <v>0</v>
      </c>
      <c r="AU260" s="33">
        <v>0</v>
      </c>
      <c r="AV260" s="33">
        <v>0</v>
      </c>
      <c r="AW260" s="33">
        <v>0</v>
      </c>
      <c r="AX260" s="33">
        <v>0</v>
      </c>
      <c r="AY260" s="33">
        <v>0</v>
      </c>
      <c r="AZ260" s="33">
        <v>0</v>
      </c>
      <c r="BA260" s="33">
        <v>0</v>
      </c>
      <c r="BB260" s="33">
        <v>0</v>
      </c>
      <c r="BC260" s="33">
        <v>0</v>
      </c>
      <c r="BD260" s="33">
        <v>0</v>
      </c>
      <c r="BE260" s="33">
        <v>0</v>
      </c>
      <c r="BF260" s="33">
        <v>0</v>
      </c>
      <c r="BG260" s="33">
        <v>0</v>
      </c>
      <c r="BH260" s="33">
        <v>0</v>
      </c>
      <c r="BI260" s="33">
        <v>0</v>
      </c>
      <c r="BJ260" s="33">
        <v>0</v>
      </c>
      <c r="BK260" s="34">
        <v>0</v>
      </c>
      <c r="BL260" s="32" t="s">
        <v>171</v>
      </c>
      <c r="BM260" s="33">
        <v>0</v>
      </c>
      <c r="BN260" s="33">
        <v>0</v>
      </c>
      <c r="BO260" s="33">
        <v>0</v>
      </c>
      <c r="BP260" s="33">
        <v>0</v>
      </c>
      <c r="BQ260" s="33">
        <v>0</v>
      </c>
      <c r="BR260" s="33">
        <v>0</v>
      </c>
      <c r="BS260" s="33">
        <v>0</v>
      </c>
      <c r="BT260" s="33">
        <v>0</v>
      </c>
      <c r="BU260" s="33">
        <v>0</v>
      </c>
      <c r="BV260" s="33">
        <v>0</v>
      </c>
      <c r="BW260" s="33">
        <v>0</v>
      </c>
      <c r="BX260" s="33">
        <v>0</v>
      </c>
      <c r="BY260" s="33">
        <v>0</v>
      </c>
      <c r="BZ260" s="33">
        <v>0</v>
      </c>
      <c r="CA260" s="33">
        <v>0</v>
      </c>
      <c r="CB260" s="33">
        <v>0</v>
      </c>
      <c r="CC260" s="33">
        <v>0</v>
      </c>
      <c r="CD260" s="33">
        <v>0</v>
      </c>
      <c r="CE260" s="33">
        <v>0</v>
      </c>
      <c r="CF260" s="34">
        <v>0</v>
      </c>
    </row>
    <row r="261" spans="1:84" x14ac:dyDescent="0.2">
      <c r="A261" s="32" t="s">
        <v>172</v>
      </c>
      <c r="B261" s="33">
        <v>0</v>
      </c>
      <c r="C261" s="33">
        <v>0</v>
      </c>
      <c r="D261" s="33">
        <v>0</v>
      </c>
      <c r="E261" s="33">
        <v>0</v>
      </c>
      <c r="F261" s="33">
        <v>0</v>
      </c>
      <c r="G261" s="33">
        <v>0</v>
      </c>
      <c r="H261" s="33">
        <v>0</v>
      </c>
      <c r="I261" s="33">
        <v>0</v>
      </c>
      <c r="J261" s="33">
        <v>0</v>
      </c>
      <c r="K261" s="33">
        <v>0</v>
      </c>
      <c r="L261" s="33">
        <v>0</v>
      </c>
      <c r="M261" s="33">
        <v>0</v>
      </c>
      <c r="N261" s="33">
        <v>0</v>
      </c>
      <c r="O261" s="33">
        <v>0</v>
      </c>
      <c r="P261" s="33">
        <v>0</v>
      </c>
      <c r="Q261" s="33">
        <v>0</v>
      </c>
      <c r="R261" s="33">
        <v>0</v>
      </c>
      <c r="S261" s="33">
        <v>0</v>
      </c>
      <c r="T261" s="33">
        <v>0</v>
      </c>
      <c r="U261" s="34">
        <v>0</v>
      </c>
      <c r="V261" s="32" t="s">
        <v>172</v>
      </c>
      <c r="W261" s="33">
        <v>0</v>
      </c>
      <c r="X261" s="33">
        <v>0</v>
      </c>
      <c r="Y261" s="33">
        <v>0</v>
      </c>
      <c r="Z261" s="33">
        <v>0</v>
      </c>
      <c r="AA261" s="33">
        <v>0</v>
      </c>
      <c r="AB261" s="33">
        <v>0</v>
      </c>
      <c r="AC261" s="33">
        <v>0</v>
      </c>
      <c r="AD261" s="33">
        <v>0</v>
      </c>
      <c r="AE261" s="33">
        <v>0</v>
      </c>
      <c r="AF261" s="33">
        <v>0</v>
      </c>
      <c r="AG261" s="33">
        <v>0</v>
      </c>
      <c r="AH261" s="33">
        <v>0</v>
      </c>
      <c r="AI261" s="33">
        <v>0</v>
      </c>
      <c r="AJ261" s="33">
        <v>0</v>
      </c>
      <c r="AK261" s="33">
        <v>0</v>
      </c>
      <c r="AL261" s="33">
        <v>0</v>
      </c>
      <c r="AM261" s="33">
        <v>0</v>
      </c>
      <c r="AN261" s="33">
        <v>0</v>
      </c>
      <c r="AO261" s="33">
        <v>0</v>
      </c>
      <c r="AP261" s="34">
        <v>0</v>
      </c>
      <c r="AQ261" s="32" t="s">
        <v>172</v>
      </c>
      <c r="AR261" s="33">
        <v>0</v>
      </c>
      <c r="AS261" s="33">
        <v>0</v>
      </c>
      <c r="AT261" s="33">
        <v>0</v>
      </c>
      <c r="AU261" s="33">
        <v>0</v>
      </c>
      <c r="AV261" s="33">
        <v>0</v>
      </c>
      <c r="AW261" s="33">
        <v>0</v>
      </c>
      <c r="AX261" s="33">
        <v>0</v>
      </c>
      <c r="AY261" s="33">
        <v>0</v>
      </c>
      <c r="AZ261" s="33">
        <v>0</v>
      </c>
      <c r="BA261" s="33">
        <v>0</v>
      </c>
      <c r="BB261" s="33">
        <v>0</v>
      </c>
      <c r="BC261" s="33">
        <v>0</v>
      </c>
      <c r="BD261" s="33">
        <v>0</v>
      </c>
      <c r="BE261" s="33">
        <v>0</v>
      </c>
      <c r="BF261" s="33">
        <v>0</v>
      </c>
      <c r="BG261" s="33">
        <v>0</v>
      </c>
      <c r="BH261" s="33">
        <v>0</v>
      </c>
      <c r="BI261" s="33">
        <v>0</v>
      </c>
      <c r="BJ261" s="33">
        <v>0</v>
      </c>
      <c r="BK261" s="34">
        <v>0</v>
      </c>
      <c r="BL261" s="32" t="s">
        <v>172</v>
      </c>
      <c r="BM261" s="33">
        <v>0</v>
      </c>
      <c r="BN261" s="33">
        <v>0</v>
      </c>
      <c r="BO261" s="33">
        <v>0</v>
      </c>
      <c r="BP261" s="33">
        <v>0</v>
      </c>
      <c r="BQ261" s="33">
        <v>0</v>
      </c>
      <c r="BR261" s="33">
        <v>0</v>
      </c>
      <c r="BS261" s="33">
        <v>0</v>
      </c>
      <c r="BT261" s="33">
        <v>0</v>
      </c>
      <c r="BU261" s="33">
        <v>0</v>
      </c>
      <c r="BV261" s="33">
        <v>0</v>
      </c>
      <c r="BW261" s="33">
        <v>0</v>
      </c>
      <c r="BX261" s="33">
        <v>0</v>
      </c>
      <c r="BY261" s="33">
        <v>0</v>
      </c>
      <c r="BZ261" s="33">
        <v>0</v>
      </c>
      <c r="CA261" s="33">
        <v>0</v>
      </c>
      <c r="CB261" s="33">
        <v>0</v>
      </c>
      <c r="CC261" s="33">
        <v>0</v>
      </c>
      <c r="CD261" s="33">
        <v>0</v>
      </c>
      <c r="CE261" s="33">
        <v>0</v>
      </c>
      <c r="CF261" s="34">
        <v>0</v>
      </c>
    </row>
    <row r="262" spans="1:84" x14ac:dyDescent="0.2">
      <c r="A262" s="32" t="s">
        <v>173</v>
      </c>
      <c r="B262" s="33">
        <v>0</v>
      </c>
      <c r="C262" s="33">
        <v>0</v>
      </c>
      <c r="D262" s="33">
        <v>0</v>
      </c>
      <c r="E262" s="33">
        <v>0</v>
      </c>
      <c r="F262" s="33">
        <v>0</v>
      </c>
      <c r="G262" s="33">
        <v>0</v>
      </c>
      <c r="H262" s="33">
        <v>0</v>
      </c>
      <c r="I262" s="33">
        <v>0</v>
      </c>
      <c r="J262" s="33">
        <v>0</v>
      </c>
      <c r="K262" s="33">
        <v>0</v>
      </c>
      <c r="L262" s="33">
        <v>0</v>
      </c>
      <c r="M262" s="33">
        <v>0</v>
      </c>
      <c r="N262" s="33">
        <v>0</v>
      </c>
      <c r="O262" s="33">
        <v>0</v>
      </c>
      <c r="P262" s="33">
        <v>0</v>
      </c>
      <c r="Q262" s="33">
        <v>0</v>
      </c>
      <c r="R262" s="33">
        <v>0</v>
      </c>
      <c r="S262" s="33">
        <v>0</v>
      </c>
      <c r="T262" s="33">
        <v>0</v>
      </c>
      <c r="U262" s="34">
        <v>0</v>
      </c>
      <c r="V262" s="32" t="s">
        <v>173</v>
      </c>
      <c r="W262" s="33">
        <v>0</v>
      </c>
      <c r="X262" s="33">
        <v>0</v>
      </c>
      <c r="Y262" s="33">
        <v>0</v>
      </c>
      <c r="Z262" s="33">
        <v>0</v>
      </c>
      <c r="AA262" s="33">
        <v>0</v>
      </c>
      <c r="AB262" s="33">
        <v>0</v>
      </c>
      <c r="AC262" s="33">
        <v>0</v>
      </c>
      <c r="AD262" s="33">
        <v>0</v>
      </c>
      <c r="AE262" s="33">
        <v>0</v>
      </c>
      <c r="AF262" s="33">
        <v>0</v>
      </c>
      <c r="AG262" s="33">
        <v>0</v>
      </c>
      <c r="AH262" s="33">
        <v>0</v>
      </c>
      <c r="AI262" s="33">
        <v>0</v>
      </c>
      <c r="AJ262" s="33">
        <v>0</v>
      </c>
      <c r="AK262" s="33">
        <v>0</v>
      </c>
      <c r="AL262" s="33">
        <v>0</v>
      </c>
      <c r="AM262" s="33">
        <v>0</v>
      </c>
      <c r="AN262" s="33">
        <v>0</v>
      </c>
      <c r="AO262" s="33">
        <v>0</v>
      </c>
      <c r="AP262" s="34">
        <v>0</v>
      </c>
      <c r="AQ262" s="32" t="s">
        <v>173</v>
      </c>
      <c r="AR262" s="33">
        <v>0</v>
      </c>
      <c r="AS262" s="33">
        <v>0</v>
      </c>
      <c r="AT262" s="33">
        <v>0</v>
      </c>
      <c r="AU262" s="33">
        <v>0</v>
      </c>
      <c r="AV262" s="33">
        <v>0</v>
      </c>
      <c r="AW262" s="33">
        <v>0</v>
      </c>
      <c r="AX262" s="33">
        <v>0</v>
      </c>
      <c r="AY262" s="33">
        <v>0</v>
      </c>
      <c r="AZ262" s="33">
        <v>0</v>
      </c>
      <c r="BA262" s="33">
        <v>0</v>
      </c>
      <c r="BB262" s="33">
        <v>0</v>
      </c>
      <c r="BC262" s="33">
        <v>0</v>
      </c>
      <c r="BD262" s="33">
        <v>0</v>
      </c>
      <c r="BE262" s="33">
        <v>0</v>
      </c>
      <c r="BF262" s="33">
        <v>0</v>
      </c>
      <c r="BG262" s="33">
        <v>0</v>
      </c>
      <c r="BH262" s="33">
        <v>0</v>
      </c>
      <c r="BI262" s="33">
        <v>0</v>
      </c>
      <c r="BJ262" s="33">
        <v>0</v>
      </c>
      <c r="BK262" s="34">
        <v>0</v>
      </c>
      <c r="BL262" s="32" t="s">
        <v>173</v>
      </c>
      <c r="BM262" s="33">
        <v>0</v>
      </c>
      <c r="BN262" s="33">
        <v>0</v>
      </c>
      <c r="BO262" s="33">
        <v>0</v>
      </c>
      <c r="BP262" s="33">
        <v>0</v>
      </c>
      <c r="BQ262" s="33">
        <v>0</v>
      </c>
      <c r="BR262" s="33">
        <v>0</v>
      </c>
      <c r="BS262" s="33">
        <v>0</v>
      </c>
      <c r="BT262" s="33">
        <v>0</v>
      </c>
      <c r="BU262" s="33">
        <v>0</v>
      </c>
      <c r="BV262" s="33">
        <v>0</v>
      </c>
      <c r="BW262" s="33">
        <v>0</v>
      </c>
      <c r="BX262" s="33">
        <v>0</v>
      </c>
      <c r="BY262" s="33">
        <v>0</v>
      </c>
      <c r="BZ262" s="33">
        <v>0</v>
      </c>
      <c r="CA262" s="33">
        <v>0</v>
      </c>
      <c r="CB262" s="33">
        <v>0</v>
      </c>
      <c r="CC262" s="33">
        <v>0</v>
      </c>
      <c r="CD262" s="33">
        <v>0</v>
      </c>
      <c r="CE262" s="33">
        <v>0</v>
      </c>
      <c r="CF262" s="34">
        <v>0</v>
      </c>
    </row>
    <row r="263" spans="1:84" x14ac:dyDescent="0.2">
      <c r="A263" s="32" t="s">
        <v>174</v>
      </c>
      <c r="B263" s="33">
        <v>0</v>
      </c>
      <c r="C263" s="33">
        <v>0</v>
      </c>
      <c r="D263" s="33">
        <v>0</v>
      </c>
      <c r="E263" s="33">
        <v>0</v>
      </c>
      <c r="F263" s="33">
        <v>0</v>
      </c>
      <c r="G263" s="33">
        <v>0</v>
      </c>
      <c r="H263" s="33">
        <v>0</v>
      </c>
      <c r="I263" s="33">
        <v>0</v>
      </c>
      <c r="J263" s="33">
        <v>0</v>
      </c>
      <c r="K263" s="33">
        <v>0</v>
      </c>
      <c r="L263" s="33">
        <v>0</v>
      </c>
      <c r="M263" s="33">
        <v>0</v>
      </c>
      <c r="N263" s="33">
        <v>0</v>
      </c>
      <c r="O263" s="33">
        <v>0</v>
      </c>
      <c r="P263" s="33">
        <v>0</v>
      </c>
      <c r="Q263" s="33">
        <v>0</v>
      </c>
      <c r="R263" s="33">
        <v>0</v>
      </c>
      <c r="S263" s="33">
        <v>0</v>
      </c>
      <c r="T263" s="33">
        <v>0</v>
      </c>
      <c r="U263" s="34">
        <v>0</v>
      </c>
      <c r="V263" s="32" t="s">
        <v>174</v>
      </c>
      <c r="W263" s="33">
        <v>0</v>
      </c>
      <c r="X263" s="33">
        <v>0</v>
      </c>
      <c r="Y263" s="33">
        <v>0</v>
      </c>
      <c r="Z263" s="33">
        <v>0</v>
      </c>
      <c r="AA263" s="33">
        <v>0</v>
      </c>
      <c r="AB263" s="33">
        <v>0</v>
      </c>
      <c r="AC263" s="33">
        <v>0</v>
      </c>
      <c r="AD263" s="33">
        <v>0</v>
      </c>
      <c r="AE263" s="33">
        <v>0</v>
      </c>
      <c r="AF263" s="33">
        <v>0</v>
      </c>
      <c r="AG263" s="33">
        <v>0</v>
      </c>
      <c r="AH263" s="33">
        <v>0</v>
      </c>
      <c r="AI263" s="33">
        <v>0</v>
      </c>
      <c r="AJ263" s="33">
        <v>0</v>
      </c>
      <c r="AK263" s="33">
        <v>0</v>
      </c>
      <c r="AL263" s="33">
        <v>0</v>
      </c>
      <c r="AM263" s="33">
        <v>0</v>
      </c>
      <c r="AN263" s="33">
        <v>0</v>
      </c>
      <c r="AO263" s="33">
        <v>0</v>
      </c>
      <c r="AP263" s="34">
        <v>0</v>
      </c>
      <c r="AQ263" s="32" t="s">
        <v>174</v>
      </c>
      <c r="AR263" s="33">
        <v>0</v>
      </c>
      <c r="AS263" s="33">
        <v>0</v>
      </c>
      <c r="AT263" s="33">
        <v>0</v>
      </c>
      <c r="AU263" s="33">
        <v>0</v>
      </c>
      <c r="AV263" s="33">
        <v>0</v>
      </c>
      <c r="AW263" s="33">
        <v>0</v>
      </c>
      <c r="AX263" s="33">
        <v>0</v>
      </c>
      <c r="AY263" s="33">
        <v>0</v>
      </c>
      <c r="AZ263" s="33">
        <v>0</v>
      </c>
      <c r="BA263" s="33">
        <v>0</v>
      </c>
      <c r="BB263" s="33">
        <v>0</v>
      </c>
      <c r="BC263" s="33">
        <v>0</v>
      </c>
      <c r="BD263" s="33">
        <v>0</v>
      </c>
      <c r="BE263" s="33">
        <v>0</v>
      </c>
      <c r="BF263" s="33">
        <v>0</v>
      </c>
      <c r="BG263" s="33">
        <v>0</v>
      </c>
      <c r="BH263" s="33">
        <v>0</v>
      </c>
      <c r="BI263" s="33">
        <v>0</v>
      </c>
      <c r="BJ263" s="33">
        <v>0</v>
      </c>
      <c r="BK263" s="34">
        <v>0</v>
      </c>
      <c r="BL263" s="32" t="s">
        <v>174</v>
      </c>
      <c r="BM263" s="33">
        <v>0</v>
      </c>
      <c r="BN263" s="33">
        <v>0</v>
      </c>
      <c r="BO263" s="33">
        <v>0</v>
      </c>
      <c r="BP263" s="33">
        <v>0</v>
      </c>
      <c r="BQ263" s="33">
        <v>0</v>
      </c>
      <c r="BR263" s="33">
        <v>0</v>
      </c>
      <c r="BS263" s="33">
        <v>0</v>
      </c>
      <c r="BT263" s="33">
        <v>0</v>
      </c>
      <c r="BU263" s="33">
        <v>0</v>
      </c>
      <c r="BV263" s="33">
        <v>0</v>
      </c>
      <c r="BW263" s="33">
        <v>0</v>
      </c>
      <c r="BX263" s="33">
        <v>0</v>
      </c>
      <c r="BY263" s="33">
        <v>0</v>
      </c>
      <c r="BZ263" s="33">
        <v>0</v>
      </c>
      <c r="CA263" s="33">
        <v>0</v>
      </c>
      <c r="CB263" s="33">
        <v>0</v>
      </c>
      <c r="CC263" s="33">
        <v>0</v>
      </c>
      <c r="CD263" s="33">
        <v>0</v>
      </c>
      <c r="CE263" s="33">
        <v>0</v>
      </c>
      <c r="CF263" s="34">
        <v>0</v>
      </c>
    </row>
    <row r="264" spans="1:84" x14ac:dyDescent="0.2">
      <c r="A264" s="32" t="s">
        <v>175</v>
      </c>
      <c r="B264" s="33">
        <v>0</v>
      </c>
      <c r="C264" s="33">
        <v>0</v>
      </c>
      <c r="D264" s="33">
        <v>0</v>
      </c>
      <c r="E264" s="33">
        <v>0</v>
      </c>
      <c r="F264" s="33">
        <v>0</v>
      </c>
      <c r="G264" s="33">
        <v>0</v>
      </c>
      <c r="H264" s="33">
        <v>0</v>
      </c>
      <c r="I264" s="33">
        <v>0</v>
      </c>
      <c r="J264" s="33">
        <v>0</v>
      </c>
      <c r="K264" s="33">
        <v>0</v>
      </c>
      <c r="L264" s="33">
        <v>0</v>
      </c>
      <c r="M264" s="33">
        <v>0</v>
      </c>
      <c r="N264" s="33">
        <v>0</v>
      </c>
      <c r="O264" s="33">
        <v>0</v>
      </c>
      <c r="P264" s="33">
        <v>0</v>
      </c>
      <c r="Q264" s="33">
        <v>0</v>
      </c>
      <c r="R264" s="33">
        <v>0</v>
      </c>
      <c r="S264" s="33">
        <v>0</v>
      </c>
      <c r="T264" s="33">
        <v>0</v>
      </c>
      <c r="U264" s="34">
        <v>0</v>
      </c>
      <c r="V264" s="32" t="s">
        <v>175</v>
      </c>
      <c r="W264" s="33">
        <v>0</v>
      </c>
      <c r="X264" s="33">
        <v>0</v>
      </c>
      <c r="Y264" s="33">
        <v>0</v>
      </c>
      <c r="Z264" s="33">
        <v>0</v>
      </c>
      <c r="AA264" s="33">
        <v>0</v>
      </c>
      <c r="AB264" s="33">
        <v>0</v>
      </c>
      <c r="AC264" s="33">
        <v>0</v>
      </c>
      <c r="AD264" s="33">
        <v>0</v>
      </c>
      <c r="AE264" s="33">
        <v>0</v>
      </c>
      <c r="AF264" s="33">
        <v>0</v>
      </c>
      <c r="AG264" s="33">
        <v>0</v>
      </c>
      <c r="AH264" s="33">
        <v>0</v>
      </c>
      <c r="AI264" s="33">
        <v>0</v>
      </c>
      <c r="AJ264" s="33">
        <v>0</v>
      </c>
      <c r="AK264" s="33">
        <v>0</v>
      </c>
      <c r="AL264" s="33">
        <v>0</v>
      </c>
      <c r="AM264" s="33">
        <v>0</v>
      </c>
      <c r="AN264" s="33">
        <v>0</v>
      </c>
      <c r="AO264" s="33">
        <v>0</v>
      </c>
      <c r="AP264" s="34">
        <v>0</v>
      </c>
      <c r="AQ264" s="32" t="s">
        <v>175</v>
      </c>
      <c r="AR264" s="33">
        <v>0</v>
      </c>
      <c r="AS264" s="33">
        <v>0</v>
      </c>
      <c r="AT264" s="33">
        <v>0</v>
      </c>
      <c r="AU264" s="33">
        <v>0</v>
      </c>
      <c r="AV264" s="33">
        <v>0</v>
      </c>
      <c r="AW264" s="33">
        <v>0</v>
      </c>
      <c r="AX264" s="33">
        <v>0</v>
      </c>
      <c r="AY264" s="33">
        <v>0</v>
      </c>
      <c r="AZ264" s="33">
        <v>0</v>
      </c>
      <c r="BA264" s="33">
        <v>0</v>
      </c>
      <c r="BB264" s="33">
        <v>0</v>
      </c>
      <c r="BC264" s="33">
        <v>0</v>
      </c>
      <c r="BD264" s="33">
        <v>0</v>
      </c>
      <c r="BE264" s="33">
        <v>0</v>
      </c>
      <c r="BF264" s="33">
        <v>0</v>
      </c>
      <c r="BG264" s="33">
        <v>0</v>
      </c>
      <c r="BH264" s="33">
        <v>0</v>
      </c>
      <c r="BI264" s="33">
        <v>0</v>
      </c>
      <c r="BJ264" s="33">
        <v>0</v>
      </c>
      <c r="BK264" s="34">
        <v>0</v>
      </c>
      <c r="BL264" s="32" t="s">
        <v>175</v>
      </c>
      <c r="BM264" s="33">
        <v>0</v>
      </c>
      <c r="BN264" s="33">
        <v>0</v>
      </c>
      <c r="BO264" s="33">
        <v>0</v>
      </c>
      <c r="BP264" s="33">
        <v>0</v>
      </c>
      <c r="BQ264" s="33">
        <v>0</v>
      </c>
      <c r="BR264" s="33">
        <v>0</v>
      </c>
      <c r="BS264" s="33">
        <v>0</v>
      </c>
      <c r="BT264" s="33">
        <v>0</v>
      </c>
      <c r="BU264" s="33">
        <v>0</v>
      </c>
      <c r="BV264" s="33">
        <v>0</v>
      </c>
      <c r="BW264" s="33">
        <v>0</v>
      </c>
      <c r="BX264" s="33">
        <v>0</v>
      </c>
      <c r="BY264" s="33">
        <v>0</v>
      </c>
      <c r="BZ264" s="33">
        <v>0</v>
      </c>
      <c r="CA264" s="33">
        <v>0</v>
      </c>
      <c r="CB264" s="33">
        <v>0</v>
      </c>
      <c r="CC264" s="33">
        <v>0</v>
      </c>
      <c r="CD264" s="33">
        <v>0</v>
      </c>
      <c r="CE264" s="33">
        <v>0</v>
      </c>
      <c r="CF264" s="34">
        <v>0</v>
      </c>
    </row>
    <row r="265" spans="1:84" x14ac:dyDescent="0.2">
      <c r="A265" s="32" t="s">
        <v>176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4">
        <v>0</v>
      </c>
      <c r="V265" s="32" t="s">
        <v>176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4">
        <v>0</v>
      </c>
      <c r="AQ265" s="32" t="s">
        <v>176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4">
        <v>0</v>
      </c>
      <c r="BL265" s="32" t="s">
        <v>176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4">
        <v>0</v>
      </c>
    </row>
    <row r="266" spans="1:84" x14ac:dyDescent="0.2">
      <c r="A266" s="32" t="s">
        <v>177</v>
      </c>
      <c r="B266" s="33">
        <v>0</v>
      </c>
      <c r="C266" s="33">
        <v>0</v>
      </c>
      <c r="D266" s="33">
        <v>0</v>
      </c>
      <c r="E266" s="33">
        <v>0</v>
      </c>
      <c r="F266" s="33">
        <v>0</v>
      </c>
      <c r="G266" s="33">
        <v>0</v>
      </c>
      <c r="H266" s="33">
        <v>0</v>
      </c>
      <c r="I266" s="33">
        <v>0</v>
      </c>
      <c r="J266" s="33">
        <v>0</v>
      </c>
      <c r="K266" s="33">
        <v>0</v>
      </c>
      <c r="L266" s="33">
        <v>0</v>
      </c>
      <c r="M266" s="33">
        <v>0</v>
      </c>
      <c r="N266" s="33">
        <v>0</v>
      </c>
      <c r="O266" s="33">
        <v>0</v>
      </c>
      <c r="P266" s="33">
        <v>0</v>
      </c>
      <c r="Q266" s="33">
        <v>0</v>
      </c>
      <c r="R266" s="33">
        <v>0</v>
      </c>
      <c r="S266" s="33">
        <v>0</v>
      </c>
      <c r="T266" s="33">
        <v>0</v>
      </c>
      <c r="U266" s="34">
        <v>0</v>
      </c>
      <c r="V266" s="32" t="s">
        <v>177</v>
      </c>
      <c r="W266" s="33">
        <v>0</v>
      </c>
      <c r="X266" s="33">
        <v>0</v>
      </c>
      <c r="Y266" s="33">
        <v>0</v>
      </c>
      <c r="Z266" s="33">
        <v>0</v>
      </c>
      <c r="AA266" s="33">
        <v>0</v>
      </c>
      <c r="AB266" s="33">
        <v>0</v>
      </c>
      <c r="AC266" s="33">
        <v>0</v>
      </c>
      <c r="AD266" s="33">
        <v>0</v>
      </c>
      <c r="AE266" s="33">
        <v>0</v>
      </c>
      <c r="AF266" s="33">
        <v>0</v>
      </c>
      <c r="AG266" s="33">
        <v>0</v>
      </c>
      <c r="AH266" s="33">
        <v>0</v>
      </c>
      <c r="AI266" s="33">
        <v>0</v>
      </c>
      <c r="AJ266" s="33">
        <v>0</v>
      </c>
      <c r="AK266" s="33">
        <v>0</v>
      </c>
      <c r="AL266" s="33">
        <v>0</v>
      </c>
      <c r="AM266" s="33">
        <v>0</v>
      </c>
      <c r="AN266" s="33">
        <v>0</v>
      </c>
      <c r="AO266" s="33">
        <v>0</v>
      </c>
      <c r="AP266" s="34">
        <v>0</v>
      </c>
      <c r="AQ266" s="32" t="s">
        <v>177</v>
      </c>
      <c r="AR266" s="33">
        <v>0</v>
      </c>
      <c r="AS266" s="33">
        <v>0</v>
      </c>
      <c r="AT266" s="33">
        <v>0</v>
      </c>
      <c r="AU266" s="33">
        <v>0</v>
      </c>
      <c r="AV266" s="33">
        <v>0</v>
      </c>
      <c r="AW266" s="33">
        <v>0</v>
      </c>
      <c r="AX266" s="33">
        <v>0</v>
      </c>
      <c r="AY266" s="33">
        <v>0</v>
      </c>
      <c r="AZ266" s="33">
        <v>0</v>
      </c>
      <c r="BA266" s="33">
        <v>0</v>
      </c>
      <c r="BB266" s="33">
        <v>0</v>
      </c>
      <c r="BC266" s="33">
        <v>0</v>
      </c>
      <c r="BD266" s="33">
        <v>0</v>
      </c>
      <c r="BE266" s="33">
        <v>0</v>
      </c>
      <c r="BF266" s="33">
        <v>0</v>
      </c>
      <c r="BG266" s="33">
        <v>0</v>
      </c>
      <c r="BH266" s="33">
        <v>0</v>
      </c>
      <c r="BI266" s="33">
        <v>0</v>
      </c>
      <c r="BJ266" s="33">
        <v>0</v>
      </c>
      <c r="BK266" s="34">
        <v>0</v>
      </c>
      <c r="BL266" s="32" t="s">
        <v>177</v>
      </c>
      <c r="BM266" s="33">
        <v>0</v>
      </c>
      <c r="BN266" s="33">
        <v>0</v>
      </c>
      <c r="BO266" s="33">
        <v>0</v>
      </c>
      <c r="BP266" s="33">
        <v>0</v>
      </c>
      <c r="BQ266" s="33">
        <v>0</v>
      </c>
      <c r="BR266" s="33">
        <v>0</v>
      </c>
      <c r="BS266" s="33">
        <v>0</v>
      </c>
      <c r="BT266" s="33">
        <v>0</v>
      </c>
      <c r="BU266" s="33">
        <v>0</v>
      </c>
      <c r="BV266" s="33">
        <v>0</v>
      </c>
      <c r="BW266" s="33">
        <v>0</v>
      </c>
      <c r="BX266" s="33">
        <v>0</v>
      </c>
      <c r="BY266" s="33">
        <v>0</v>
      </c>
      <c r="BZ266" s="33">
        <v>0</v>
      </c>
      <c r="CA266" s="33">
        <v>0</v>
      </c>
      <c r="CB266" s="33">
        <v>0</v>
      </c>
      <c r="CC266" s="33">
        <v>0</v>
      </c>
      <c r="CD266" s="33">
        <v>0</v>
      </c>
      <c r="CE266" s="33">
        <v>0</v>
      </c>
      <c r="CF266" s="34">
        <v>0</v>
      </c>
    </row>
    <row r="267" spans="1:84" x14ac:dyDescent="0.2">
      <c r="A267" s="32" t="s">
        <v>178</v>
      </c>
      <c r="B267" s="33">
        <v>0</v>
      </c>
      <c r="C267" s="33">
        <v>0</v>
      </c>
      <c r="D267" s="33">
        <v>0</v>
      </c>
      <c r="E267" s="33">
        <v>0</v>
      </c>
      <c r="F267" s="33">
        <v>0</v>
      </c>
      <c r="G267" s="33">
        <v>0</v>
      </c>
      <c r="H267" s="33">
        <v>0</v>
      </c>
      <c r="I267" s="33">
        <v>0</v>
      </c>
      <c r="J267" s="33">
        <v>0</v>
      </c>
      <c r="K267" s="33">
        <v>0</v>
      </c>
      <c r="L267" s="33">
        <v>0</v>
      </c>
      <c r="M267" s="33">
        <v>0</v>
      </c>
      <c r="N267" s="33">
        <v>0</v>
      </c>
      <c r="O267" s="33">
        <v>0</v>
      </c>
      <c r="P267" s="33">
        <v>0</v>
      </c>
      <c r="Q267" s="33">
        <v>0</v>
      </c>
      <c r="R267" s="33">
        <v>0</v>
      </c>
      <c r="S267" s="33">
        <v>0</v>
      </c>
      <c r="T267" s="33">
        <v>0</v>
      </c>
      <c r="U267" s="34">
        <v>0</v>
      </c>
      <c r="V267" s="32" t="s">
        <v>178</v>
      </c>
      <c r="W267" s="33">
        <v>0</v>
      </c>
      <c r="X267" s="33">
        <v>0</v>
      </c>
      <c r="Y267" s="33">
        <v>0</v>
      </c>
      <c r="Z267" s="33">
        <v>0</v>
      </c>
      <c r="AA267" s="33">
        <v>0</v>
      </c>
      <c r="AB267" s="33">
        <v>0</v>
      </c>
      <c r="AC267" s="33">
        <v>0</v>
      </c>
      <c r="AD267" s="33">
        <v>0</v>
      </c>
      <c r="AE267" s="33">
        <v>0</v>
      </c>
      <c r="AF267" s="33">
        <v>0</v>
      </c>
      <c r="AG267" s="33">
        <v>0</v>
      </c>
      <c r="AH267" s="33">
        <v>0</v>
      </c>
      <c r="AI267" s="33">
        <v>0</v>
      </c>
      <c r="AJ267" s="33">
        <v>0</v>
      </c>
      <c r="AK267" s="33">
        <v>0</v>
      </c>
      <c r="AL267" s="33">
        <v>0</v>
      </c>
      <c r="AM267" s="33">
        <v>0</v>
      </c>
      <c r="AN267" s="33">
        <v>0</v>
      </c>
      <c r="AO267" s="33">
        <v>0</v>
      </c>
      <c r="AP267" s="34">
        <v>0</v>
      </c>
      <c r="AQ267" s="32" t="s">
        <v>178</v>
      </c>
      <c r="AR267" s="33">
        <v>0</v>
      </c>
      <c r="AS267" s="33">
        <v>0</v>
      </c>
      <c r="AT267" s="33">
        <v>0</v>
      </c>
      <c r="AU267" s="33">
        <v>0</v>
      </c>
      <c r="AV267" s="33">
        <v>0</v>
      </c>
      <c r="AW267" s="33">
        <v>0</v>
      </c>
      <c r="AX267" s="33">
        <v>0</v>
      </c>
      <c r="AY267" s="33">
        <v>0</v>
      </c>
      <c r="AZ267" s="33">
        <v>0</v>
      </c>
      <c r="BA267" s="33">
        <v>0</v>
      </c>
      <c r="BB267" s="33">
        <v>0</v>
      </c>
      <c r="BC267" s="33">
        <v>0</v>
      </c>
      <c r="BD267" s="33">
        <v>0</v>
      </c>
      <c r="BE267" s="33">
        <v>0</v>
      </c>
      <c r="BF267" s="33">
        <v>0</v>
      </c>
      <c r="BG267" s="33">
        <v>0</v>
      </c>
      <c r="BH267" s="33">
        <v>0</v>
      </c>
      <c r="BI267" s="33">
        <v>0</v>
      </c>
      <c r="BJ267" s="33">
        <v>0</v>
      </c>
      <c r="BK267" s="34">
        <v>0</v>
      </c>
      <c r="BL267" s="32" t="s">
        <v>178</v>
      </c>
      <c r="BM267" s="33">
        <v>0</v>
      </c>
      <c r="BN267" s="33">
        <v>0</v>
      </c>
      <c r="BO267" s="33">
        <v>0</v>
      </c>
      <c r="BP267" s="33">
        <v>0</v>
      </c>
      <c r="BQ267" s="33">
        <v>0</v>
      </c>
      <c r="BR267" s="33">
        <v>0</v>
      </c>
      <c r="BS267" s="33">
        <v>0</v>
      </c>
      <c r="BT267" s="33">
        <v>0</v>
      </c>
      <c r="BU267" s="33">
        <v>0</v>
      </c>
      <c r="BV267" s="33">
        <v>0</v>
      </c>
      <c r="BW267" s="33">
        <v>0</v>
      </c>
      <c r="BX267" s="33">
        <v>0</v>
      </c>
      <c r="BY267" s="33">
        <v>0</v>
      </c>
      <c r="BZ267" s="33">
        <v>0</v>
      </c>
      <c r="CA267" s="33">
        <v>0</v>
      </c>
      <c r="CB267" s="33">
        <v>0</v>
      </c>
      <c r="CC267" s="33">
        <v>0</v>
      </c>
      <c r="CD267" s="33">
        <v>0</v>
      </c>
      <c r="CE267" s="33">
        <v>0</v>
      </c>
      <c r="CF267" s="34">
        <v>0</v>
      </c>
    </row>
    <row r="268" spans="1:84" x14ac:dyDescent="0.2">
      <c r="A268" s="32" t="s">
        <v>179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4">
        <v>0</v>
      </c>
      <c r="V268" s="32" t="s">
        <v>179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4">
        <v>0</v>
      </c>
      <c r="AQ268" s="32" t="s">
        <v>179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4">
        <v>0</v>
      </c>
      <c r="BL268" s="32" t="s">
        <v>179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4">
        <v>0</v>
      </c>
    </row>
    <row r="269" spans="1:84" x14ac:dyDescent="0.2">
      <c r="A269" s="32" t="s">
        <v>180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4">
        <v>0</v>
      </c>
      <c r="V269" s="32" t="s">
        <v>18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4">
        <v>0</v>
      </c>
      <c r="AQ269" s="32" t="s">
        <v>18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4">
        <v>0</v>
      </c>
      <c r="BL269" s="32" t="s">
        <v>18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4">
        <v>0</v>
      </c>
    </row>
    <row r="270" spans="1:84" ht="13.5" thickBot="1" x14ac:dyDescent="0.25">
      <c r="A270" s="32" t="s">
        <v>21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2" t="s">
        <v>212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2" t="s">
        <v>212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2" t="s">
        <v>212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7">
        <v>0</v>
      </c>
    </row>
    <row r="271" spans="1:84" x14ac:dyDescent="0.2">
      <c r="A271" s="21" t="s">
        <v>186</v>
      </c>
      <c r="B271" s="26"/>
      <c r="C271" s="26"/>
      <c r="D271" s="26"/>
      <c r="E271" s="26"/>
      <c r="F271" s="26"/>
      <c r="G271" s="26"/>
      <c r="H271" s="26"/>
      <c r="I271" s="26"/>
      <c r="J271" s="26"/>
      <c r="K271" s="26"/>
      <c r="L271" s="26"/>
      <c r="M271" s="26"/>
      <c r="N271" s="26"/>
      <c r="O271" s="26"/>
      <c r="P271" s="26"/>
      <c r="Q271" s="26"/>
      <c r="R271" s="26"/>
      <c r="S271" s="26"/>
      <c r="T271" s="26"/>
      <c r="U271" s="27"/>
      <c r="V271" s="21" t="s">
        <v>186</v>
      </c>
      <c r="W271" s="26"/>
      <c r="X271" s="26"/>
      <c r="Y271" s="26"/>
      <c r="Z271" s="26"/>
      <c r="AA271" s="26"/>
      <c r="AB271" s="26"/>
      <c r="AC271" s="26"/>
      <c r="AD271" s="26"/>
      <c r="AE271" s="26"/>
      <c r="AF271" s="26"/>
      <c r="AG271" s="26"/>
      <c r="AH271" s="26"/>
      <c r="AI271" s="26"/>
      <c r="AJ271" s="26"/>
      <c r="AK271" s="26"/>
      <c r="AL271" s="26"/>
      <c r="AM271" s="26"/>
      <c r="AN271" s="26"/>
      <c r="AO271" s="26"/>
      <c r="AP271" s="27"/>
      <c r="AQ271" s="21" t="s">
        <v>186</v>
      </c>
      <c r="AR271" s="26"/>
      <c r="AS271" s="26"/>
      <c r="AT271" s="26"/>
      <c r="AU271" s="26"/>
      <c r="AV271" s="26"/>
      <c r="AW271" s="26"/>
      <c r="AX271" s="26"/>
      <c r="AY271" s="26"/>
      <c r="AZ271" s="26"/>
      <c r="BA271" s="26"/>
      <c r="BB271" s="26"/>
      <c r="BC271" s="26"/>
      <c r="BD271" s="26"/>
      <c r="BE271" s="26"/>
      <c r="BF271" s="26"/>
      <c r="BG271" s="26"/>
      <c r="BH271" s="26"/>
      <c r="BI271" s="26"/>
      <c r="BJ271" s="26"/>
      <c r="BK271" s="27"/>
      <c r="BL271" s="21" t="s">
        <v>186</v>
      </c>
      <c r="BM271" s="26"/>
      <c r="BN271" s="26"/>
      <c r="BO271" s="26"/>
      <c r="BP271" s="26"/>
      <c r="BQ271" s="26"/>
      <c r="BR271" s="26"/>
      <c r="BS271" s="26"/>
      <c r="BT271" s="26"/>
      <c r="BU271" s="26"/>
      <c r="BV271" s="26"/>
      <c r="BW271" s="26"/>
      <c r="BX271" s="26"/>
      <c r="BY271" s="26"/>
      <c r="BZ271" s="26"/>
      <c r="CA271" s="26"/>
      <c r="CB271" s="26"/>
      <c r="CC271" s="26"/>
      <c r="CD271" s="26"/>
      <c r="CE271" s="26"/>
      <c r="CF271" s="27"/>
    </row>
    <row r="272" spans="1:84" x14ac:dyDescent="0.2">
      <c r="A272" s="32" t="s">
        <v>170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-6.63</v>
      </c>
      <c r="R272" s="33">
        <v>-1.85</v>
      </c>
      <c r="S272" s="33">
        <v>-1.45</v>
      </c>
      <c r="T272" s="33">
        <v>0</v>
      </c>
      <c r="U272" s="34">
        <v>0</v>
      </c>
      <c r="V272" s="32" t="s">
        <v>17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-0.01</v>
      </c>
      <c r="AM272" s="33">
        <v>-6.47</v>
      </c>
      <c r="AN272" s="33">
        <v>-3.48</v>
      </c>
      <c r="AO272" s="33">
        <v>0</v>
      </c>
      <c r="AP272" s="34">
        <v>0</v>
      </c>
      <c r="AQ272" s="32" t="s">
        <v>17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-0.15</v>
      </c>
      <c r="BH272" s="33">
        <v>0</v>
      </c>
      <c r="BI272" s="33">
        <v>0</v>
      </c>
      <c r="BJ272" s="33">
        <v>0</v>
      </c>
      <c r="BK272" s="34">
        <v>0</v>
      </c>
      <c r="BL272" s="32" t="s">
        <v>17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-0.05</v>
      </c>
      <c r="CC272" s="33">
        <v>0</v>
      </c>
      <c r="CD272" s="33">
        <v>0</v>
      </c>
      <c r="CE272" s="33">
        <v>0</v>
      </c>
      <c r="CF272" s="34">
        <v>0</v>
      </c>
    </row>
    <row r="273" spans="1:84" x14ac:dyDescent="0.2">
      <c r="A273" s="32" t="s">
        <v>171</v>
      </c>
      <c r="B273" s="33">
        <v>0</v>
      </c>
      <c r="C273" s="33">
        <v>0</v>
      </c>
      <c r="D273" s="33">
        <v>0</v>
      </c>
      <c r="E273" s="33">
        <v>0</v>
      </c>
      <c r="F273" s="33">
        <v>0</v>
      </c>
      <c r="G273" s="33">
        <v>0</v>
      </c>
      <c r="H273" s="33">
        <v>0</v>
      </c>
      <c r="I273" s="33">
        <v>0</v>
      </c>
      <c r="J273" s="33">
        <v>0</v>
      </c>
      <c r="K273" s="33">
        <v>0</v>
      </c>
      <c r="L273" s="33">
        <v>0</v>
      </c>
      <c r="M273" s="33">
        <v>0</v>
      </c>
      <c r="N273" s="33">
        <v>0</v>
      </c>
      <c r="O273" s="33">
        <v>0</v>
      </c>
      <c r="P273" s="33">
        <v>0</v>
      </c>
      <c r="Q273" s="33">
        <v>-0.01</v>
      </c>
      <c r="R273" s="33">
        <v>0</v>
      </c>
      <c r="S273" s="33">
        <v>0</v>
      </c>
      <c r="T273" s="33">
        <v>0</v>
      </c>
      <c r="U273" s="34">
        <v>0</v>
      </c>
      <c r="V273" s="32" t="s">
        <v>171</v>
      </c>
      <c r="W273" s="33">
        <v>0</v>
      </c>
      <c r="X273" s="33">
        <v>0</v>
      </c>
      <c r="Y273" s="33">
        <v>0</v>
      </c>
      <c r="Z273" s="33">
        <v>0</v>
      </c>
      <c r="AA273" s="33">
        <v>0</v>
      </c>
      <c r="AB273" s="33">
        <v>0</v>
      </c>
      <c r="AC273" s="33">
        <v>0</v>
      </c>
      <c r="AD273" s="33">
        <v>0</v>
      </c>
      <c r="AE273" s="33">
        <v>0</v>
      </c>
      <c r="AF273" s="33">
        <v>0</v>
      </c>
      <c r="AG273" s="33">
        <v>0</v>
      </c>
      <c r="AH273" s="33">
        <v>0</v>
      </c>
      <c r="AI273" s="33">
        <v>0</v>
      </c>
      <c r="AJ273" s="33">
        <v>0</v>
      </c>
      <c r="AK273" s="33">
        <v>0</v>
      </c>
      <c r="AL273" s="33">
        <v>-0.01</v>
      </c>
      <c r="AM273" s="33">
        <v>0</v>
      </c>
      <c r="AN273" s="33">
        <v>0</v>
      </c>
      <c r="AO273" s="33">
        <v>0</v>
      </c>
      <c r="AP273" s="34">
        <v>0</v>
      </c>
      <c r="AQ273" s="32" t="s">
        <v>171</v>
      </c>
      <c r="AR273" s="33">
        <v>0</v>
      </c>
      <c r="AS273" s="33">
        <v>0</v>
      </c>
      <c r="AT273" s="33">
        <v>0</v>
      </c>
      <c r="AU273" s="33">
        <v>0</v>
      </c>
      <c r="AV273" s="33">
        <v>0</v>
      </c>
      <c r="AW273" s="33">
        <v>0</v>
      </c>
      <c r="AX273" s="33">
        <v>0</v>
      </c>
      <c r="AY273" s="33">
        <v>0</v>
      </c>
      <c r="AZ273" s="33">
        <v>0</v>
      </c>
      <c r="BA273" s="33">
        <v>0</v>
      </c>
      <c r="BB273" s="33">
        <v>0</v>
      </c>
      <c r="BC273" s="33">
        <v>0</v>
      </c>
      <c r="BD273" s="33">
        <v>0</v>
      </c>
      <c r="BE273" s="33">
        <v>0</v>
      </c>
      <c r="BF273" s="33">
        <v>0</v>
      </c>
      <c r="BG273" s="33">
        <v>-0.02</v>
      </c>
      <c r="BH273" s="33">
        <v>0</v>
      </c>
      <c r="BI273" s="33">
        <v>0</v>
      </c>
      <c r="BJ273" s="33">
        <v>0</v>
      </c>
      <c r="BK273" s="34">
        <v>0</v>
      </c>
      <c r="BL273" s="32" t="s">
        <v>171</v>
      </c>
      <c r="BM273" s="33">
        <v>0</v>
      </c>
      <c r="BN273" s="33">
        <v>0</v>
      </c>
      <c r="BO273" s="33">
        <v>0</v>
      </c>
      <c r="BP273" s="33">
        <v>0</v>
      </c>
      <c r="BQ273" s="33">
        <v>0</v>
      </c>
      <c r="BR273" s="33">
        <v>0</v>
      </c>
      <c r="BS273" s="33">
        <v>0</v>
      </c>
      <c r="BT273" s="33">
        <v>0</v>
      </c>
      <c r="BU273" s="33">
        <v>0</v>
      </c>
      <c r="BV273" s="33">
        <v>0</v>
      </c>
      <c r="BW273" s="33">
        <v>0</v>
      </c>
      <c r="BX273" s="33">
        <v>0</v>
      </c>
      <c r="BY273" s="33">
        <v>0</v>
      </c>
      <c r="BZ273" s="33">
        <v>0</v>
      </c>
      <c r="CA273" s="33">
        <v>0</v>
      </c>
      <c r="CB273" s="33">
        <v>-0.02</v>
      </c>
      <c r="CC273" s="33">
        <v>0</v>
      </c>
      <c r="CD273" s="33">
        <v>0</v>
      </c>
      <c r="CE273" s="33">
        <v>0</v>
      </c>
      <c r="CF273" s="34">
        <v>0</v>
      </c>
    </row>
    <row r="274" spans="1:84" x14ac:dyDescent="0.2">
      <c r="A274" s="32" t="s">
        <v>172</v>
      </c>
      <c r="B274" s="33">
        <v>0</v>
      </c>
      <c r="C274" s="33">
        <v>0</v>
      </c>
      <c r="D274" s="33">
        <v>0</v>
      </c>
      <c r="E274" s="33">
        <v>0</v>
      </c>
      <c r="F274" s="33">
        <v>0</v>
      </c>
      <c r="G274" s="33">
        <v>0</v>
      </c>
      <c r="H274" s="33">
        <v>0</v>
      </c>
      <c r="I274" s="33">
        <v>0</v>
      </c>
      <c r="J274" s="33">
        <v>0</v>
      </c>
      <c r="K274" s="33">
        <v>0</v>
      </c>
      <c r="L274" s="33">
        <v>0</v>
      </c>
      <c r="M274" s="33">
        <v>0</v>
      </c>
      <c r="N274" s="33">
        <v>0</v>
      </c>
      <c r="O274" s="33">
        <v>0</v>
      </c>
      <c r="P274" s="33">
        <v>0</v>
      </c>
      <c r="Q274" s="33">
        <v>0</v>
      </c>
      <c r="R274" s="33">
        <v>0</v>
      </c>
      <c r="S274" s="33">
        <v>0</v>
      </c>
      <c r="T274" s="33">
        <v>0</v>
      </c>
      <c r="U274" s="34">
        <v>0</v>
      </c>
      <c r="V274" s="32" t="s">
        <v>172</v>
      </c>
      <c r="W274" s="33">
        <v>0</v>
      </c>
      <c r="X274" s="33">
        <v>0</v>
      </c>
      <c r="Y274" s="33">
        <v>0</v>
      </c>
      <c r="Z274" s="33">
        <v>0</v>
      </c>
      <c r="AA274" s="33">
        <v>0</v>
      </c>
      <c r="AB274" s="33">
        <v>0</v>
      </c>
      <c r="AC274" s="33">
        <v>0</v>
      </c>
      <c r="AD274" s="33">
        <v>0</v>
      </c>
      <c r="AE274" s="33">
        <v>0</v>
      </c>
      <c r="AF274" s="33">
        <v>0</v>
      </c>
      <c r="AG274" s="33">
        <v>0</v>
      </c>
      <c r="AH274" s="33">
        <v>0</v>
      </c>
      <c r="AI274" s="33">
        <v>0</v>
      </c>
      <c r="AJ274" s="33">
        <v>0</v>
      </c>
      <c r="AK274" s="33">
        <v>0</v>
      </c>
      <c r="AL274" s="33">
        <v>0</v>
      </c>
      <c r="AM274" s="33">
        <v>0</v>
      </c>
      <c r="AN274" s="33">
        <v>0</v>
      </c>
      <c r="AO274" s="33">
        <v>0</v>
      </c>
      <c r="AP274" s="34">
        <v>0</v>
      </c>
      <c r="AQ274" s="32" t="s">
        <v>172</v>
      </c>
      <c r="AR274" s="33">
        <v>0</v>
      </c>
      <c r="AS274" s="33">
        <v>0</v>
      </c>
      <c r="AT274" s="33">
        <v>0</v>
      </c>
      <c r="AU274" s="33">
        <v>0</v>
      </c>
      <c r="AV274" s="33">
        <v>0</v>
      </c>
      <c r="AW274" s="33">
        <v>0</v>
      </c>
      <c r="AX274" s="33">
        <v>0</v>
      </c>
      <c r="AY274" s="33">
        <v>0</v>
      </c>
      <c r="AZ274" s="33">
        <v>0</v>
      </c>
      <c r="BA274" s="33">
        <v>0</v>
      </c>
      <c r="BB274" s="33">
        <v>0</v>
      </c>
      <c r="BC274" s="33">
        <v>0</v>
      </c>
      <c r="BD274" s="33">
        <v>0</v>
      </c>
      <c r="BE274" s="33">
        <v>0</v>
      </c>
      <c r="BF274" s="33">
        <v>0</v>
      </c>
      <c r="BG274" s="33">
        <v>0</v>
      </c>
      <c r="BH274" s="33">
        <v>0</v>
      </c>
      <c r="BI274" s="33">
        <v>0</v>
      </c>
      <c r="BJ274" s="33">
        <v>0</v>
      </c>
      <c r="BK274" s="34">
        <v>0</v>
      </c>
      <c r="BL274" s="32" t="s">
        <v>172</v>
      </c>
      <c r="BM274" s="33">
        <v>0</v>
      </c>
      <c r="BN274" s="33">
        <v>0</v>
      </c>
      <c r="BO274" s="33">
        <v>0</v>
      </c>
      <c r="BP274" s="33">
        <v>0</v>
      </c>
      <c r="BQ274" s="33">
        <v>0</v>
      </c>
      <c r="BR274" s="33">
        <v>0</v>
      </c>
      <c r="BS274" s="33">
        <v>0</v>
      </c>
      <c r="BT274" s="33">
        <v>0</v>
      </c>
      <c r="BU274" s="33">
        <v>0</v>
      </c>
      <c r="BV274" s="33">
        <v>0</v>
      </c>
      <c r="BW274" s="33">
        <v>0</v>
      </c>
      <c r="BX274" s="33">
        <v>0</v>
      </c>
      <c r="BY274" s="33">
        <v>0</v>
      </c>
      <c r="BZ274" s="33">
        <v>0</v>
      </c>
      <c r="CA274" s="33">
        <v>0</v>
      </c>
      <c r="CB274" s="33">
        <v>0</v>
      </c>
      <c r="CC274" s="33">
        <v>0</v>
      </c>
      <c r="CD274" s="33">
        <v>0</v>
      </c>
      <c r="CE274" s="33">
        <v>0</v>
      </c>
      <c r="CF274" s="34">
        <v>0</v>
      </c>
    </row>
    <row r="275" spans="1:84" x14ac:dyDescent="0.2">
      <c r="A275" s="32" t="s">
        <v>173</v>
      </c>
      <c r="B275" s="33">
        <v>0</v>
      </c>
      <c r="C275" s="33">
        <v>0</v>
      </c>
      <c r="D275" s="33">
        <v>0</v>
      </c>
      <c r="E275" s="33">
        <v>0</v>
      </c>
      <c r="F275" s="33">
        <v>0</v>
      </c>
      <c r="G275" s="33">
        <v>0</v>
      </c>
      <c r="H275" s="33">
        <v>0</v>
      </c>
      <c r="I275" s="33">
        <v>0</v>
      </c>
      <c r="J275" s="33">
        <v>0</v>
      </c>
      <c r="K275" s="33">
        <v>0</v>
      </c>
      <c r="L275" s="33">
        <v>0</v>
      </c>
      <c r="M275" s="33">
        <v>0</v>
      </c>
      <c r="N275" s="33">
        <v>0</v>
      </c>
      <c r="O275" s="33">
        <v>0</v>
      </c>
      <c r="P275" s="33">
        <v>0</v>
      </c>
      <c r="Q275" s="33">
        <v>0</v>
      </c>
      <c r="R275" s="33">
        <v>0</v>
      </c>
      <c r="S275" s="33">
        <v>0</v>
      </c>
      <c r="T275" s="33">
        <v>0</v>
      </c>
      <c r="U275" s="34">
        <v>0</v>
      </c>
      <c r="V275" s="32" t="s">
        <v>173</v>
      </c>
      <c r="W275" s="33">
        <v>0</v>
      </c>
      <c r="X275" s="33">
        <v>0</v>
      </c>
      <c r="Y275" s="33">
        <v>0</v>
      </c>
      <c r="Z275" s="33">
        <v>0</v>
      </c>
      <c r="AA275" s="33">
        <v>0</v>
      </c>
      <c r="AB275" s="33">
        <v>0</v>
      </c>
      <c r="AC275" s="33">
        <v>0</v>
      </c>
      <c r="AD275" s="33">
        <v>0</v>
      </c>
      <c r="AE275" s="33">
        <v>0</v>
      </c>
      <c r="AF275" s="33">
        <v>0</v>
      </c>
      <c r="AG275" s="33">
        <v>0</v>
      </c>
      <c r="AH275" s="33">
        <v>0</v>
      </c>
      <c r="AI275" s="33">
        <v>0</v>
      </c>
      <c r="AJ275" s="33">
        <v>0</v>
      </c>
      <c r="AK275" s="33">
        <v>0</v>
      </c>
      <c r="AL275" s="33">
        <v>0</v>
      </c>
      <c r="AM275" s="33">
        <v>0</v>
      </c>
      <c r="AN275" s="33">
        <v>0</v>
      </c>
      <c r="AO275" s="33">
        <v>0</v>
      </c>
      <c r="AP275" s="34">
        <v>0</v>
      </c>
      <c r="AQ275" s="32" t="s">
        <v>173</v>
      </c>
      <c r="AR275" s="33">
        <v>0</v>
      </c>
      <c r="AS275" s="33">
        <v>0</v>
      </c>
      <c r="AT275" s="33">
        <v>0</v>
      </c>
      <c r="AU275" s="33">
        <v>0</v>
      </c>
      <c r="AV275" s="33">
        <v>0</v>
      </c>
      <c r="AW275" s="33">
        <v>0</v>
      </c>
      <c r="AX275" s="33">
        <v>0</v>
      </c>
      <c r="AY275" s="33">
        <v>0</v>
      </c>
      <c r="AZ275" s="33">
        <v>0</v>
      </c>
      <c r="BA275" s="33">
        <v>0</v>
      </c>
      <c r="BB275" s="33">
        <v>0</v>
      </c>
      <c r="BC275" s="33">
        <v>0</v>
      </c>
      <c r="BD275" s="33">
        <v>0</v>
      </c>
      <c r="BE275" s="33">
        <v>0</v>
      </c>
      <c r="BF275" s="33">
        <v>0</v>
      </c>
      <c r="BG275" s="33">
        <v>0</v>
      </c>
      <c r="BH275" s="33">
        <v>0</v>
      </c>
      <c r="BI275" s="33">
        <v>0</v>
      </c>
      <c r="BJ275" s="33">
        <v>0</v>
      </c>
      <c r="BK275" s="34">
        <v>0</v>
      </c>
      <c r="BL275" s="32" t="s">
        <v>173</v>
      </c>
      <c r="BM275" s="33">
        <v>0</v>
      </c>
      <c r="BN275" s="33">
        <v>0</v>
      </c>
      <c r="BO275" s="33">
        <v>0</v>
      </c>
      <c r="BP275" s="33">
        <v>0</v>
      </c>
      <c r="BQ275" s="33">
        <v>0</v>
      </c>
      <c r="BR275" s="33">
        <v>0</v>
      </c>
      <c r="BS275" s="33">
        <v>0</v>
      </c>
      <c r="BT275" s="33">
        <v>0</v>
      </c>
      <c r="BU275" s="33">
        <v>0</v>
      </c>
      <c r="BV275" s="33">
        <v>0</v>
      </c>
      <c r="BW275" s="33">
        <v>0</v>
      </c>
      <c r="BX275" s="33">
        <v>0</v>
      </c>
      <c r="BY275" s="33">
        <v>0</v>
      </c>
      <c r="BZ275" s="33">
        <v>0</v>
      </c>
      <c r="CA275" s="33">
        <v>0</v>
      </c>
      <c r="CB275" s="33">
        <v>0</v>
      </c>
      <c r="CC275" s="33">
        <v>0</v>
      </c>
      <c r="CD275" s="33">
        <v>0</v>
      </c>
      <c r="CE275" s="33">
        <v>0</v>
      </c>
      <c r="CF275" s="34">
        <v>0</v>
      </c>
    </row>
    <row r="276" spans="1:84" x14ac:dyDescent="0.2">
      <c r="A276" s="32" t="s">
        <v>174</v>
      </c>
      <c r="B276" s="33">
        <v>0</v>
      </c>
      <c r="C276" s="33">
        <v>0</v>
      </c>
      <c r="D276" s="33">
        <v>0</v>
      </c>
      <c r="E276" s="33">
        <v>0</v>
      </c>
      <c r="F276" s="33">
        <v>0</v>
      </c>
      <c r="G276" s="33">
        <v>0</v>
      </c>
      <c r="H276" s="33">
        <v>0</v>
      </c>
      <c r="I276" s="33">
        <v>0</v>
      </c>
      <c r="J276" s="33">
        <v>0</v>
      </c>
      <c r="K276" s="33">
        <v>0</v>
      </c>
      <c r="L276" s="33">
        <v>0</v>
      </c>
      <c r="M276" s="33">
        <v>0</v>
      </c>
      <c r="N276" s="33">
        <v>0</v>
      </c>
      <c r="O276" s="33">
        <v>0</v>
      </c>
      <c r="P276" s="33">
        <v>0</v>
      </c>
      <c r="Q276" s="33">
        <v>0</v>
      </c>
      <c r="R276" s="33">
        <v>0</v>
      </c>
      <c r="S276" s="33">
        <v>0</v>
      </c>
      <c r="T276" s="33">
        <v>0</v>
      </c>
      <c r="U276" s="34">
        <v>0</v>
      </c>
      <c r="V276" s="32" t="s">
        <v>174</v>
      </c>
      <c r="W276" s="33">
        <v>0</v>
      </c>
      <c r="X276" s="33">
        <v>0</v>
      </c>
      <c r="Y276" s="33">
        <v>0</v>
      </c>
      <c r="Z276" s="33">
        <v>0</v>
      </c>
      <c r="AA276" s="33">
        <v>0</v>
      </c>
      <c r="AB276" s="33">
        <v>0</v>
      </c>
      <c r="AC276" s="33">
        <v>0</v>
      </c>
      <c r="AD276" s="33">
        <v>0</v>
      </c>
      <c r="AE276" s="33">
        <v>0</v>
      </c>
      <c r="AF276" s="33">
        <v>0</v>
      </c>
      <c r="AG276" s="33">
        <v>0</v>
      </c>
      <c r="AH276" s="33">
        <v>0</v>
      </c>
      <c r="AI276" s="33">
        <v>0</v>
      </c>
      <c r="AJ276" s="33">
        <v>0</v>
      </c>
      <c r="AK276" s="33">
        <v>0</v>
      </c>
      <c r="AL276" s="33">
        <v>0</v>
      </c>
      <c r="AM276" s="33">
        <v>0</v>
      </c>
      <c r="AN276" s="33">
        <v>0</v>
      </c>
      <c r="AO276" s="33">
        <v>0</v>
      </c>
      <c r="AP276" s="34">
        <v>0</v>
      </c>
      <c r="AQ276" s="32" t="s">
        <v>174</v>
      </c>
      <c r="AR276" s="33">
        <v>0</v>
      </c>
      <c r="AS276" s="33">
        <v>0</v>
      </c>
      <c r="AT276" s="33">
        <v>0</v>
      </c>
      <c r="AU276" s="33">
        <v>0</v>
      </c>
      <c r="AV276" s="33">
        <v>0</v>
      </c>
      <c r="AW276" s="33">
        <v>0</v>
      </c>
      <c r="AX276" s="33">
        <v>0</v>
      </c>
      <c r="AY276" s="33">
        <v>0</v>
      </c>
      <c r="AZ276" s="33">
        <v>0</v>
      </c>
      <c r="BA276" s="33">
        <v>0</v>
      </c>
      <c r="BB276" s="33">
        <v>0</v>
      </c>
      <c r="BC276" s="33">
        <v>0</v>
      </c>
      <c r="BD276" s="33">
        <v>0</v>
      </c>
      <c r="BE276" s="33">
        <v>0</v>
      </c>
      <c r="BF276" s="33">
        <v>0</v>
      </c>
      <c r="BG276" s="33">
        <v>0</v>
      </c>
      <c r="BH276" s="33">
        <v>0</v>
      </c>
      <c r="BI276" s="33">
        <v>0</v>
      </c>
      <c r="BJ276" s="33">
        <v>0</v>
      </c>
      <c r="BK276" s="34">
        <v>0</v>
      </c>
      <c r="BL276" s="32" t="s">
        <v>174</v>
      </c>
      <c r="BM276" s="33">
        <v>0</v>
      </c>
      <c r="BN276" s="33">
        <v>0</v>
      </c>
      <c r="BO276" s="33">
        <v>0</v>
      </c>
      <c r="BP276" s="33">
        <v>0</v>
      </c>
      <c r="BQ276" s="33">
        <v>0</v>
      </c>
      <c r="BR276" s="33">
        <v>0</v>
      </c>
      <c r="BS276" s="33">
        <v>0</v>
      </c>
      <c r="BT276" s="33">
        <v>0</v>
      </c>
      <c r="BU276" s="33">
        <v>0</v>
      </c>
      <c r="BV276" s="33">
        <v>0</v>
      </c>
      <c r="BW276" s="33">
        <v>0</v>
      </c>
      <c r="BX276" s="33">
        <v>0</v>
      </c>
      <c r="BY276" s="33">
        <v>0</v>
      </c>
      <c r="BZ276" s="33">
        <v>0</v>
      </c>
      <c r="CA276" s="33">
        <v>0</v>
      </c>
      <c r="CB276" s="33">
        <v>0</v>
      </c>
      <c r="CC276" s="33">
        <v>0</v>
      </c>
      <c r="CD276" s="33">
        <v>0</v>
      </c>
      <c r="CE276" s="33">
        <v>0</v>
      </c>
      <c r="CF276" s="34">
        <v>0</v>
      </c>
    </row>
    <row r="277" spans="1:84" x14ac:dyDescent="0.2">
      <c r="A277" s="32" t="s">
        <v>175</v>
      </c>
      <c r="B277" s="33">
        <v>0</v>
      </c>
      <c r="C277" s="33">
        <v>0</v>
      </c>
      <c r="D277" s="33">
        <v>0</v>
      </c>
      <c r="E277" s="33">
        <v>0</v>
      </c>
      <c r="F277" s="33">
        <v>0</v>
      </c>
      <c r="G277" s="33">
        <v>0</v>
      </c>
      <c r="H277" s="33">
        <v>0</v>
      </c>
      <c r="I277" s="33">
        <v>0</v>
      </c>
      <c r="J277" s="33">
        <v>0</v>
      </c>
      <c r="K277" s="33">
        <v>0</v>
      </c>
      <c r="L277" s="33">
        <v>0</v>
      </c>
      <c r="M277" s="33">
        <v>0</v>
      </c>
      <c r="N277" s="33">
        <v>0</v>
      </c>
      <c r="O277" s="33">
        <v>0</v>
      </c>
      <c r="P277" s="33">
        <v>0</v>
      </c>
      <c r="Q277" s="33">
        <v>0</v>
      </c>
      <c r="R277" s="33">
        <v>0</v>
      </c>
      <c r="S277" s="33">
        <v>0</v>
      </c>
      <c r="T277" s="33">
        <v>0</v>
      </c>
      <c r="U277" s="34">
        <v>0</v>
      </c>
      <c r="V277" s="32" t="s">
        <v>175</v>
      </c>
      <c r="W277" s="33">
        <v>0</v>
      </c>
      <c r="X277" s="33">
        <v>0</v>
      </c>
      <c r="Y277" s="33">
        <v>0</v>
      </c>
      <c r="Z277" s="33">
        <v>0</v>
      </c>
      <c r="AA277" s="33">
        <v>0</v>
      </c>
      <c r="AB277" s="33">
        <v>0</v>
      </c>
      <c r="AC277" s="33">
        <v>0</v>
      </c>
      <c r="AD277" s="33">
        <v>0</v>
      </c>
      <c r="AE277" s="33">
        <v>0</v>
      </c>
      <c r="AF277" s="33">
        <v>0</v>
      </c>
      <c r="AG277" s="33">
        <v>0</v>
      </c>
      <c r="AH277" s="33">
        <v>0</v>
      </c>
      <c r="AI277" s="33">
        <v>0</v>
      </c>
      <c r="AJ277" s="33">
        <v>0</v>
      </c>
      <c r="AK277" s="33">
        <v>0</v>
      </c>
      <c r="AL277" s="33">
        <v>0</v>
      </c>
      <c r="AM277" s="33">
        <v>0</v>
      </c>
      <c r="AN277" s="33">
        <v>0</v>
      </c>
      <c r="AO277" s="33">
        <v>0</v>
      </c>
      <c r="AP277" s="34">
        <v>0</v>
      </c>
      <c r="AQ277" s="32" t="s">
        <v>175</v>
      </c>
      <c r="AR277" s="33">
        <v>0</v>
      </c>
      <c r="AS277" s="33">
        <v>0</v>
      </c>
      <c r="AT277" s="33">
        <v>0</v>
      </c>
      <c r="AU277" s="33">
        <v>0</v>
      </c>
      <c r="AV277" s="33">
        <v>0</v>
      </c>
      <c r="AW277" s="33">
        <v>0</v>
      </c>
      <c r="AX277" s="33">
        <v>0</v>
      </c>
      <c r="AY277" s="33">
        <v>0</v>
      </c>
      <c r="AZ277" s="33">
        <v>0</v>
      </c>
      <c r="BA277" s="33">
        <v>0</v>
      </c>
      <c r="BB277" s="33">
        <v>0</v>
      </c>
      <c r="BC277" s="33">
        <v>0</v>
      </c>
      <c r="BD277" s="33">
        <v>0</v>
      </c>
      <c r="BE277" s="33">
        <v>0</v>
      </c>
      <c r="BF277" s="33">
        <v>0</v>
      </c>
      <c r="BG277" s="33">
        <v>0</v>
      </c>
      <c r="BH277" s="33">
        <v>0</v>
      </c>
      <c r="BI277" s="33">
        <v>0</v>
      </c>
      <c r="BJ277" s="33">
        <v>0</v>
      </c>
      <c r="BK277" s="34">
        <v>0</v>
      </c>
      <c r="BL277" s="32" t="s">
        <v>175</v>
      </c>
      <c r="BM277" s="33">
        <v>0</v>
      </c>
      <c r="BN277" s="33">
        <v>0</v>
      </c>
      <c r="BO277" s="33">
        <v>0</v>
      </c>
      <c r="BP277" s="33">
        <v>0</v>
      </c>
      <c r="BQ277" s="33">
        <v>0</v>
      </c>
      <c r="BR277" s="33">
        <v>0</v>
      </c>
      <c r="BS277" s="33">
        <v>0</v>
      </c>
      <c r="BT277" s="33">
        <v>0</v>
      </c>
      <c r="BU277" s="33">
        <v>0</v>
      </c>
      <c r="BV277" s="33">
        <v>0</v>
      </c>
      <c r="BW277" s="33">
        <v>0</v>
      </c>
      <c r="BX277" s="33">
        <v>0</v>
      </c>
      <c r="BY277" s="33">
        <v>0</v>
      </c>
      <c r="BZ277" s="33">
        <v>0</v>
      </c>
      <c r="CA277" s="33">
        <v>0</v>
      </c>
      <c r="CB277" s="33">
        <v>0</v>
      </c>
      <c r="CC277" s="33">
        <v>0</v>
      </c>
      <c r="CD277" s="33">
        <v>0</v>
      </c>
      <c r="CE277" s="33">
        <v>0</v>
      </c>
      <c r="CF277" s="34">
        <v>0</v>
      </c>
    </row>
    <row r="278" spans="1:84" x14ac:dyDescent="0.2">
      <c r="A278" s="32" t="s">
        <v>176</v>
      </c>
      <c r="B278" s="33">
        <v>0</v>
      </c>
      <c r="C278" s="33">
        <v>0</v>
      </c>
      <c r="D278" s="33">
        <v>0</v>
      </c>
      <c r="E278" s="33">
        <v>0</v>
      </c>
      <c r="F278" s="33">
        <v>0</v>
      </c>
      <c r="G278" s="33">
        <v>0</v>
      </c>
      <c r="H278" s="33">
        <v>0</v>
      </c>
      <c r="I278" s="33">
        <v>0</v>
      </c>
      <c r="J278" s="33">
        <v>0</v>
      </c>
      <c r="K278" s="33">
        <v>0</v>
      </c>
      <c r="L278" s="33">
        <v>0</v>
      </c>
      <c r="M278" s="33">
        <v>0</v>
      </c>
      <c r="N278" s="33">
        <v>0</v>
      </c>
      <c r="O278" s="33">
        <v>0</v>
      </c>
      <c r="P278" s="33">
        <v>0</v>
      </c>
      <c r="Q278" s="33">
        <v>0</v>
      </c>
      <c r="R278" s="33">
        <v>0</v>
      </c>
      <c r="S278" s="33">
        <v>0</v>
      </c>
      <c r="T278" s="33">
        <v>0</v>
      </c>
      <c r="U278" s="34">
        <v>0</v>
      </c>
      <c r="V278" s="32" t="s">
        <v>176</v>
      </c>
      <c r="W278" s="33">
        <v>0</v>
      </c>
      <c r="X278" s="33">
        <v>0</v>
      </c>
      <c r="Y278" s="33">
        <v>0</v>
      </c>
      <c r="Z278" s="33">
        <v>0</v>
      </c>
      <c r="AA278" s="33">
        <v>0</v>
      </c>
      <c r="AB278" s="33">
        <v>0</v>
      </c>
      <c r="AC278" s="33">
        <v>0</v>
      </c>
      <c r="AD278" s="33">
        <v>0</v>
      </c>
      <c r="AE278" s="33">
        <v>0</v>
      </c>
      <c r="AF278" s="33">
        <v>0</v>
      </c>
      <c r="AG278" s="33">
        <v>0</v>
      </c>
      <c r="AH278" s="33">
        <v>0</v>
      </c>
      <c r="AI278" s="33">
        <v>0</v>
      </c>
      <c r="AJ278" s="33">
        <v>0</v>
      </c>
      <c r="AK278" s="33">
        <v>0</v>
      </c>
      <c r="AL278" s="33">
        <v>0</v>
      </c>
      <c r="AM278" s="33">
        <v>0</v>
      </c>
      <c r="AN278" s="33">
        <v>0</v>
      </c>
      <c r="AO278" s="33">
        <v>0</v>
      </c>
      <c r="AP278" s="34">
        <v>0</v>
      </c>
      <c r="AQ278" s="32" t="s">
        <v>176</v>
      </c>
      <c r="AR278" s="33">
        <v>0</v>
      </c>
      <c r="AS278" s="33">
        <v>0</v>
      </c>
      <c r="AT278" s="33">
        <v>0</v>
      </c>
      <c r="AU278" s="33">
        <v>0</v>
      </c>
      <c r="AV278" s="33">
        <v>0</v>
      </c>
      <c r="AW278" s="33">
        <v>0</v>
      </c>
      <c r="AX278" s="33">
        <v>0</v>
      </c>
      <c r="AY278" s="33">
        <v>0</v>
      </c>
      <c r="AZ278" s="33">
        <v>0</v>
      </c>
      <c r="BA278" s="33">
        <v>0</v>
      </c>
      <c r="BB278" s="33">
        <v>0</v>
      </c>
      <c r="BC278" s="33">
        <v>0</v>
      </c>
      <c r="BD278" s="33">
        <v>0</v>
      </c>
      <c r="BE278" s="33">
        <v>0</v>
      </c>
      <c r="BF278" s="33">
        <v>0</v>
      </c>
      <c r="BG278" s="33">
        <v>0</v>
      </c>
      <c r="BH278" s="33">
        <v>0</v>
      </c>
      <c r="BI278" s="33">
        <v>0</v>
      </c>
      <c r="BJ278" s="33">
        <v>0</v>
      </c>
      <c r="BK278" s="34">
        <v>0</v>
      </c>
      <c r="BL278" s="32" t="s">
        <v>176</v>
      </c>
      <c r="BM278" s="33">
        <v>0</v>
      </c>
      <c r="BN278" s="33">
        <v>0</v>
      </c>
      <c r="BO278" s="33">
        <v>0</v>
      </c>
      <c r="BP278" s="33">
        <v>0</v>
      </c>
      <c r="BQ278" s="33">
        <v>0</v>
      </c>
      <c r="BR278" s="33">
        <v>0</v>
      </c>
      <c r="BS278" s="33">
        <v>0</v>
      </c>
      <c r="BT278" s="33">
        <v>0</v>
      </c>
      <c r="BU278" s="33">
        <v>0</v>
      </c>
      <c r="BV278" s="33">
        <v>0</v>
      </c>
      <c r="BW278" s="33">
        <v>0</v>
      </c>
      <c r="BX278" s="33">
        <v>0</v>
      </c>
      <c r="BY278" s="33">
        <v>0</v>
      </c>
      <c r="BZ278" s="33">
        <v>0</v>
      </c>
      <c r="CA278" s="33">
        <v>0</v>
      </c>
      <c r="CB278" s="33">
        <v>0</v>
      </c>
      <c r="CC278" s="33">
        <v>0</v>
      </c>
      <c r="CD278" s="33">
        <v>0</v>
      </c>
      <c r="CE278" s="33">
        <v>0</v>
      </c>
      <c r="CF278" s="34">
        <v>0</v>
      </c>
    </row>
    <row r="279" spans="1:84" x14ac:dyDescent="0.2">
      <c r="A279" s="32" t="s">
        <v>177</v>
      </c>
      <c r="B279" s="33">
        <v>0</v>
      </c>
      <c r="C279" s="33">
        <v>0</v>
      </c>
      <c r="D279" s="33">
        <v>0</v>
      </c>
      <c r="E279" s="33">
        <v>0</v>
      </c>
      <c r="F279" s="33">
        <v>0</v>
      </c>
      <c r="G279" s="33">
        <v>0</v>
      </c>
      <c r="H279" s="33">
        <v>0</v>
      </c>
      <c r="I279" s="33">
        <v>0</v>
      </c>
      <c r="J279" s="33">
        <v>0</v>
      </c>
      <c r="K279" s="33">
        <v>0</v>
      </c>
      <c r="L279" s="33">
        <v>0</v>
      </c>
      <c r="M279" s="33">
        <v>0</v>
      </c>
      <c r="N279" s="33">
        <v>0</v>
      </c>
      <c r="O279" s="33">
        <v>0</v>
      </c>
      <c r="P279" s="33">
        <v>0</v>
      </c>
      <c r="Q279" s="33">
        <v>0</v>
      </c>
      <c r="R279" s="33">
        <v>0</v>
      </c>
      <c r="S279" s="33">
        <v>0</v>
      </c>
      <c r="T279" s="33">
        <v>0</v>
      </c>
      <c r="U279" s="34">
        <v>0</v>
      </c>
      <c r="V279" s="32" t="s">
        <v>177</v>
      </c>
      <c r="W279" s="33">
        <v>0</v>
      </c>
      <c r="X279" s="33">
        <v>0</v>
      </c>
      <c r="Y279" s="33">
        <v>0</v>
      </c>
      <c r="Z279" s="33">
        <v>0</v>
      </c>
      <c r="AA279" s="33">
        <v>0</v>
      </c>
      <c r="AB279" s="33">
        <v>0</v>
      </c>
      <c r="AC279" s="33">
        <v>0</v>
      </c>
      <c r="AD279" s="33">
        <v>0</v>
      </c>
      <c r="AE279" s="33">
        <v>0</v>
      </c>
      <c r="AF279" s="33">
        <v>0</v>
      </c>
      <c r="AG279" s="33">
        <v>0</v>
      </c>
      <c r="AH279" s="33">
        <v>0</v>
      </c>
      <c r="AI279" s="33">
        <v>0</v>
      </c>
      <c r="AJ279" s="33">
        <v>0</v>
      </c>
      <c r="AK279" s="33">
        <v>0</v>
      </c>
      <c r="AL279" s="33">
        <v>0</v>
      </c>
      <c r="AM279" s="33">
        <v>0</v>
      </c>
      <c r="AN279" s="33">
        <v>0</v>
      </c>
      <c r="AO279" s="33">
        <v>0</v>
      </c>
      <c r="AP279" s="34">
        <v>0</v>
      </c>
      <c r="AQ279" s="32" t="s">
        <v>177</v>
      </c>
      <c r="AR279" s="33">
        <v>0</v>
      </c>
      <c r="AS279" s="33">
        <v>0</v>
      </c>
      <c r="AT279" s="33">
        <v>0</v>
      </c>
      <c r="AU279" s="33">
        <v>0</v>
      </c>
      <c r="AV279" s="33">
        <v>0</v>
      </c>
      <c r="AW279" s="33">
        <v>0</v>
      </c>
      <c r="AX279" s="33">
        <v>0</v>
      </c>
      <c r="AY279" s="33">
        <v>0</v>
      </c>
      <c r="AZ279" s="33">
        <v>0</v>
      </c>
      <c r="BA279" s="33">
        <v>0</v>
      </c>
      <c r="BB279" s="33">
        <v>0</v>
      </c>
      <c r="BC279" s="33">
        <v>0</v>
      </c>
      <c r="BD279" s="33">
        <v>0</v>
      </c>
      <c r="BE279" s="33">
        <v>0</v>
      </c>
      <c r="BF279" s="33">
        <v>0</v>
      </c>
      <c r="BG279" s="33">
        <v>0</v>
      </c>
      <c r="BH279" s="33">
        <v>0</v>
      </c>
      <c r="BI279" s="33">
        <v>0</v>
      </c>
      <c r="BJ279" s="33">
        <v>0</v>
      </c>
      <c r="BK279" s="34">
        <v>0</v>
      </c>
      <c r="BL279" s="32" t="s">
        <v>177</v>
      </c>
      <c r="BM279" s="33">
        <v>0</v>
      </c>
      <c r="BN279" s="33">
        <v>0</v>
      </c>
      <c r="BO279" s="33">
        <v>0</v>
      </c>
      <c r="BP279" s="33">
        <v>0</v>
      </c>
      <c r="BQ279" s="33">
        <v>0</v>
      </c>
      <c r="BR279" s="33">
        <v>0</v>
      </c>
      <c r="BS279" s="33">
        <v>0</v>
      </c>
      <c r="BT279" s="33">
        <v>0</v>
      </c>
      <c r="BU279" s="33">
        <v>0</v>
      </c>
      <c r="BV279" s="33">
        <v>0</v>
      </c>
      <c r="BW279" s="33">
        <v>0</v>
      </c>
      <c r="BX279" s="33">
        <v>0</v>
      </c>
      <c r="BY279" s="33">
        <v>0</v>
      </c>
      <c r="BZ279" s="33">
        <v>0</v>
      </c>
      <c r="CA279" s="33">
        <v>0</v>
      </c>
      <c r="CB279" s="33">
        <v>0</v>
      </c>
      <c r="CC279" s="33">
        <v>0</v>
      </c>
      <c r="CD279" s="33">
        <v>0</v>
      </c>
      <c r="CE279" s="33">
        <v>0</v>
      </c>
      <c r="CF279" s="34">
        <v>0</v>
      </c>
    </row>
    <row r="280" spans="1:84" x14ac:dyDescent="0.2">
      <c r="A280" s="32" t="s">
        <v>178</v>
      </c>
      <c r="B280" s="33">
        <v>0</v>
      </c>
      <c r="C280" s="33">
        <v>0</v>
      </c>
      <c r="D280" s="33">
        <v>0</v>
      </c>
      <c r="E280" s="33">
        <v>0</v>
      </c>
      <c r="F280" s="33">
        <v>0</v>
      </c>
      <c r="G280" s="33">
        <v>0</v>
      </c>
      <c r="H280" s="33">
        <v>0</v>
      </c>
      <c r="I280" s="33">
        <v>0</v>
      </c>
      <c r="J280" s="33">
        <v>0</v>
      </c>
      <c r="K280" s="33">
        <v>0</v>
      </c>
      <c r="L280" s="33">
        <v>0</v>
      </c>
      <c r="M280" s="33">
        <v>0</v>
      </c>
      <c r="N280" s="33">
        <v>0</v>
      </c>
      <c r="O280" s="33">
        <v>0</v>
      </c>
      <c r="P280" s="33">
        <v>0</v>
      </c>
      <c r="Q280" s="33">
        <v>0</v>
      </c>
      <c r="R280" s="33">
        <v>0</v>
      </c>
      <c r="S280" s="33">
        <v>0</v>
      </c>
      <c r="T280" s="33">
        <v>0</v>
      </c>
      <c r="U280" s="34">
        <v>0</v>
      </c>
      <c r="V280" s="32" t="s">
        <v>178</v>
      </c>
      <c r="W280" s="33">
        <v>0</v>
      </c>
      <c r="X280" s="33">
        <v>0</v>
      </c>
      <c r="Y280" s="33">
        <v>0</v>
      </c>
      <c r="Z280" s="33">
        <v>0</v>
      </c>
      <c r="AA280" s="33">
        <v>0</v>
      </c>
      <c r="AB280" s="33">
        <v>0</v>
      </c>
      <c r="AC280" s="33">
        <v>0</v>
      </c>
      <c r="AD280" s="33">
        <v>0</v>
      </c>
      <c r="AE280" s="33">
        <v>0</v>
      </c>
      <c r="AF280" s="33">
        <v>0</v>
      </c>
      <c r="AG280" s="33">
        <v>0</v>
      </c>
      <c r="AH280" s="33">
        <v>0</v>
      </c>
      <c r="AI280" s="33">
        <v>0</v>
      </c>
      <c r="AJ280" s="33">
        <v>0</v>
      </c>
      <c r="AK280" s="33">
        <v>0</v>
      </c>
      <c r="AL280" s="33">
        <v>0</v>
      </c>
      <c r="AM280" s="33">
        <v>0</v>
      </c>
      <c r="AN280" s="33">
        <v>0</v>
      </c>
      <c r="AO280" s="33">
        <v>0</v>
      </c>
      <c r="AP280" s="34">
        <v>0</v>
      </c>
      <c r="AQ280" s="32" t="s">
        <v>178</v>
      </c>
      <c r="AR280" s="33">
        <v>0</v>
      </c>
      <c r="AS280" s="33">
        <v>0</v>
      </c>
      <c r="AT280" s="33">
        <v>0</v>
      </c>
      <c r="AU280" s="33">
        <v>0</v>
      </c>
      <c r="AV280" s="33">
        <v>0</v>
      </c>
      <c r="AW280" s="33">
        <v>0</v>
      </c>
      <c r="AX280" s="33">
        <v>0</v>
      </c>
      <c r="AY280" s="33">
        <v>0</v>
      </c>
      <c r="AZ280" s="33">
        <v>0</v>
      </c>
      <c r="BA280" s="33">
        <v>0</v>
      </c>
      <c r="BB280" s="33">
        <v>0</v>
      </c>
      <c r="BC280" s="33">
        <v>0</v>
      </c>
      <c r="BD280" s="33">
        <v>0</v>
      </c>
      <c r="BE280" s="33">
        <v>0</v>
      </c>
      <c r="BF280" s="33">
        <v>0</v>
      </c>
      <c r="BG280" s="33">
        <v>0</v>
      </c>
      <c r="BH280" s="33">
        <v>0</v>
      </c>
      <c r="BI280" s="33">
        <v>0</v>
      </c>
      <c r="BJ280" s="33">
        <v>0</v>
      </c>
      <c r="BK280" s="34">
        <v>0</v>
      </c>
      <c r="BL280" s="32" t="s">
        <v>178</v>
      </c>
      <c r="BM280" s="33">
        <v>0</v>
      </c>
      <c r="BN280" s="33">
        <v>0</v>
      </c>
      <c r="BO280" s="33">
        <v>0</v>
      </c>
      <c r="BP280" s="33">
        <v>0</v>
      </c>
      <c r="BQ280" s="33">
        <v>0</v>
      </c>
      <c r="BR280" s="33">
        <v>0</v>
      </c>
      <c r="BS280" s="33">
        <v>0</v>
      </c>
      <c r="BT280" s="33">
        <v>0</v>
      </c>
      <c r="BU280" s="33">
        <v>0</v>
      </c>
      <c r="BV280" s="33">
        <v>0</v>
      </c>
      <c r="BW280" s="33">
        <v>0</v>
      </c>
      <c r="BX280" s="33">
        <v>0</v>
      </c>
      <c r="BY280" s="33">
        <v>0</v>
      </c>
      <c r="BZ280" s="33">
        <v>0</v>
      </c>
      <c r="CA280" s="33">
        <v>0</v>
      </c>
      <c r="CB280" s="33">
        <v>0</v>
      </c>
      <c r="CC280" s="33">
        <v>0</v>
      </c>
      <c r="CD280" s="33">
        <v>0</v>
      </c>
      <c r="CE280" s="33">
        <v>0</v>
      </c>
      <c r="CF280" s="34">
        <v>0</v>
      </c>
    </row>
    <row r="281" spans="1:84" x14ac:dyDescent="0.2">
      <c r="A281" s="32" t="s">
        <v>179</v>
      </c>
      <c r="B281" s="33">
        <v>0</v>
      </c>
      <c r="C281" s="33">
        <v>0</v>
      </c>
      <c r="D281" s="33">
        <v>0</v>
      </c>
      <c r="E281" s="33">
        <v>0</v>
      </c>
      <c r="F281" s="33">
        <v>0</v>
      </c>
      <c r="G281" s="33">
        <v>0</v>
      </c>
      <c r="H281" s="33">
        <v>0</v>
      </c>
      <c r="I281" s="33">
        <v>0</v>
      </c>
      <c r="J281" s="33">
        <v>0</v>
      </c>
      <c r="K281" s="33">
        <v>0</v>
      </c>
      <c r="L281" s="33">
        <v>0</v>
      </c>
      <c r="M281" s="33">
        <v>0</v>
      </c>
      <c r="N281" s="33">
        <v>0</v>
      </c>
      <c r="O281" s="33">
        <v>0</v>
      </c>
      <c r="P281" s="33">
        <v>0</v>
      </c>
      <c r="Q281" s="33">
        <v>0</v>
      </c>
      <c r="R281" s="33">
        <v>0</v>
      </c>
      <c r="S281" s="33">
        <v>0</v>
      </c>
      <c r="T281" s="33">
        <v>0</v>
      </c>
      <c r="U281" s="34">
        <v>0</v>
      </c>
      <c r="V281" s="32" t="s">
        <v>179</v>
      </c>
      <c r="W281" s="33">
        <v>0</v>
      </c>
      <c r="X281" s="33">
        <v>0</v>
      </c>
      <c r="Y281" s="33">
        <v>0</v>
      </c>
      <c r="Z281" s="33">
        <v>0</v>
      </c>
      <c r="AA281" s="33">
        <v>0</v>
      </c>
      <c r="AB281" s="33">
        <v>0</v>
      </c>
      <c r="AC281" s="33">
        <v>0</v>
      </c>
      <c r="AD281" s="33">
        <v>0</v>
      </c>
      <c r="AE281" s="33">
        <v>0</v>
      </c>
      <c r="AF281" s="33">
        <v>0</v>
      </c>
      <c r="AG281" s="33">
        <v>0</v>
      </c>
      <c r="AH281" s="33">
        <v>0</v>
      </c>
      <c r="AI281" s="33">
        <v>0</v>
      </c>
      <c r="AJ281" s="33">
        <v>0</v>
      </c>
      <c r="AK281" s="33">
        <v>0</v>
      </c>
      <c r="AL281" s="33">
        <v>0</v>
      </c>
      <c r="AM281" s="33">
        <v>0</v>
      </c>
      <c r="AN281" s="33">
        <v>0</v>
      </c>
      <c r="AO281" s="33">
        <v>0</v>
      </c>
      <c r="AP281" s="34">
        <v>0</v>
      </c>
      <c r="AQ281" s="32" t="s">
        <v>179</v>
      </c>
      <c r="AR281" s="33">
        <v>0</v>
      </c>
      <c r="AS281" s="33">
        <v>0</v>
      </c>
      <c r="AT281" s="33">
        <v>0</v>
      </c>
      <c r="AU281" s="33">
        <v>0</v>
      </c>
      <c r="AV281" s="33">
        <v>0</v>
      </c>
      <c r="AW281" s="33">
        <v>0</v>
      </c>
      <c r="AX281" s="33">
        <v>0</v>
      </c>
      <c r="AY281" s="33">
        <v>0</v>
      </c>
      <c r="AZ281" s="33">
        <v>0</v>
      </c>
      <c r="BA281" s="33">
        <v>0</v>
      </c>
      <c r="BB281" s="33">
        <v>0</v>
      </c>
      <c r="BC281" s="33">
        <v>0</v>
      </c>
      <c r="BD281" s="33">
        <v>0</v>
      </c>
      <c r="BE281" s="33">
        <v>0</v>
      </c>
      <c r="BF281" s="33">
        <v>0</v>
      </c>
      <c r="BG281" s="33">
        <v>0</v>
      </c>
      <c r="BH281" s="33">
        <v>0</v>
      </c>
      <c r="BI281" s="33">
        <v>0</v>
      </c>
      <c r="BJ281" s="33">
        <v>0</v>
      </c>
      <c r="BK281" s="34">
        <v>0</v>
      </c>
      <c r="BL281" s="32" t="s">
        <v>179</v>
      </c>
      <c r="BM281" s="33">
        <v>0</v>
      </c>
      <c r="BN281" s="33">
        <v>0</v>
      </c>
      <c r="BO281" s="33">
        <v>0</v>
      </c>
      <c r="BP281" s="33">
        <v>0</v>
      </c>
      <c r="BQ281" s="33">
        <v>0</v>
      </c>
      <c r="BR281" s="33">
        <v>0</v>
      </c>
      <c r="BS281" s="33">
        <v>0</v>
      </c>
      <c r="BT281" s="33">
        <v>0</v>
      </c>
      <c r="BU281" s="33">
        <v>0</v>
      </c>
      <c r="BV281" s="33">
        <v>0</v>
      </c>
      <c r="BW281" s="33">
        <v>0</v>
      </c>
      <c r="BX281" s="33">
        <v>0</v>
      </c>
      <c r="BY281" s="33">
        <v>0</v>
      </c>
      <c r="BZ281" s="33">
        <v>0</v>
      </c>
      <c r="CA281" s="33">
        <v>0</v>
      </c>
      <c r="CB281" s="33">
        <v>0</v>
      </c>
      <c r="CC281" s="33">
        <v>0</v>
      </c>
      <c r="CD281" s="33">
        <v>0</v>
      </c>
      <c r="CE281" s="33">
        <v>0</v>
      </c>
      <c r="CF281" s="34">
        <v>0</v>
      </c>
    </row>
    <row r="282" spans="1:84" x14ac:dyDescent="0.2">
      <c r="A282" s="32" t="s">
        <v>180</v>
      </c>
      <c r="B282" s="33">
        <v>0</v>
      </c>
      <c r="C282" s="33">
        <v>0</v>
      </c>
      <c r="D282" s="33">
        <v>0</v>
      </c>
      <c r="E282" s="33">
        <v>0</v>
      </c>
      <c r="F282" s="33">
        <v>0</v>
      </c>
      <c r="G282" s="33">
        <v>0</v>
      </c>
      <c r="H282" s="33">
        <v>0</v>
      </c>
      <c r="I282" s="33">
        <v>0</v>
      </c>
      <c r="J282" s="33">
        <v>0</v>
      </c>
      <c r="K282" s="33">
        <v>0</v>
      </c>
      <c r="L282" s="33">
        <v>0</v>
      </c>
      <c r="M282" s="33">
        <v>0</v>
      </c>
      <c r="N282" s="33">
        <v>0</v>
      </c>
      <c r="O282" s="33">
        <v>0</v>
      </c>
      <c r="P282" s="33">
        <v>0</v>
      </c>
      <c r="Q282" s="33">
        <v>0</v>
      </c>
      <c r="R282" s="33">
        <v>0</v>
      </c>
      <c r="S282" s="33">
        <v>0</v>
      </c>
      <c r="T282" s="33">
        <v>0</v>
      </c>
      <c r="U282" s="34">
        <v>0</v>
      </c>
      <c r="V282" s="32" t="s">
        <v>180</v>
      </c>
      <c r="W282" s="33">
        <v>0</v>
      </c>
      <c r="X282" s="33">
        <v>0</v>
      </c>
      <c r="Y282" s="33">
        <v>0</v>
      </c>
      <c r="Z282" s="33">
        <v>0</v>
      </c>
      <c r="AA282" s="33">
        <v>0</v>
      </c>
      <c r="AB282" s="33">
        <v>0</v>
      </c>
      <c r="AC282" s="33">
        <v>0</v>
      </c>
      <c r="AD282" s="33">
        <v>0</v>
      </c>
      <c r="AE282" s="33">
        <v>0</v>
      </c>
      <c r="AF282" s="33">
        <v>0</v>
      </c>
      <c r="AG282" s="33">
        <v>0</v>
      </c>
      <c r="AH282" s="33">
        <v>0</v>
      </c>
      <c r="AI282" s="33">
        <v>0</v>
      </c>
      <c r="AJ282" s="33">
        <v>0</v>
      </c>
      <c r="AK282" s="33">
        <v>0</v>
      </c>
      <c r="AL282" s="33">
        <v>0</v>
      </c>
      <c r="AM282" s="33">
        <v>0</v>
      </c>
      <c r="AN282" s="33">
        <v>0</v>
      </c>
      <c r="AO282" s="33">
        <v>0</v>
      </c>
      <c r="AP282" s="34">
        <v>0</v>
      </c>
      <c r="AQ282" s="32" t="s">
        <v>180</v>
      </c>
      <c r="AR282" s="33">
        <v>0</v>
      </c>
      <c r="AS282" s="33">
        <v>0</v>
      </c>
      <c r="AT282" s="33">
        <v>0</v>
      </c>
      <c r="AU282" s="33">
        <v>0</v>
      </c>
      <c r="AV282" s="33">
        <v>0</v>
      </c>
      <c r="AW282" s="33">
        <v>0</v>
      </c>
      <c r="AX282" s="33">
        <v>0</v>
      </c>
      <c r="AY282" s="33">
        <v>0</v>
      </c>
      <c r="AZ282" s="33">
        <v>0</v>
      </c>
      <c r="BA282" s="33">
        <v>0</v>
      </c>
      <c r="BB282" s="33">
        <v>0</v>
      </c>
      <c r="BC282" s="33">
        <v>0</v>
      </c>
      <c r="BD282" s="33">
        <v>0</v>
      </c>
      <c r="BE282" s="33">
        <v>0</v>
      </c>
      <c r="BF282" s="33">
        <v>0</v>
      </c>
      <c r="BG282" s="33">
        <v>0</v>
      </c>
      <c r="BH282" s="33">
        <v>0</v>
      </c>
      <c r="BI282" s="33">
        <v>0</v>
      </c>
      <c r="BJ282" s="33">
        <v>0</v>
      </c>
      <c r="BK282" s="34">
        <v>0</v>
      </c>
      <c r="BL282" s="32" t="s">
        <v>180</v>
      </c>
      <c r="BM282" s="33">
        <v>0</v>
      </c>
      <c r="BN282" s="33">
        <v>0</v>
      </c>
      <c r="BO282" s="33">
        <v>0</v>
      </c>
      <c r="BP282" s="33">
        <v>0</v>
      </c>
      <c r="BQ282" s="33">
        <v>0</v>
      </c>
      <c r="BR282" s="33">
        <v>0</v>
      </c>
      <c r="BS282" s="33">
        <v>0</v>
      </c>
      <c r="BT282" s="33">
        <v>0</v>
      </c>
      <c r="BU282" s="33">
        <v>0</v>
      </c>
      <c r="BV282" s="33">
        <v>0</v>
      </c>
      <c r="BW282" s="33">
        <v>0</v>
      </c>
      <c r="BX282" s="33">
        <v>0</v>
      </c>
      <c r="BY282" s="33">
        <v>0</v>
      </c>
      <c r="BZ282" s="33">
        <v>0</v>
      </c>
      <c r="CA282" s="33">
        <v>0</v>
      </c>
      <c r="CB282" s="33">
        <v>0</v>
      </c>
      <c r="CC282" s="33">
        <v>0</v>
      </c>
      <c r="CD282" s="33">
        <v>0</v>
      </c>
      <c r="CE282" s="33">
        <v>0</v>
      </c>
      <c r="CF282" s="34">
        <v>0</v>
      </c>
    </row>
    <row r="283" spans="1:84" ht="13.5" thickBot="1" x14ac:dyDescent="0.25">
      <c r="A283" s="32" t="s">
        <v>212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2" t="s">
        <v>212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2" t="s">
        <v>212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2" t="s">
        <v>212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7">
        <v>0</v>
      </c>
    </row>
    <row r="284" spans="1:84" ht="13.5" thickBot="1" x14ac:dyDescent="0.25">
      <c r="A284" s="20" t="s">
        <v>193</v>
      </c>
      <c r="B284" s="24"/>
      <c r="C284" s="24"/>
      <c r="D284" s="24"/>
      <c r="E284" s="24"/>
      <c r="F284" s="24"/>
      <c r="G284" s="24"/>
      <c r="H284" s="24"/>
      <c r="I284" s="24"/>
      <c r="J284" s="24"/>
      <c r="K284" s="24"/>
      <c r="L284" s="24"/>
      <c r="M284" s="24"/>
      <c r="N284" s="24"/>
      <c r="O284" s="24"/>
      <c r="P284" s="24"/>
      <c r="Q284" s="24"/>
      <c r="R284" s="24"/>
      <c r="S284" s="24"/>
      <c r="T284" s="24"/>
      <c r="U284" s="25"/>
      <c r="V284" s="20" t="s">
        <v>193</v>
      </c>
      <c r="W284" s="24"/>
      <c r="X284" s="24"/>
      <c r="Y284" s="24"/>
      <c r="Z284" s="24"/>
      <c r="AA284" s="24"/>
      <c r="AB284" s="24"/>
      <c r="AC284" s="24"/>
      <c r="AD284" s="24"/>
      <c r="AE284" s="24"/>
      <c r="AF284" s="24"/>
      <c r="AG284" s="24"/>
      <c r="AH284" s="24"/>
      <c r="AI284" s="24"/>
      <c r="AJ284" s="24"/>
      <c r="AK284" s="24"/>
      <c r="AL284" s="24"/>
      <c r="AM284" s="24"/>
      <c r="AN284" s="24"/>
      <c r="AO284" s="24"/>
      <c r="AP284" s="25"/>
      <c r="AQ284" s="20" t="s">
        <v>193</v>
      </c>
      <c r="AR284" s="24"/>
      <c r="AS284" s="24"/>
      <c r="AT284" s="24"/>
      <c r="AU284" s="24"/>
      <c r="AV284" s="24"/>
      <c r="AW284" s="24"/>
      <c r="AX284" s="24"/>
      <c r="AY284" s="24"/>
      <c r="AZ284" s="24"/>
      <c r="BA284" s="24"/>
      <c r="BB284" s="24"/>
      <c r="BC284" s="24"/>
      <c r="BD284" s="24"/>
      <c r="BE284" s="24"/>
      <c r="BF284" s="24"/>
      <c r="BG284" s="24"/>
      <c r="BH284" s="24"/>
      <c r="BI284" s="24"/>
      <c r="BJ284" s="24"/>
      <c r="BK284" s="25"/>
      <c r="BL284" s="20" t="s">
        <v>193</v>
      </c>
      <c r="BM284" s="24"/>
      <c r="BN284" s="24"/>
      <c r="BO284" s="24"/>
      <c r="BP284" s="24"/>
      <c r="BQ284" s="24"/>
      <c r="BR284" s="24"/>
      <c r="BS284" s="24"/>
      <c r="BT284" s="24"/>
      <c r="BU284" s="24"/>
      <c r="BV284" s="24"/>
      <c r="BW284" s="24"/>
      <c r="BX284" s="24"/>
      <c r="BY284" s="24"/>
      <c r="BZ284" s="24"/>
      <c r="CA284" s="24"/>
      <c r="CB284" s="24"/>
      <c r="CC284" s="24"/>
      <c r="CD284" s="24"/>
      <c r="CE284" s="24"/>
      <c r="CF284" s="25"/>
    </row>
    <row r="285" spans="1:84" x14ac:dyDescent="0.2">
      <c r="A285" s="21" t="s">
        <v>184</v>
      </c>
      <c r="B285" s="26"/>
      <c r="C285" s="26"/>
      <c r="D285" s="26"/>
      <c r="E285" s="26"/>
      <c r="F285" s="26"/>
      <c r="G285" s="26"/>
      <c r="H285" s="26"/>
      <c r="I285" s="26"/>
      <c r="J285" s="26"/>
      <c r="K285" s="26"/>
      <c r="L285" s="26"/>
      <c r="M285" s="26"/>
      <c r="N285" s="26"/>
      <c r="O285" s="26"/>
      <c r="P285" s="26"/>
      <c r="Q285" s="26"/>
      <c r="R285" s="26"/>
      <c r="S285" s="26"/>
      <c r="T285" s="26"/>
      <c r="U285" s="27"/>
      <c r="V285" s="21" t="s">
        <v>184</v>
      </c>
      <c r="W285" s="26"/>
      <c r="X285" s="26"/>
      <c r="Y285" s="26"/>
      <c r="Z285" s="26"/>
      <c r="AA285" s="26"/>
      <c r="AB285" s="26"/>
      <c r="AC285" s="26"/>
      <c r="AD285" s="26"/>
      <c r="AE285" s="26"/>
      <c r="AF285" s="26"/>
      <c r="AG285" s="26"/>
      <c r="AH285" s="26"/>
      <c r="AI285" s="26"/>
      <c r="AJ285" s="26"/>
      <c r="AK285" s="26"/>
      <c r="AL285" s="26"/>
      <c r="AM285" s="26"/>
      <c r="AN285" s="26"/>
      <c r="AO285" s="26"/>
      <c r="AP285" s="27"/>
      <c r="AQ285" s="21" t="s">
        <v>184</v>
      </c>
      <c r="AR285" s="26"/>
      <c r="AS285" s="26"/>
      <c r="AT285" s="26"/>
      <c r="AU285" s="26"/>
      <c r="AV285" s="26"/>
      <c r="AW285" s="26"/>
      <c r="AX285" s="26"/>
      <c r="AY285" s="26"/>
      <c r="AZ285" s="26"/>
      <c r="BA285" s="26"/>
      <c r="BB285" s="26"/>
      <c r="BC285" s="26"/>
      <c r="BD285" s="26"/>
      <c r="BE285" s="26"/>
      <c r="BF285" s="26"/>
      <c r="BG285" s="26"/>
      <c r="BH285" s="26"/>
      <c r="BI285" s="26"/>
      <c r="BJ285" s="26"/>
      <c r="BK285" s="27"/>
      <c r="BL285" s="21" t="s">
        <v>184</v>
      </c>
      <c r="BM285" s="26"/>
      <c r="BN285" s="26"/>
      <c r="BO285" s="26"/>
      <c r="BP285" s="26"/>
      <c r="BQ285" s="26"/>
      <c r="BR285" s="26"/>
      <c r="BS285" s="26"/>
      <c r="BT285" s="26"/>
      <c r="BU285" s="26"/>
      <c r="BV285" s="26"/>
      <c r="BW285" s="26"/>
      <c r="BX285" s="26"/>
      <c r="BY285" s="26"/>
      <c r="BZ285" s="26"/>
      <c r="CA285" s="26"/>
      <c r="CB285" s="26"/>
      <c r="CC285" s="26"/>
      <c r="CD285" s="26"/>
      <c r="CE285" s="26"/>
      <c r="CF285" s="27"/>
    </row>
    <row r="286" spans="1:84" x14ac:dyDescent="0.2">
      <c r="A286" s="32" t="s">
        <v>170</v>
      </c>
      <c r="B286" s="33">
        <v>0.16</v>
      </c>
      <c r="C286" s="33">
        <v>0</v>
      </c>
      <c r="D286" s="33">
        <v>0</v>
      </c>
      <c r="E286" s="33">
        <v>0</v>
      </c>
      <c r="F286" s="33">
        <v>0</v>
      </c>
      <c r="G286" s="33">
        <v>0.01</v>
      </c>
      <c r="H286" s="33">
        <v>0.25</v>
      </c>
      <c r="I286" s="33">
        <v>0.06</v>
      </c>
      <c r="J286" s="33">
        <v>0.05</v>
      </c>
      <c r="K286" s="33">
        <v>0</v>
      </c>
      <c r="L286" s="33">
        <v>0.06</v>
      </c>
      <c r="M286" s="33">
        <v>0.03</v>
      </c>
      <c r="N286" s="33">
        <v>0.05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4">
        <v>0</v>
      </c>
      <c r="V286" s="32" t="s">
        <v>170</v>
      </c>
      <c r="W286" s="33">
        <v>0.87</v>
      </c>
      <c r="X286" s="33">
        <v>0.03</v>
      </c>
      <c r="Y286" s="33">
        <v>0.87</v>
      </c>
      <c r="Z286" s="33">
        <v>0</v>
      </c>
      <c r="AA286" s="33">
        <v>0</v>
      </c>
      <c r="AB286" s="33">
        <v>0.05</v>
      </c>
      <c r="AC286" s="33">
        <v>0</v>
      </c>
      <c r="AD286" s="33">
        <v>0.75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4">
        <v>0</v>
      </c>
      <c r="AQ286" s="32" t="s">
        <v>170</v>
      </c>
      <c r="AR286" s="33">
        <v>0.16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.1</v>
      </c>
      <c r="BH286" s="33">
        <v>0.02</v>
      </c>
      <c r="BI286" s="33">
        <v>0</v>
      </c>
      <c r="BJ286" s="33">
        <v>0</v>
      </c>
      <c r="BK286" s="34">
        <v>0</v>
      </c>
      <c r="BL286" s="32" t="s">
        <v>170</v>
      </c>
      <c r="BM286" s="33">
        <v>0.05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.14000000000000001</v>
      </c>
      <c r="BV286" s="33">
        <v>0</v>
      </c>
      <c r="BW286" s="33">
        <v>0.05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4">
        <v>0</v>
      </c>
    </row>
    <row r="287" spans="1:84" x14ac:dyDescent="0.2">
      <c r="A287" s="32" t="s">
        <v>171</v>
      </c>
      <c r="B287" s="33">
        <v>0.01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.01</v>
      </c>
      <c r="I287" s="33">
        <v>0.01</v>
      </c>
      <c r="J287" s="33">
        <v>0</v>
      </c>
      <c r="K287" s="33">
        <v>0</v>
      </c>
      <c r="L287" s="33">
        <v>0.01</v>
      </c>
      <c r="M287" s="33">
        <v>0</v>
      </c>
      <c r="N287" s="33">
        <v>0.01</v>
      </c>
      <c r="O287" s="33">
        <v>0.2</v>
      </c>
      <c r="P287" s="33">
        <v>7.0000000000000007E-2</v>
      </c>
      <c r="Q287" s="33">
        <v>0.18</v>
      </c>
      <c r="R287" s="33">
        <v>0.04</v>
      </c>
      <c r="S287" s="33">
        <v>0</v>
      </c>
      <c r="T287" s="33">
        <v>0</v>
      </c>
      <c r="U287" s="34">
        <v>0</v>
      </c>
      <c r="V287" s="32" t="s">
        <v>171</v>
      </c>
      <c r="W287" s="33">
        <v>0.01</v>
      </c>
      <c r="X287" s="33">
        <v>0</v>
      </c>
      <c r="Y287" s="33">
        <v>0</v>
      </c>
      <c r="Z287" s="33">
        <v>0</v>
      </c>
      <c r="AA287" s="33">
        <v>0</v>
      </c>
      <c r="AB287" s="33">
        <v>0.01</v>
      </c>
      <c r="AC287" s="33">
        <v>0</v>
      </c>
      <c r="AD287" s="33">
        <v>7.0000000000000007E-2</v>
      </c>
      <c r="AE287" s="33">
        <v>0.53</v>
      </c>
      <c r="AF287" s="33">
        <v>0</v>
      </c>
      <c r="AG287" s="33">
        <v>0.26</v>
      </c>
      <c r="AH287" s="33">
        <v>0.06</v>
      </c>
      <c r="AI287" s="33">
        <v>0.49</v>
      </c>
      <c r="AJ287" s="33">
        <v>87.75</v>
      </c>
      <c r="AK287" s="33">
        <v>0.02</v>
      </c>
      <c r="AL287" s="33">
        <v>0</v>
      </c>
      <c r="AM287" s="33">
        <v>0.9</v>
      </c>
      <c r="AN287" s="33">
        <v>0.86</v>
      </c>
      <c r="AO287" s="33">
        <v>0</v>
      </c>
      <c r="AP287" s="34">
        <v>0</v>
      </c>
      <c r="AQ287" s="32" t="s">
        <v>171</v>
      </c>
      <c r="AR287" s="33">
        <v>0.02</v>
      </c>
      <c r="AS287" s="33">
        <v>0</v>
      </c>
      <c r="AT287" s="33">
        <v>0</v>
      </c>
      <c r="AU287" s="33">
        <v>0</v>
      </c>
      <c r="AV287" s="33">
        <v>0</v>
      </c>
      <c r="AW287" s="33">
        <v>0.47</v>
      </c>
      <c r="AX287" s="33">
        <v>3.75</v>
      </c>
      <c r="AY287" s="33">
        <v>0</v>
      </c>
      <c r="AZ287" s="33">
        <v>0</v>
      </c>
      <c r="BA287" s="33">
        <v>0</v>
      </c>
      <c r="BB287" s="33">
        <v>0.04</v>
      </c>
      <c r="BC287" s="33">
        <v>2.13</v>
      </c>
      <c r="BD287" s="33">
        <v>37.130000000000003</v>
      </c>
      <c r="BE287" s="33">
        <v>0</v>
      </c>
      <c r="BF287" s="33">
        <v>0</v>
      </c>
      <c r="BG287" s="33">
        <v>0.08</v>
      </c>
      <c r="BH287" s="33">
        <v>0.05</v>
      </c>
      <c r="BI287" s="33">
        <v>0</v>
      </c>
      <c r="BJ287" s="33">
        <v>0</v>
      </c>
      <c r="BK287" s="34">
        <v>0</v>
      </c>
      <c r="BL287" s="32" t="s">
        <v>171</v>
      </c>
      <c r="BM287" s="33">
        <v>0.02</v>
      </c>
      <c r="BN287" s="33">
        <v>0</v>
      </c>
      <c r="BO287" s="33">
        <v>0</v>
      </c>
      <c r="BP287" s="33">
        <v>0</v>
      </c>
      <c r="BQ287" s="33">
        <v>0</v>
      </c>
      <c r="BR287" s="33">
        <v>0.01</v>
      </c>
      <c r="BS287" s="33">
        <v>0</v>
      </c>
      <c r="BT287" s="33">
        <v>0</v>
      </c>
      <c r="BU287" s="33">
        <v>0.77</v>
      </c>
      <c r="BV287" s="33">
        <v>0</v>
      </c>
      <c r="BW287" s="33">
        <v>7.52</v>
      </c>
      <c r="BX287" s="33">
        <v>0</v>
      </c>
      <c r="BY287" s="33">
        <v>3.83</v>
      </c>
      <c r="BZ287" s="33">
        <v>10.8</v>
      </c>
      <c r="CA287" s="33">
        <v>0</v>
      </c>
      <c r="CB287" s="33">
        <v>29.1</v>
      </c>
      <c r="CC287" s="33">
        <v>22.82</v>
      </c>
      <c r="CD287" s="33">
        <v>0</v>
      </c>
      <c r="CE287" s="33">
        <v>0</v>
      </c>
      <c r="CF287" s="34">
        <v>0</v>
      </c>
    </row>
    <row r="288" spans="1:84" x14ac:dyDescent="0.2">
      <c r="A288" s="32" t="s">
        <v>172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4">
        <v>0</v>
      </c>
      <c r="V288" s="32" t="s">
        <v>172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4">
        <v>0</v>
      </c>
      <c r="AQ288" s="32" t="s">
        <v>172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4">
        <v>0</v>
      </c>
      <c r="BL288" s="32" t="s">
        <v>172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4">
        <v>0</v>
      </c>
    </row>
    <row r="289" spans="1:84" x14ac:dyDescent="0.2">
      <c r="A289" s="32" t="s">
        <v>173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4">
        <v>0</v>
      </c>
      <c r="V289" s="32" t="s">
        <v>173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4">
        <v>0</v>
      </c>
      <c r="AQ289" s="32" t="s">
        <v>173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4">
        <v>0</v>
      </c>
      <c r="BL289" s="32" t="s">
        <v>173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4">
        <v>0</v>
      </c>
    </row>
    <row r="290" spans="1:84" x14ac:dyDescent="0.2">
      <c r="A290" s="32" t="s">
        <v>174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4">
        <v>0</v>
      </c>
      <c r="V290" s="32" t="s">
        <v>174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4">
        <v>0</v>
      </c>
      <c r="AQ290" s="32" t="s">
        <v>174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4">
        <v>0</v>
      </c>
      <c r="BL290" s="32" t="s">
        <v>174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4">
        <v>0</v>
      </c>
    </row>
    <row r="291" spans="1:84" x14ac:dyDescent="0.2">
      <c r="A291" s="32" t="s">
        <v>175</v>
      </c>
      <c r="B291" s="33">
        <v>0</v>
      </c>
      <c r="C291" s="33">
        <v>0</v>
      </c>
      <c r="D291" s="33">
        <v>0</v>
      </c>
      <c r="E291" s="33">
        <v>0</v>
      </c>
      <c r="F291" s="33">
        <v>0</v>
      </c>
      <c r="G291" s="33">
        <v>0</v>
      </c>
      <c r="H291" s="33">
        <v>0</v>
      </c>
      <c r="I291" s="33">
        <v>0</v>
      </c>
      <c r="J291" s="33">
        <v>0</v>
      </c>
      <c r="K291" s="33">
        <v>0</v>
      </c>
      <c r="L291" s="33">
        <v>0</v>
      </c>
      <c r="M291" s="33">
        <v>0</v>
      </c>
      <c r="N291" s="33">
        <v>0</v>
      </c>
      <c r="O291" s="33">
        <v>0</v>
      </c>
      <c r="P291" s="33">
        <v>0</v>
      </c>
      <c r="Q291" s="33">
        <v>0</v>
      </c>
      <c r="R291" s="33">
        <v>0</v>
      </c>
      <c r="S291" s="33">
        <v>0</v>
      </c>
      <c r="T291" s="33">
        <v>0</v>
      </c>
      <c r="U291" s="34">
        <v>0</v>
      </c>
      <c r="V291" s="32" t="s">
        <v>175</v>
      </c>
      <c r="W291" s="33">
        <v>0</v>
      </c>
      <c r="X291" s="33">
        <v>0</v>
      </c>
      <c r="Y291" s="33">
        <v>0</v>
      </c>
      <c r="Z291" s="33">
        <v>0</v>
      </c>
      <c r="AA291" s="33">
        <v>0</v>
      </c>
      <c r="AB291" s="33">
        <v>0</v>
      </c>
      <c r="AC291" s="33">
        <v>0</v>
      </c>
      <c r="AD291" s="33">
        <v>0</v>
      </c>
      <c r="AE291" s="33">
        <v>0</v>
      </c>
      <c r="AF291" s="33">
        <v>0</v>
      </c>
      <c r="AG291" s="33">
        <v>0</v>
      </c>
      <c r="AH291" s="33">
        <v>0</v>
      </c>
      <c r="AI291" s="33">
        <v>0</v>
      </c>
      <c r="AJ291" s="33">
        <v>0</v>
      </c>
      <c r="AK291" s="33">
        <v>0</v>
      </c>
      <c r="AL291" s="33">
        <v>0</v>
      </c>
      <c r="AM291" s="33">
        <v>0</v>
      </c>
      <c r="AN291" s="33">
        <v>0</v>
      </c>
      <c r="AO291" s="33">
        <v>0</v>
      </c>
      <c r="AP291" s="34">
        <v>0</v>
      </c>
      <c r="AQ291" s="32" t="s">
        <v>175</v>
      </c>
      <c r="AR291" s="33">
        <v>0</v>
      </c>
      <c r="AS291" s="33">
        <v>0</v>
      </c>
      <c r="AT291" s="33">
        <v>0</v>
      </c>
      <c r="AU291" s="33">
        <v>0</v>
      </c>
      <c r="AV291" s="33">
        <v>0</v>
      </c>
      <c r="AW291" s="33">
        <v>0</v>
      </c>
      <c r="AX291" s="33">
        <v>0</v>
      </c>
      <c r="AY291" s="33">
        <v>0</v>
      </c>
      <c r="AZ291" s="33">
        <v>0</v>
      </c>
      <c r="BA291" s="33">
        <v>0</v>
      </c>
      <c r="BB291" s="33">
        <v>0</v>
      </c>
      <c r="BC291" s="33">
        <v>0</v>
      </c>
      <c r="BD291" s="33">
        <v>0</v>
      </c>
      <c r="BE291" s="33">
        <v>0</v>
      </c>
      <c r="BF291" s="33">
        <v>0</v>
      </c>
      <c r="BG291" s="33">
        <v>0</v>
      </c>
      <c r="BH291" s="33">
        <v>0</v>
      </c>
      <c r="BI291" s="33">
        <v>0</v>
      </c>
      <c r="BJ291" s="33">
        <v>0</v>
      </c>
      <c r="BK291" s="34">
        <v>0</v>
      </c>
      <c r="BL291" s="32" t="s">
        <v>175</v>
      </c>
      <c r="BM291" s="33">
        <v>0</v>
      </c>
      <c r="BN291" s="33">
        <v>0</v>
      </c>
      <c r="BO291" s="33">
        <v>0</v>
      </c>
      <c r="BP291" s="33">
        <v>0</v>
      </c>
      <c r="BQ291" s="33">
        <v>0</v>
      </c>
      <c r="BR291" s="33">
        <v>0</v>
      </c>
      <c r="BS291" s="33">
        <v>0</v>
      </c>
      <c r="BT291" s="33">
        <v>0</v>
      </c>
      <c r="BU291" s="33">
        <v>0</v>
      </c>
      <c r="BV291" s="33">
        <v>0</v>
      </c>
      <c r="BW291" s="33">
        <v>0</v>
      </c>
      <c r="BX291" s="33">
        <v>0</v>
      </c>
      <c r="BY291" s="33">
        <v>0</v>
      </c>
      <c r="BZ291" s="33">
        <v>0</v>
      </c>
      <c r="CA291" s="33">
        <v>0</v>
      </c>
      <c r="CB291" s="33">
        <v>0</v>
      </c>
      <c r="CC291" s="33">
        <v>0</v>
      </c>
      <c r="CD291" s="33">
        <v>0</v>
      </c>
      <c r="CE291" s="33">
        <v>0</v>
      </c>
      <c r="CF291" s="34">
        <v>0</v>
      </c>
    </row>
    <row r="292" spans="1:84" x14ac:dyDescent="0.2">
      <c r="A292" s="32" t="s">
        <v>176</v>
      </c>
      <c r="B292" s="33">
        <v>0</v>
      </c>
      <c r="C292" s="33">
        <v>0</v>
      </c>
      <c r="D292" s="33">
        <v>0</v>
      </c>
      <c r="E292" s="33">
        <v>0</v>
      </c>
      <c r="F292" s="33">
        <v>0</v>
      </c>
      <c r="G292" s="33">
        <v>0</v>
      </c>
      <c r="H292" s="33">
        <v>0</v>
      </c>
      <c r="I292" s="33">
        <v>0</v>
      </c>
      <c r="J292" s="33">
        <v>0</v>
      </c>
      <c r="K292" s="33">
        <v>0</v>
      </c>
      <c r="L292" s="33">
        <v>0</v>
      </c>
      <c r="M292" s="33">
        <v>0</v>
      </c>
      <c r="N292" s="33">
        <v>0</v>
      </c>
      <c r="O292" s="33">
        <v>0</v>
      </c>
      <c r="P292" s="33">
        <v>0</v>
      </c>
      <c r="Q292" s="33">
        <v>0</v>
      </c>
      <c r="R292" s="33">
        <v>0</v>
      </c>
      <c r="S292" s="33">
        <v>0</v>
      </c>
      <c r="T292" s="33">
        <v>0</v>
      </c>
      <c r="U292" s="34">
        <v>0</v>
      </c>
      <c r="V292" s="32" t="s">
        <v>176</v>
      </c>
      <c r="W292" s="33">
        <v>0</v>
      </c>
      <c r="X292" s="33">
        <v>0</v>
      </c>
      <c r="Y292" s="33">
        <v>0</v>
      </c>
      <c r="Z292" s="33">
        <v>0</v>
      </c>
      <c r="AA292" s="33">
        <v>0</v>
      </c>
      <c r="AB292" s="33">
        <v>0</v>
      </c>
      <c r="AC292" s="33">
        <v>0</v>
      </c>
      <c r="AD292" s="33">
        <v>0</v>
      </c>
      <c r="AE292" s="33">
        <v>0</v>
      </c>
      <c r="AF292" s="33">
        <v>0</v>
      </c>
      <c r="AG292" s="33">
        <v>0</v>
      </c>
      <c r="AH292" s="33">
        <v>0</v>
      </c>
      <c r="AI292" s="33">
        <v>0</v>
      </c>
      <c r="AJ292" s="33">
        <v>0</v>
      </c>
      <c r="AK292" s="33">
        <v>0</v>
      </c>
      <c r="AL292" s="33">
        <v>0</v>
      </c>
      <c r="AM292" s="33">
        <v>0</v>
      </c>
      <c r="AN292" s="33">
        <v>0</v>
      </c>
      <c r="AO292" s="33">
        <v>0</v>
      </c>
      <c r="AP292" s="34">
        <v>0</v>
      </c>
      <c r="AQ292" s="32" t="s">
        <v>176</v>
      </c>
      <c r="AR292" s="33">
        <v>0</v>
      </c>
      <c r="AS292" s="33">
        <v>0</v>
      </c>
      <c r="AT292" s="33">
        <v>0</v>
      </c>
      <c r="AU292" s="33">
        <v>0</v>
      </c>
      <c r="AV292" s="33">
        <v>0</v>
      </c>
      <c r="AW292" s="33">
        <v>0</v>
      </c>
      <c r="AX292" s="33">
        <v>0</v>
      </c>
      <c r="AY292" s="33">
        <v>0</v>
      </c>
      <c r="AZ292" s="33">
        <v>0</v>
      </c>
      <c r="BA292" s="33">
        <v>0</v>
      </c>
      <c r="BB292" s="33">
        <v>0</v>
      </c>
      <c r="BC292" s="33">
        <v>0</v>
      </c>
      <c r="BD292" s="33">
        <v>0</v>
      </c>
      <c r="BE292" s="33">
        <v>0</v>
      </c>
      <c r="BF292" s="33">
        <v>0</v>
      </c>
      <c r="BG292" s="33">
        <v>0</v>
      </c>
      <c r="BH292" s="33">
        <v>0</v>
      </c>
      <c r="BI292" s="33">
        <v>0</v>
      </c>
      <c r="BJ292" s="33">
        <v>0</v>
      </c>
      <c r="BK292" s="34">
        <v>0</v>
      </c>
      <c r="BL292" s="32" t="s">
        <v>176</v>
      </c>
      <c r="BM292" s="33">
        <v>0</v>
      </c>
      <c r="BN292" s="33">
        <v>0</v>
      </c>
      <c r="BO292" s="33">
        <v>0</v>
      </c>
      <c r="BP292" s="33">
        <v>0</v>
      </c>
      <c r="BQ292" s="33">
        <v>0</v>
      </c>
      <c r="BR292" s="33">
        <v>0</v>
      </c>
      <c r="BS292" s="33">
        <v>0</v>
      </c>
      <c r="BT292" s="33">
        <v>0</v>
      </c>
      <c r="BU292" s="33">
        <v>0</v>
      </c>
      <c r="BV292" s="33">
        <v>0</v>
      </c>
      <c r="BW292" s="33">
        <v>0</v>
      </c>
      <c r="BX292" s="33">
        <v>0</v>
      </c>
      <c r="BY292" s="33">
        <v>0</v>
      </c>
      <c r="BZ292" s="33">
        <v>0</v>
      </c>
      <c r="CA292" s="33">
        <v>0</v>
      </c>
      <c r="CB292" s="33">
        <v>0</v>
      </c>
      <c r="CC292" s="33">
        <v>0</v>
      </c>
      <c r="CD292" s="33">
        <v>0</v>
      </c>
      <c r="CE292" s="33">
        <v>0</v>
      </c>
      <c r="CF292" s="34">
        <v>0</v>
      </c>
    </row>
    <row r="293" spans="1:84" x14ac:dyDescent="0.2">
      <c r="A293" s="32" t="s">
        <v>177</v>
      </c>
      <c r="B293" s="33">
        <v>0</v>
      </c>
      <c r="C293" s="33">
        <v>0</v>
      </c>
      <c r="D293" s="33">
        <v>0</v>
      </c>
      <c r="E293" s="33">
        <v>0</v>
      </c>
      <c r="F293" s="33">
        <v>0</v>
      </c>
      <c r="G293" s="33">
        <v>0</v>
      </c>
      <c r="H293" s="33">
        <v>0</v>
      </c>
      <c r="I293" s="33">
        <v>0</v>
      </c>
      <c r="J293" s="33">
        <v>0</v>
      </c>
      <c r="K293" s="33">
        <v>0</v>
      </c>
      <c r="L293" s="33">
        <v>0</v>
      </c>
      <c r="M293" s="33">
        <v>0</v>
      </c>
      <c r="N293" s="33">
        <v>0</v>
      </c>
      <c r="O293" s="33">
        <v>0</v>
      </c>
      <c r="P293" s="33">
        <v>0</v>
      </c>
      <c r="Q293" s="33">
        <v>0</v>
      </c>
      <c r="R293" s="33">
        <v>0</v>
      </c>
      <c r="S293" s="33">
        <v>0</v>
      </c>
      <c r="T293" s="33">
        <v>0</v>
      </c>
      <c r="U293" s="34">
        <v>0</v>
      </c>
      <c r="V293" s="32" t="s">
        <v>177</v>
      </c>
      <c r="W293" s="33">
        <v>0</v>
      </c>
      <c r="X293" s="33">
        <v>0</v>
      </c>
      <c r="Y293" s="33">
        <v>0</v>
      </c>
      <c r="Z293" s="33">
        <v>0</v>
      </c>
      <c r="AA293" s="33">
        <v>0</v>
      </c>
      <c r="AB293" s="33">
        <v>0</v>
      </c>
      <c r="AC293" s="33">
        <v>0</v>
      </c>
      <c r="AD293" s="33">
        <v>0</v>
      </c>
      <c r="AE293" s="33">
        <v>0</v>
      </c>
      <c r="AF293" s="33">
        <v>0</v>
      </c>
      <c r="AG293" s="33">
        <v>0</v>
      </c>
      <c r="AH293" s="33">
        <v>0</v>
      </c>
      <c r="AI293" s="33">
        <v>0</v>
      </c>
      <c r="AJ293" s="33">
        <v>0</v>
      </c>
      <c r="AK293" s="33">
        <v>0</v>
      </c>
      <c r="AL293" s="33">
        <v>0</v>
      </c>
      <c r="AM293" s="33">
        <v>0</v>
      </c>
      <c r="AN293" s="33">
        <v>0</v>
      </c>
      <c r="AO293" s="33">
        <v>0</v>
      </c>
      <c r="AP293" s="34">
        <v>0</v>
      </c>
      <c r="AQ293" s="32" t="s">
        <v>177</v>
      </c>
      <c r="AR293" s="33">
        <v>0</v>
      </c>
      <c r="AS293" s="33">
        <v>0</v>
      </c>
      <c r="AT293" s="33">
        <v>0</v>
      </c>
      <c r="AU293" s="33">
        <v>0</v>
      </c>
      <c r="AV293" s="33">
        <v>0</v>
      </c>
      <c r="AW293" s="33">
        <v>0</v>
      </c>
      <c r="AX293" s="33">
        <v>0</v>
      </c>
      <c r="AY293" s="33">
        <v>0</v>
      </c>
      <c r="AZ293" s="33">
        <v>0</v>
      </c>
      <c r="BA293" s="33">
        <v>0</v>
      </c>
      <c r="BB293" s="33">
        <v>0</v>
      </c>
      <c r="BC293" s="33">
        <v>0</v>
      </c>
      <c r="BD293" s="33">
        <v>0</v>
      </c>
      <c r="BE293" s="33">
        <v>0</v>
      </c>
      <c r="BF293" s="33">
        <v>0</v>
      </c>
      <c r="BG293" s="33">
        <v>0</v>
      </c>
      <c r="BH293" s="33">
        <v>0</v>
      </c>
      <c r="BI293" s="33">
        <v>0</v>
      </c>
      <c r="BJ293" s="33">
        <v>0</v>
      </c>
      <c r="BK293" s="34">
        <v>0</v>
      </c>
      <c r="BL293" s="32" t="s">
        <v>177</v>
      </c>
      <c r="BM293" s="33">
        <v>0</v>
      </c>
      <c r="BN293" s="33">
        <v>0</v>
      </c>
      <c r="BO293" s="33">
        <v>0</v>
      </c>
      <c r="BP293" s="33">
        <v>0</v>
      </c>
      <c r="BQ293" s="33">
        <v>0</v>
      </c>
      <c r="BR293" s="33">
        <v>0</v>
      </c>
      <c r="BS293" s="33">
        <v>0</v>
      </c>
      <c r="BT293" s="33">
        <v>0</v>
      </c>
      <c r="BU293" s="33">
        <v>0</v>
      </c>
      <c r="BV293" s="33">
        <v>0</v>
      </c>
      <c r="BW293" s="33">
        <v>0</v>
      </c>
      <c r="BX293" s="33">
        <v>0</v>
      </c>
      <c r="BY293" s="33">
        <v>0</v>
      </c>
      <c r="BZ293" s="33">
        <v>0</v>
      </c>
      <c r="CA293" s="33">
        <v>0</v>
      </c>
      <c r="CB293" s="33">
        <v>0</v>
      </c>
      <c r="CC293" s="33">
        <v>0</v>
      </c>
      <c r="CD293" s="33">
        <v>0</v>
      </c>
      <c r="CE293" s="33">
        <v>0</v>
      </c>
      <c r="CF293" s="34">
        <v>0</v>
      </c>
    </row>
    <row r="294" spans="1:84" x14ac:dyDescent="0.2">
      <c r="A294" s="32" t="s">
        <v>178</v>
      </c>
      <c r="B294" s="33">
        <v>0</v>
      </c>
      <c r="C294" s="33">
        <v>0</v>
      </c>
      <c r="D294" s="33">
        <v>0</v>
      </c>
      <c r="E294" s="33">
        <v>0</v>
      </c>
      <c r="F294" s="33">
        <v>0</v>
      </c>
      <c r="G294" s="33">
        <v>0</v>
      </c>
      <c r="H294" s="33">
        <v>0</v>
      </c>
      <c r="I294" s="33">
        <v>0</v>
      </c>
      <c r="J294" s="33">
        <v>0</v>
      </c>
      <c r="K294" s="33">
        <v>0</v>
      </c>
      <c r="L294" s="33">
        <v>0</v>
      </c>
      <c r="M294" s="33">
        <v>0</v>
      </c>
      <c r="N294" s="33">
        <v>0</v>
      </c>
      <c r="O294" s="33">
        <v>0</v>
      </c>
      <c r="P294" s="33">
        <v>0</v>
      </c>
      <c r="Q294" s="33">
        <v>0</v>
      </c>
      <c r="R294" s="33">
        <v>0</v>
      </c>
      <c r="S294" s="33">
        <v>0</v>
      </c>
      <c r="T294" s="33">
        <v>0</v>
      </c>
      <c r="U294" s="34">
        <v>0</v>
      </c>
      <c r="V294" s="32" t="s">
        <v>178</v>
      </c>
      <c r="W294" s="33">
        <v>0</v>
      </c>
      <c r="X294" s="33">
        <v>0</v>
      </c>
      <c r="Y294" s="33">
        <v>0</v>
      </c>
      <c r="Z294" s="33">
        <v>0</v>
      </c>
      <c r="AA294" s="33">
        <v>0</v>
      </c>
      <c r="AB294" s="33">
        <v>0</v>
      </c>
      <c r="AC294" s="33">
        <v>0</v>
      </c>
      <c r="AD294" s="33">
        <v>0</v>
      </c>
      <c r="AE294" s="33">
        <v>0</v>
      </c>
      <c r="AF294" s="33">
        <v>0</v>
      </c>
      <c r="AG294" s="33">
        <v>0</v>
      </c>
      <c r="AH294" s="33">
        <v>0</v>
      </c>
      <c r="AI294" s="33">
        <v>0</v>
      </c>
      <c r="AJ294" s="33">
        <v>0</v>
      </c>
      <c r="AK294" s="33">
        <v>0</v>
      </c>
      <c r="AL294" s="33">
        <v>0</v>
      </c>
      <c r="AM294" s="33">
        <v>0</v>
      </c>
      <c r="AN294" s="33">
        <v>0</v>
      </c>
      <c r="AO294" s="33">
        <v>0</v>
      </c>
      <c r="AP294" s="34">
        <v>0</v>
      </c>
      <c r="AQ294" s="32" t="s">
        <v>178</v>
      </c>
      <c r="AR294" s="33">
        <v>0</v>
      </c>
      <c r="AS294" s="33">
        <v>0</v>
      </c>
      <c r="AT294" s="33">
        <v>0</v>
      </c>
      <c r="AU294" s="33">
        <v>0</v>
      </c>
      <c r="AV294" s="33">
        <v>0</v>
      </c>
      <c r="AW294" s="33">
        <v>0</v>
      </c>
      <c r="AX294" s="33">
        <v>0</v>
      </c>
      <c r="AY294" s="33">
        <v>0</v>
      </c>
      <c r="AZ294" s="33">
        <v>0</v>
      </c>
      <c r="BA294" s="33">
        <v>0</v>
      </c>
      <c r="BB294" s="33">
        <v>0</v>
      </c>
      <c r="BC294" s="33">
        <v>0</v>
      </c>
      <c r="BD294" s="33">
        <v>0</v>
      </c>
      <c r="BE294" s="33">
        <v>0</v>
      </c>
      <c r="BF294" s="33">
        <v>0</v>
      </c>
      <c r="BG294" s="33">
        <v>0</v>
      </c>
      <c r="BH294" s="33">
        <v>0</v>
      </c>
      <c r="BI294" s="33">
        <v>0</v>
      </c>
      <c r="BJ294" s="33">
        <v>0</v>
      </c>
      <c r="BK294" s="34">
        <v>0</v>
      </c>
      <c r="BL294" s="32" t="s">
        <v>178</v>
      </c>
      <c r="BM294" s="33">
        <v>0</v>
      </c>
      <c r="BN294" s="33">
        <v>0</v>
      </c>
      <c r="BO294" s="33">
        <v>0</v>
      </c>
      <c r="BP294" s="33">
        <v>0</v>
      </c>
      <c r="BQ294" s="33">
        <v>0</v>
      </c>
      <c r="BR294" s="33">
        <v>0</v>
      </c>
      <c r="BS294" s="33">
        <v>0</v>
      </c>
      <c r="BT294" s="33">
        <v>0</v>
      </c>
      <c r="BU294" s="33">
        <v>0</v>
      </c>
      <c r="BV294" s="33">
        <v>0</v>
      </c>
      <c r="BW294" s="33">
        <v>0</v>
      </c>
      <c r="BX294" s="33">
        <v>0</v>
      </c>
      <c r="BY294" s="33">
        <v>0</v>
      </c>
      <c r="BZ294" s="33">
        <v>0</v>
      </c>
      <c r="CA294" s="33">
        <v>0</v>
      </c>
      <c r="CB294" s="33">
        <v>0</v>
      </c>
      <c r="CC294" s="33">
        <v>0</v>
      </c>
      <c r="CD294" s="33">
        <v>0</v>
      </c>
      <c r="CE294" s="33">
        <v>0</v>
      </c>
      <c r="CF294" s="34">
        <v>0</v>
      </c>
    </row>
    <row r="295" spans="1:84" x14ac:dyDescent="0.2">
      <c r="A295" s="32" t="s">
        <v>179</v>
      </c>
      <c r="B295" s="33">
        <v>0</v>
      </c>
      <c r="C295" s="33">
        <v>0</v>
      </c>
      <c r="D295" s="33">
        <v>0</v>
      </c>
      <c r="E295" s="33">
        <v>0</v>
      </c>
      <c r="F295" s="33">
        <v>0</v>
      </c>
      <c r="G295" s="33">
        <v>0.40179999999999999</v>
      </c>
      <c r="H295" s="33">
        <v>0</v>
      </c>
      <c r="I295" s="33">
        <v>0</v>
      </c>
      <c r="J295" s="33">
        <v>0</v>
      </c>
      <c r="K295" s="33">
        <v>0</v>
      </c>
      <c r="L295" s="33">
        <v>0</v>
      </c>
      <c r="M295" s="33">
        <v>0</v>
      </c>
      <c r="N295" s="33">
        <v>1.3328</v>
      </c>
      <c r="O295" s="33">
        <v>0</v>
      </c>
      <c r="P295" s="33">
        <v>14.1806</v>
      </c>
      <c r="Q295" s="33">
        <v>0</v>
      </c>
      <c r="R295" s="33">
        <v>55.526799999999994</v>
      </c>
      <c r="S295" s="33">
        <v>0</v>
      </c>
      <c r="T295" s="33">
        <v>9.1630000000000003</v>
      </c>
      <c r="U295" s="34">
        <v>0</v>
      </c>
      <c r="V295" s="32" t="s">
        <v>179</v>
      </c>
      <c r="W295" s="33">
        <v>0</v>
      </c>
      <c r="X295" s="33">
        <v>0</v>
      </c>
      <c r="Y295" s="33">
        <v>0</v>
      </c>
      <c r="Z295" s="33">
        <v>0</v>
      </c>
      <c r="AA295" s="33">
        <v>0</v>
      </c>
      <c r="AB295" s="33">
        <v>0</v>
      </c>
      <c r="AC295" s="33">
        <v>0</v>
      </c>
      <c r="AD295" s="33">
        <v>0</v>
      </c>
      <c r="AE295" s="33">
        <v>0</v>
      </c>
      <c r="AF295" s="33">
        <v>0</v>
      </c>
      <c r="AG295" s="33">
        <v>0</v>
      </c>
      <c r="AH295" s="33">
        <v>0</v>
      </c>
      <c r="AI295" s="33">
        <v>0</v>
      </c>
      <c r="AJ295" s="33">
        <v>0</v>
      </c>
      <c r="AK295" s="33">
        <v>0</v>
      </c>
      <c r="AL295" s="33">
        <v>0</v>
      </c>
      <c r="AM295" s="33">
        <v>0</v>
      </c>
      <c r="AN295" s="33">
        <v>0</v>
      </c>
      <c r="AO295" s="33">
        <v>0</v>
      </c>
      <c r="AP295" s="34">
        <v>0</v>
      </c>
      <c r="AQ295" s="32" t="s">
        <v>179</v>
      </c>
      <c r="AR295" s="33">
        <v>0</v>
      </c>
      <c r="AS295" s="33">
        <v>0</v>
      </c>
      <c r="AT295" s="33">
        <v>9.7999999999999997E-3</v>
      </c>
      <c r="AU295" s="33">
        <v>0</v>
      </c>
      <c r="AV295" s="33">
        <v>0</v>
      </c>
      <c r="AW295" s="33">
        <v>121.52</v>
      </c>
      <c r="AX295" s="33">
        <v>3.4104000000000001</v>
      </c>
      <c r="AY295" s="33">
        <v>0</v>
      </c>
      <c r="AZ295" s="33">
        <v>1.2838000000000001</v>
      </c>
      <c r="BA295" s="33">
        <v>0</v>
      </c>
      <c r="BB295" s="33">
        <v>8.1829999999999998</v>
      </c>
      <c r="BC295" s="33">
        <v>0</v>
      </c>
      <c r="BD295" s="33">
        <v>0</v>
      </c>
      <c r="BE295" s="33">
        <v>0</v>
      </c>
      <c r="BF295" s="33">
        <v>10.7898</v>
      </c>
      <c r="BG295" s="33">
        <v>0</v>
      </c>
      <c r="BH295" s="33">
        <v>0</v>
      </c>
      <c r="BI295" s="33">
        <v>0</v>
      </c>
      <c r="BJ295" s="33">
        <v>0</v>
      </c>
      <c r="BK295" s="34">
        <v>0</v>
      </c>
      <c r="BL295" s="32" t="s">
        <v>179</v>
      </c>
      <c r="BM295" s="33">
        <v>0</v>
      </c>
      <c r="BN295" s="33">
        <v>0</v>
      </c>
      <c r="BO295" s="33">
        <v>9.7999999999999997E-3</v>
      </c>
      <c r="BP295" s="33">
        <v>0</v>
      </c>
      <c r="BQ295" s="33">
        <v>59.309600000000003</v>
      </c>
      <c r="BR295" s="33">
        <v>58.760800000000003</v>
      </c>
      <c r="BS295" s="33">
        <v>1.8815999999999999</v>
      </c>
      <c r="BT295" s="33">
        <v>0</v>
      </c>
      <c r="BU295" s="33">
        <v>5.4390000000000001</v>
      </c>
      <c r="BV295" s="33">
        <v>0</v>
      </c>
      <c r="BW295" s="33">
        <v>0</v>
      </c>
      <c r="BX295" s="33">
        <v>0</v>
      </c>
      <c r="BY295" s="33">
        <v>0</v>
      </c>
      <c r="BZ295" s="33">
        <v>0</v>
      </c>
      <c r="CA295" s="33">
        <v>0.54880000000000007</v>
      </c>
      <c r="CB295" s="33">
        <v>37.436</v>
      </c>
      <c r="CC295" s="33">
        <v>131.16319999999999</v>
      </c>
      <c r="CD295" s="33">
        <v>0</v>
      </c>
      <c r="CE295" s="33">
        <v>0</v>
      </c>
      <c r="CF295" s="34">
        <v>0</v>
      </c>
    </row>
    <row r="296" spans="1:84" x14ac:dyDescent="0.2">
      <c r="A296" s="32" t="s">
        <v>180</v>
      </c>
      <c r="B296" s="33">
        <v>0</v>
      </c>
      <c r="C296" s="33">
        <v>0</v>
      </c>
      <c r="D296" s="33">
        <v>0</v>
      </c>
      <c r="E296" s="33">
        <v>0</v>
      </c>
      <c r="F296" s="33">
        <v>0</v>
      </c>
      <c r="G296" s="33">
        <v>0</v>
      </c>
      <c r="H296" s="33">
        <v>0</v>
      </c>
      <c r="I296" s="33">
        <v>0</v>
      </c>
      <c r="J296" s="33">
        <v>0</v>
      </c>
      <c r="K296" s="33">
        <v>0</v>
      </c>
      <c r="L296" s="33">
        <v>0</v>
      </c>
      <c r="M296" s="33">
        <v>0</v>
      </c>
      <c r="N296" s="33">
        <v>0</v>
      </c>
      <c r="O296" s="33">
        <v>0</v>
      </c>
      <c r="P296" s="33">
        <v>0</v>
      </c>
      <c r="Q296" s="33">
        <v>0</v>
      </c>
      <c r="R296" s="33">
        <v>0</v>
      </c>
      <c r="S296" s="33">
        <v>0</v>
      </c>
      <c r="T296" s="33">
        <v>0</v>
      </c>
      <c r="U296" s="34">
        <v>0</v>
      </c>
      <c r="V296" s="32" t="s">
        <v>180</v>
      </c>
      <c r="W296" s="33">
        <v>0</v>
      </c>
      <c r="X296" s="33">
        <v>0</v>
      </c>
      <c r="Y296" s="33">
        <v>0</v>
      </c>
      <c r="Z296" s="33">
        <v>0</v>
      </c>
      <c r="AA296" s="33">
        <v>0</v>
      </c>
      <c r="AB296" s="33">
        <v>0</v>
      </c>
      <c r="AC296" s="33">
        <v>0</v>
      </c>
      <c r="AD296" s="33">
        <v>0</v>
      </c>
      <c r="AE296" s="33">
        <v>0</v>
      </c>
      <c r="AF296" s="33">
        <v>0</v>
      </c>
      <c r="AG296" s="33">
        <v>0</v>
      </c>
      <c r="AH296" s="33">
        <v>0</v>
      </c>
      <c r="AI296" s="33">
        <v>0</v>
      </c>
      <c r="AJ296" s="33">
        <v>0</v>
      </c>
      <c r="AK296" s="33">
        <v>0</v>
      </c>
      <c r="AL296" s="33">
        <v>0</v>
      </c>
      <c r="AM296" s="33">
        <v>0</v>
      </c>
      <c r="AN296" s="33">
        <v>0</v>
      </c>
      <c r="AO296" s="33">
        <v>0</v>
      </c>
      <c r="AP296" s="34">
        <v>0</v>
      </c>
      <c r="AQ296" s="32" t="s">
        <v>180</v>
      </c>
      <c r="AR296" s="33">
        <v>0</v>
      </c>
      <c r="AS296" s="33">
        <v>0</v>
      </c>
      <c r="AT296" s="33">
        <v>0</v>
      </c>
      <c r="AU296" s="33">
        <v>0</v>
      </c>
      <c r="AV296" s="33">
        <v>0</v>
      </c>
      <c r="AW296" s="33">
        <v>0</v>
      </c>
      <c r="AX296" s="33">
        <v>0</v>
      </c>
      <c r="AY296" s="33">
        <v>0</v>
      </c>
      <c r="AZ296" s="33">
        <v>0</v>
      </c>
      <c r="BA296" s="33">
        <v>0</v>
      </c>
      <c r="BB296" s="33">
        <v>0</v>
      </c>
      <c r="BC296" s="33">
        <v>0</v>
      </c>
      <c r="BD296" s="33">
        <v>0</v>
      </c>
      <c r="BE296" s="33">
        <v>0</v>
      </c>
      <c r="BF296" s="33">
        <v>0</v>
      </c>
      <c r="BG296" s="33">
        <v>0</v>
      </c>
      <c r="BH296" s="33">
        <v>0</v>
      </c>
      <c r="BI296" s="33">
        <v>0</v>
      </c>
      <c r="BJ296" s="33">
        <v>0</v>
      </c>
      <c r="BK296" s="34">
        <v>0</v>
      </c>
      <c r="BL296" s="32" t="s">
        <v>180</v>
      </c>
      <c r="BM296" s="33">
        <v>0</v>
      </c>
      <c r="BN296" s="33">
        <v>0</v>
      </c>
      <c r="BO296" s="33">
        <v>0</v>
      </c>
      <c r="BP296" s="33">
        <v>0</v>
      </c>
      <c r="BQ296" s="33">
        <v>0</v>
      </c>
      <c r="BR296" s="33">
        <v>0</v>
      </c>
      <c r="BS296" s="33">
        <v>0</v>
      </c>
      <c r="BT296" s="33">
        <v>0</v>
      </c>
      <c r="BU296" s="33">
        <v>0</v>
      </c>
      <c r="BV296" s="33">
        <v>0</v>
      </c>
      <c r="BW296" s="33">
        <v>0</v>
      </c>
      <c r="BX296" s="33">
        <v>0</v>
      </c>
      <c r="BY296" s="33">
        <v>0</v>
      </c>
      <c r="BZ296" s="33">
        <v>0</v>
      </c>
      <c r="CA296" s="33">
        <v>0</v>
      </c>
      <c r="CB296" s="33">
        <v>0</v>
      </c>
      <c r="CC296" s="33">
        <v>0</v>
      </c>
      <c r="CD296" s="33">
        <v>0</v>
      </c>
      <c r="CE296" s="33">
        <v>0</v>
      </c>
      <c r="CF296" s="34">
        <v>0</v>
      </c>
    </row>
    <row r="297" spans="1:84" ht="13.5" thickBot="1" x14ac:dyDescent="0.25">
      <c r="A297" s="32" t="s">
        <v>212</v>
      </c>
      <c r="B297" s="33">
        <v>0</v>
      </c>
      <c r="C297" s="33">
        <v>0</v>
      </c>
      <c r="D297" s="33">
        <v>0</v>
      </c>
      <c r="E297" s="33">
        <v>0</v>
      </c>
      <c r="F297" s="33">
        <v>0</v>
      </c>
      <c r="G297" s="33">
        <v>0</v>
      </c>
      <c r="H297" s="33">
        <v>0</v>
      </c>
      <c r="I297" s="33">
        <v>0</v>
      </c>
      <c r="J297" s="33">
        <v>0</v>
      </c>
      <c r="K297" s="33">
        <v>0</v>
      </c>
      <c r="L297" s="33">
        <v>0</v>
      </c>
      <c r="M297" s="33">
        <v>0</v>
      </c>
      <c r="N297" s="33">
        <v>0</v>
      </c>
      <c r="O297" s="33">
        <v>0</v>
      </c>
      <c r="P297" s="33">
        <v>0</v>
      </c>
      <c r="Q297" s="33">
        <v>0</v>
      </c>
      <c r="R297" s="33">
        <v>0</v>
      </c>
      <c r="S297" s="33">
        <v>0</v>
      </c>
      <c r="T297" s="33">
        <v>0</v>
      </c>
      <c r="U297" s="33">
        <v>0</v>
      </c>
      <c r="V297" s="32" t="s">
        <v>212</v>
      </c>
      <c r="W297" s="33">
        <v>0</v>
      </c>
      <c r="X297" s="33">
        <v>0</v>
      </c>
      <c r="Y297" s="33">
        <v>9.7999999999999997E-3</v>
      </c>
      <c r="Z297" s="33">
        <v>0</v>
      </c>
      <c r="AA297" s="33">
        <v>0</v>
      </c>
      <c r="AB297" s="33">
        <v>0</v>
      </c>
      <c r="AC297" s="33">
        <v>0</v>
      </c>
      <c r="AD297" s="33">
        <v>0</v>
      </c>
      <c r="AE297" s="33">
        <v>0</v>
      </c>
      <c r="AF297" s="33">
        <v>0</v>
      </c>
      <c r="AG297" s="33">
        <v>0</v>
      </c>
      <c r="AH297" s="33">
        <v>0</v>
      </c>
      <c r="AI297" s="33">
        <v>0</v>
      </c>
      <c r="AJ297" s="33">
        <v>0</v>
      </c>
      <c r="AK297" s="33">
        <v>0</v>
      </c>
      <c r="AL297" s="33">
        <v>9.7999999999999997E-3</v>
      </c>
      <c r="AM297" s="33">
        <v>0</v>
      </c>
      <c r="AN297" s="33">
        <v>9.7999999999999997E-3</v>
      </c>
      <c r="AO297" s="33">
        <v>0</v>
      </c>
      <c r="AP297" s="33">
        <v>0</v>
      </c>
      <c r="AQ297" s="32" t="s">
        <v>212</v>
      </c>
      <c r="AR297" s="33">
        <v>0</v>
      </c>
      <c r="AS297" s="33">
        <v>0</v>
      </c>
      <c r="AT297" s="33">
        <v>9.7999999999999997E-3</v>
      </c>
      <c r="AU297" s="33">
        <v>1.9599999999999999E-2</v>
      </c>
      <c r="AV297" s="33">
        <v>1.9599999999999999E-2</v>
      </c>
      <c r="AW297" s="33">
        <v>0</v>
      </c>
      <c r="AX297" s="33">
        <v>0</v>
      </c>
      <c r="AY297" s="33">
        <v>0</v>
      </c>
      <c r="AZ297" s="33">
        <v>0</v>
      </c>
      <c r="BA297" s="33">
        <v>0</v>
      </c>
      <c r="BB297" s="33">
        <v>0</v>
      </c>
      <c r="BC297" s="33">
        <v>0</v>
      </c>
      <c r="BD297" s="33">
        <v>107.54519999999999</v>
      </c>
      <c r="BE297" s="33">
        <v>0</v>
      </c>
      <c r="BF297" s="33">
        <v>3.2437999999999998</v>
      </c>
      <c r="BG297" s="33">
        <v>0</v>
      </c>
      <c r="BH297" s="33">
        <v>0</v>
      </c>
      <c r="BI297" s="33">
        <v>0</v>
      </c>
      <c r="BJ297" s="33">
        <v>53.311999999999998</v>
      </c>
      <c r="BK297" s="33">
        <v>0</v>
      </c>
      <c r="BL297" s="32" t="s">
        <v>212</v>
      </c>
      <c r="BM297" s="33">
        <v>0</v>
      </c>
      <c r="BN297" s="33">
        <v>0</v>
      </c>
      <c r="BO297" s="33">
        <v>1.9599999999999999E-2</v>
      </c>
      <c r="BP297" s="33">
        <v>4.9000000000000002E-2</v>
      </c>
      <c r="BQ297" s="33">
        <v>38.543399999999998</v>
      </c>
      <c r="BR297" s="33">
        <v>0</v>
      </c>
      <c r="BS297" s="33">
        <v>0</v>
      </c>
      <c r="BT297" s="33">
        <v>0</v>
      </c>
      <c r="BU297" s="33">
        <v>0</v>
      </c>
      <c r="BV297" s="33">
        <v>0</v>
      </c>
      <c r="BW297" s="33">
        <v>0</v>
      </c>
      <c r="BX297" s="33">
        <v>9.7999999999999997E-3</v>
      </c>
      <c r="BY297" s="33">
        <v>70.452200000000005</v>
      </c>
      <c r="BZ297" s="33">
        <v>4.3022</v>
      </c>
      <c r="CA297" s="33">
        <v>0</v>
      </c>
      <c r="CB297" s="33">
        <v>0</v>
      </c>
      <c r="CC297" s="33">
        <v>141.512</v>
      </c>
      <c r="CD297" s="33">
        <v>0</v>
      </c>
      <c r="CE297" s="33">
        <v>86.808400000000006</v>
      </c>
      <c r="CF297" s="37">
        <v>0</v>
      </c>
    </row>
    <row r="298" spans="1:84" x14ac:dyDescent="0.2">
      <c r="A298" s="21" t="s">
        <v>185</v>
      </c>
      <c r="B298" s="26"/>
      <c r="C298" s="26"/>
      <c r="D298" s="26"/>
      <c r="E298" s="26"/>
      <c r="F298" s="26"/>
      <c r="G298" s="26"/>
      <c r="H298" s="26"/>
      <c r="I298" s="26"/>
      <c r="J298" s="26"/>
      <c r="K298" s="26"/>
      <c r="L298" s="26"/>
      <c r="M298" s="26"/>
      <c r="N298" s="26"/>
      <c r="O298" s="26"/>
      <c r="P298" s="26"/>
      <c r="Q298" s="26"/>
      <c r="R298" s="26"/>
      <c r="S298" s="26"/>
      <c r="T298" s="26"/>
      <c r="U298" s="27"/>
      <c r="V298" s="21" t="s">
        <v>185</v>
      </c>
      <c r="W298" s="26"/>
      <c r="X298" s="26"/>
      <c r="Y298" s="26"/>
      <c r="Z298" s="26"/>
      <c r="AA298" s="26"/>
      <c r="AB298" s="26"/>
      <c r="AC298" s="26"/>
      <c r="AD298" s="26"/>
      <c r="AE298" s="26"/>
      <c r="AF298" s="26"/>
      <c r="AG298" s="26"/>
      <c r="AH298" s="26"/>
      <c r="AI298" s="26"/>
      <c r="AJ298" s="26"/>
      <c r="AK298" s="26"/>
      <c r="AL298" s="26"/>
      <c r="AM298" s="26"/>
      <c r="AN298" s="26"/>
      <c r="AO298" s="26"/>
      <c r="AP298" s="27"/>
      <c r="AQ298" s="21" t="s">
        <v>185</v>
      </c>
      <c r="AR298" s="26"/>
      <c r="AS298" s="26"/>
      <c r="AT298" s="26"/>
      <c r="AU298" s="26"/>
      <c r="AV298" s="26"/>
      <c r="AW298" s="26"/>
      <c r="AX298" s="26"/>
      <c r="AY298" s="26"/>
      <c r="AZ298" s="26"/>
      <c r="BA298" s="26"/>
      <c r="BB298" s="26"/>
      <c r="BC298" s="26"/>
      <c r="BD298" s="26"/>
      <c r="BE298" s="26"/>
      <c r="BF298" s="26"/>
      <c r="BG298" s="26"/>
      <c r="BH298" s="26"/>
      <c r="BI298" s="26"/>
      <c r="BJ298" s="26"/>
      <c r="BK298" s="27"/>
      <c r="BL298" s="21" t="s">
        <v>185</v>
      </c>
      <c r="BM298" s="26"/>
      <c r="BN298" s="26"/>
      <c r="BO298" s="26"/>
      <c r="BP298" s="26"/>
      <c r="BQ298" s="26"/>
      <c r="BR298" s="26"/>
      <c r="BS298" s="26"/>
      <c r="BT298" s="26"/>
      <c r="BU298" s="26"/>
      <c r="BV298" s="26"/>
      <c r="BW298" s="26"/>
      <c r="BX298" s="26"/>
      <c r="BY298" s="26"/>
      <c r="BZ298" s="26"/>
      <c r="CA298" s="26"/>
      <c r="CB298" s="26"/>
      <c r="CC298" s="26"/>
      <c r="CD298" s="26"/>
      <c r="CE298" s="26"/>
      <c r="CF298" s="27"/>
    </row>
    <row r="299" spans="1:84" x14ac:dyDescent="0.2">
      <c r="A299" s="32" t="s">
        <v>170</v>
      </c>
      <c r="B299" s="33">
        <v>0</v>
      </c>
      <c r="C299" s="33">
        <v>0</v>
      </c>
      <c r="D299" s="33">
        <v>0</v>
      </c>
      <c r="E299" s="33">
        <v>0</v>
      </c>
      <c r="F299" s="33">
        <v>0</v>
      </c>
      <c r="G299" s="33">
        <v>0</v>
      </c>
      <c r="H299" s="33">
        <v>0</v>
      </c>
      <c r="I299" s="33">
        <v>0</v>
      </c>
      <c r="J299" s="33">
        <v>0</v>
      </c>
      <c r="K299" s="33">
        <v>0</v>
      </c>
      <c r="L299" s="33">
        <v>0</v>
      </c>
      <c r="M299" s="33">
        <v>0</v>
      </c>
      <c r="N299" s="33">
        <v>0</v>
      </c>
      <c r="O299" s="33">
        <v>0</v>
      </c>
      <c r="P299" s="33">
        <v>0</v>
      </c>
      <c r="Q299" s="33">
        <v>0</v>
      </c>
      <c r="R299" s="33">
        <v>0</v>
      </c>
      <c r="S299" s="33">
        <v>0</v>
      </c>
      <c r="T299" s="33">
        <v>0</v>
      </c>
      <c r="U299" s="34">
        <v>0</v>
      </c>
      <c r="V299" s="32" t="s">
        <v>170</v>
      </c>
      <c r="W299" s="33">
        <v>0</v>
      </c>
      <c r="X299" s="33">
        <v>0</v>
      </c>
      <c r="Y299" s="33">
        <v>0</v>
      </c>
      <c r="Z299" s="33">
        <v>0</v>
      </c>
      <c r="AA299" s="33">
        <v>0</v>
      </c>
      <c r="AB299" s="33">
        <v>0</v>
      </c>
      <c r="AC299" s="33">
        <v>0</v>
      </c>
      <c r="AD299" s="33">
        <v>0</v>
      </c>
      <c r="AE299" s="33">
        <v>0</v>
      </c>
      <c r="AF299" s="33">
        <v>0</v>
      </c>
      <c r="AG299" s="33">
        <v>0</v>
      </c>
      <c r="AH299" s="33">
        <v>0</v>
      </c>
      <c r="AI299" s="33">
        <v>0</v>
      </c>
      <c r="AJ299" s="33">
        <v>0</v>
      </c>
      <c r="AK299" s="33">
        <v>0</v>
      </c>
      <c r="AL299" s="33">
        <v>0</v>
      </c>
      <c r="AM299" s="33">
        <v>0</v>
      </c>
      <c r="AN299" s="33">
        <v>0</v>
      </c>
      <c r="AO299" s="33">
        <v>0</v>
      </c>
      <c r="AP299" s="34">
        <v>0</v>
      </c>
      <c r="AQ299" s="32" t="s">
        <v>170</v>
      </c>
      <c r="AR299" s="33">
        <v>0</v>
      </c>
      <c r="AS299" s="33">
        <v>0</v>
      </c>
      <c r="AT299" s="33">
        <v>0</v>
      </c>
      <c r="AU299" s="33">
        <v>0</v>
      </c>
      <c r="AV299" s="33">
        <v>0</v>
      </c>
      <c r="AW299" s="33">
        <v>0</v>
      </c>
      <c r="AX299" s="33">
        <v>0</v>
      </c>
      <c r="AY299" s="33">
        <v>0</v>
      </c>
      <c r="AZ299" s="33">
        <v>0</v>
      </c>
      <c r="BA299" s="33">
        <v>0</v>
      </c>
      <c r="BB299" s="33">
        <v>0</v>
      </c>
      <c r="BC299" s="33">
        <v>0</v>
      </c>
      <c r="BD299" s="33">
        <v>0</v>
      </c>
      <c r="BE299" s="33">
        <v>0</v>
      </c>
      <c r="BF299" s="33">
        <v>0</v>
      </c>
      <c r="BG299" s="33">
        <v>0</v>
      </c>
      <c r="BH299" s="33">
        <v>0</v>
      </c>
      <c r="BI299" s="33">
        <v>0</v>
      </c>
      <c r="BJ299" s="33">
        <v>0</v>
      </c>
      <c r="BK299" s="34">
        <v>0</v>
      </c>
      <c r="BL299" s="32" t="s">
        <v>170</v>
      </c>
      <c r="BM299" s="33">
        <v>0</v>
      </c>
      <c r="BN299" s="33">
        <v>0</v>
      </c>
      <c r="BO299" s="33">
        <v>0</v>
      </c>
      <c r="BP299" s="33">
        <v>0</v>
      </c>
      <c r="BQ299" s="33">
        <v>0</v>
      </c>
      <c r="BR299" s="33">
        <v>0</v>
      </c>
      <c r="BS299" s="33">
        <v>0</v>
      </c>
      <c r="BT299" s="33">
        <v>0</v>
      </c>
      <c r="BU299" s="33">
        <v>0</v>
      </c>
      <c r="BV299" s="33">
        <v>0</v>
      </c>
      <c r="BW299" s="33">
        <v>0</v>
      </c>
      <c r="BX299" s="33">
        <v>0</v>
      </c>
      <c r="BY299" s="33">
        <v>0</v>
      </c>
      <c r="BZ299" s="33">
        <v>0</v>
      </c>
      <c r="CA299" s="33">
        <v>0</v>
      </c>
      <c r="CB299" s="33">
        <v>0</v>
      </c>
      <c r="CC299" s="33">
        <v>0</v>
      </c>
      <c r="CD299" s="33">
        <v>0</v>
      </c>
      <c r="CE299" s="33">
        <v>0</v>
      </c>
      <c r="CF299" s="34">
        <v>0</v>
      </c>
    </row>
    <row r="300" spans="1:84" x14ac:dyDescent="0.2">
      <c r="A300" s="32" t="s">
        <v>171</v>
      </c>
      <c r="B300" s="33">
        <v>0</v>
      </c>
      <c r="C300" s="33">
        <v>0</v>
      </c>
      <c r="D300" s="33">
        <v>0</v>
      </c>
      <c r="E300" s="33">
        <v>0</v>
      </c>
      <c r="F300" s="33">
        <v>0</v>
      </c>
      <c r="G300" s="33">
        <v>0</v>
      </c>
      <c r="H300" s="33">
        <v>0</v>
      </c>
      <c r="I300" s="33">
        <v>0</v>
      </c>
      <c r="J300" s="33">
        <v>0</v>
      </c>
      <c r="K300" s="33">
        <v>0</v>
      </c>
      <c r="L300" s="33">
        <v>0</v>
      </c>
      <c r="M300" s="33">
        <v>0</v>
      </c>
      <c r="N300" s="33">
        <v>0</v>
      </c>
      <c r="O300" s="33">
        <v>0</v>
      </c>
      <c r="P300" s="33">
        <v>0</v>
      </c>
      <c r="Q300" s="33">
        <v>0</v>
      </c>
      <c r="R300" s="33">
        <v>0</v>
      </c>
      <c r="S300" s="33">
        <v>0</v>
      </c>
      <c r="T300" s="33">
        <v>0</v>
      </c>
      <c r="U300" s="34">
        <v>0</v>
      </c>
      <c r="V300" s="32" t="s">
        <v>171</v>
      </c>
      <c r="W300" s="33">
        <v>0</v>
      </c>
      <c r="X300" s="33">
        <v>0</v>
      </c>
      <c r="Y300" s="33">
        <v>0</v>
      </c>
      <c r="Z300" s="33">
        <v>0</v>
      </c>
      <c r="AA300" s="33">
        <v>0</v>
      </c>
      <c r="AB300" s="33">
        <v>0</v>
      </c>
      <c r="AC300" s="33">
        <v>0</v>
      </c>
      <c r="AD300" s="33">
        <v>0</v>
      </c>
      <c r="AE300" s="33">
        <v>0</v>
      </c>
      <c r="AF300" s="33">
        <v>0</v>
      </c>
      <c r="AG300" s="33">
        <v>0</v>
      </c>
      <c r="AH300" s="33">
        <v>0</v>
      </c>
      <c r="AI300" s="33">
        <v>0</v>
      </c>
      <c r="AJ300" s="33">
        <v>0</v>
      </c>
      <c r="AK300" s="33">
        <v>0</v>
      </c>
      <c r="AL300" s="33">
        <v>0</v>
      </c>
      <c r="AM300" s="33">
        <v>0</v>
      </c>
      <c r="AN300" s="33">
        <v>0</v>
      </c>
      <c r="AO300" s="33">
        <v>0</v>
      </c>
      <c r="AP300" s="34">
        <v>0</v>
      </c>
      <c r="AQ300" s="32" t="s">
        <v>171</v>
      </c>
      <c r="AR300" s="33">
        <v>0</v>
      </c>
      <c r="AS300" s="33">
        <v>0</v>
      </c>
      <c r="AT300" s="33">
        <v>0</v>
      </c>
      <c r="AU300" s="33">
        <v>0</v>
      </c>
      <c r="AV300" s="33">
        <v>0</v>
      </c>
      <c r="AW300" s="33">
        <v>0</v>
      </c>
      <c r="AX300" s="33">
        <v>0</v>
      </c>
      <c r="AY300" s="33">
        <v>0</v>
      </c>
      <c r="AZ300" s="33">
        <v>0</v>
      </c>
      <c r="BA300" s="33">
        <v>0</v>
      </c>
      <c r="BB300" s="33">
        <v>0</v>
      </c>
      <c r="BC300" s="33">
        <v>0</v>
      </c>
      <c r="BD300" s="33">
        <v>0</v>
      </c>
      <c r="BE300" s="33">
        <v>0</v>
      </c>
      <c r="BF300" s="33">
        <v>0</v>
      </c>
      <c r="BG300" s="33">
        <v>0</v>
      </c>
      <c r="BH300" s="33">
        <v>0</v>
      </c>
      <c r="BI300" s="33">
        <v>0</v>
      </c>
      <c r="BJ300" s="33">
        <v>0</v>
      </c>
      <c r="BK300" s="34">
        <v>0</v>
      </c>
      <c r="BL300" s="32" t="s">
        <v>171</v>
      </c>
      <c r="BM300" s="33">
        <v>0</v>
      </c>
      <c r="BN300" s="33">
        <v>0</v>
      </c>
      <c r="BO300" s="33">
        <v>0</v>
      </c>
      <c r="BP300" s="33">
        <v>0</v>
      </c>
      <c r="BQ300" s="33">
        <v>0</v>
      </c>
      <c r="BR300" s="33">
        <v>0</v>
      </c>
      <c r="BS300" s="33">
        <v>0</v>
      </c>
      <c r="BT300" s="33">
        <v>0</v>
      </c>
      <c r="BU300" s="33">
        <v>0</v>
      </c>
      <c r="BV300" s="33">
        <v>0</v>
      </c>
      <c r="BW300" s="33">
        <v>0</v>
      </c>
      <c r="BX300" s="33">
        <v>0</v>
      </c>
      <c r="BY300" s="33">
        <v>0</v>
      </c>
      <c r="BZ300" s="33">
        <v>0</v>
      </c>
      <c r="CA300" s="33">
        <v>0</v>
      </c>
      <c r="CB300" s="33">
        <v>0</v>
      </c>
      <c r="CC300" s="33">
        <v>0</v>
      </c>
      <c r="CD300" s="33">
        <v>0</v>
      </c>
      <c r="CE300" s="33">
        <v>0</v>
      </c>
      <c r="CF300" s="34">
        <v>0</v>
      </c>
    </row>
    <row r="301" spans="1:84" x14ac:dyDescent="0.2">
      <c r="A301" s="32" t="s">
        <v>172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4">
        <v>0</v>
      </c>
      <c r="V301" s="32" t="s">
        <v>172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4">
        <v>0</v>
      </c>
      <c r="AQ301" s="32" t="s">
        <v>172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4">
        <v>0</v>
      </c>
      <c r="BL301" s="32" t="s">
        <v>172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4">
        <v>0</v>
      </c>
    </row>
    <row r="302" spans="1:84" x14ac:dyDescent="0.2">
      <c r="A302" s="32" t="s">
        <v>173</v>
      </c>
      <c r="B302" s="33">
        <v>0</v>
      </c>
      <c r="C302" s="33">
        <v>0</v>
      </c>
      <c r="D302" s="33">
        <v>0</v>
      </c>
      <c r="E302" s="33">
        <v>0</v>
      </c>
      <c r="F302" s="33">
        <v>0</v>
      </c>
      <c r="G302" s="33">
        <v>0</v>
      </c>
      <c r="H302" s="33">
        <v>0</v>
      </c>
      <c r="I302" s="33">
        <v>0</v>
      </c>
      <c r="J302" s="33">
        <v>0</v>
      </c>
      <c r="K302" s="33">
        <v>0</v>
      </c>
      <c r="L302" s="33">
        <v>0</v>
      </c>
      <c r="M302" s="33">
        <v>0</v>
      </c>
      <c r="N302" s="33">
        <v>0</v>
      </c>
      <c r="O302" s="33">
        <v>0</v>
      </c>
      <c r="P302" s="33">
        <v>0</v>
      </c>
      <c r="Q302" s="33">
        <v>0</v>
      </c>
      <c r="R302" s="33">
        <v>0</v>
      </c>
      <c r="S302" s="33">
        <v>0</v>
      </c>
      <c r="T302" s="33">
        <v>0</v>
      </c>
      <c r="U302" s="34">
        <v>0</v>
      </c>
      <c r="V302" s="32" t="s">
        <v>173</v>
      </c>
      <c r="W302" s="33">
        <v>0</v>
      </c>
      <c r="X302" s="33">
        <v>0</v>
      </c>
      <c r="Y302" s="33">
        <v>0</v>
      </c>
      <c r="Z302" s="33">
        <v>0</v>
      </c>
      <c r="AA302" s="33">
        <v>0</v>
      </c>
      <c r="AB302" s="33">
        <v>0</v>
      </c>
      <c r="AC302" s="33">
        <v>0</v>
      </c>
      <c r="AD302" s="33">
        <v>0</v>
      </c>
      <c r="AE302" s="33">
        <v>0</v>
      </c>
      <c r="AF302" s="33">
        <v>0</v>
      </c>
      <c r="AG302" s="33">
        <v>0</v>
      </c>
      <c r="AH302" s="33">
        <v>0</v>
      </c>
      <c r="AI302" s="33">
        <v>0</v>
      </c>
      <c r="AJ302" s="33">
        <v>0</v>
      </c>
      <c r="AK302" s="33">
        <v>0</v>
      </c>
      <c r="AL302" s="33">
        <v>0</v>
      </c>
      <c r="AM302" s="33">
        <v>0</v>
      </c>
      <c r="AN302" s="33">
        <v>0</v>
      </c>
      <c r="AO302" s="33">
        <v>0</v>
      </c>
      <c r="AP302" s="34">
        <v>0</v>
      </c>
      <c r="AQ302" s="32" t="s">
        <v>173</v>
      </c>
      <c r="AR302" s="33">
        <v>0</v>
      </c>
      <c r="AS302" s="33">
        <v>0</v>
      </c>
      <c r="AT302" s="33">
        <v>0</v>
      </c>
      <c r="AU302" s="33">
        <v>0</v>
      </c>
      <c r="AV302" s="33">
        <v>0</v>
      </c>
      <c r="AW302" s="33">
        <v>0</v>
      </c>
      <c r="AX302" s="33">
        <v>0</v>
      </c>
      <c r="AY302" s="33">
        <v>0</v>
      </c>
      <c r="AZ302" s="33">
        <v>0</v>
      </c>
      <c r="BA302" s="33">
        <v>0</v>
      </c>
      <c r="BB302" s="33">
        <v>0</v>
      </c>
      <c r="BC302" s="33">
        <v>0</v>
      </c>
      <c r="BD302" s="33">
        <v>0</v>
      </c>
      <c r="BE302" s="33">
        <v>0</v>
      </c>
      <c r="BF302" s="33">
        <v>0</v>
      </c>
      <c r="BG302" s="33">
        <v>0</v>
      </c>
      <c r="BH302" s="33">
        <v>0</v>
      </c>
      <c r="BI302" s="33">
        <v>0</v>
      </c>
      <c r="BJ302" s="33">
        <v>0</v>
      </c>
      <c r="BK302" s="34">
        <v>0</v>
      </c>
      <c r="BL302" s="32" t="s">
        <v>173</v>
      </c>
      <c r="BM302" s="33">
        <v>0</v>
      </c>
      <c r="BN302" s="33">
        <v>0</v>
      </c>
      <c r="BO302" s="33">
        <v>0</v>
      </c>
      <c r="BP302" s="33">
        <v>0</v>
      </c>
      <c r="BQ302" s="33">
        <v>0</v>
      </c>
      <c r="BR302" s="33">
        <v>0</v>
      </c>
      <c r="BS302" s="33">
        <v>0</v>
      </c>
      <c r="BT302" s="33">
        <v>0</v>
      </c>
      <c r="BU302" s="33">
        <v>0</v>
      </c>
      <c r="BV302" s="33">
        <v>0</v>
      </c>
      <c r="BW302" s="33">
        <v>0</v>
      </c>
      <c r="BX302" s="33">
        <v>0</v>
      </c>
      <c r="BY302" s="33">
        <v>0</v>
      </c>
      <c r="BZ302" s="33">
        <v>0</v>
      </c>
      <c r="CA302" s="33">
        <v>0</v>
      </c>
      <c r="CB302" s="33">
        <v>0</v>
      </c>
      <c r="CC302" s="33">
        <v>0</v>
      </c>
      <c r="CD302" s="33">
        <v>0</v>
      </c>
      <c r="CE302" s="33">
        <v>0</v>
      </c>
      <c r="CF302" s="34">
        <v>0</v>
      </c>
    </row>
    <row r="303" spans="1:84" x14ac:dyDescent="0.2">
      <c r="A303" s="32" t="s">
        <v>174</v>
      </c>
      <c r="B303" s="33">
        <v>0</v>
      </c>
      <c r="C303" s="33">
        <v>0</v>
      </c>
      <c r="D303" s="33">
        <v>0</v>
      </c>
      <c r="E303" s="33">
        <v>0</v>
      </c>
      <c r="F303" s="33">
        <v>0</v>
      </c>
      <c r="G303" s="33">
        <v>0</v>
      </c>
      <c r="H303" s="33">
        <v>0</v>
      </c>
      <c r="I303" s="33">
        <v>0</v>
      </c>
      <c r="J303" s="33">
        <v>0</v>
      </c>
      <c r="K303" s="33">
        <v>0</v>
      </c>
      <c r="L303" s="33">
        <v>0</v>
      </c>
      <c r="M303" s="33">
        <v>0</v>
      </c>
      <c r="N303" s="33">
        <v>0</v>
      </c>
      <c r="O303" s="33">
        <v>0</v>
      </c>
      <c r="P303" s="33">
        <v>0</v>
      </c>
      <c r="Q303" s="33">
        <v>0</v>
      </c>
      <c r="R303" s="33">
        <v>0</v>
      </c>
      <c r="S303" s="33">
        <v>0</v>
      </c>
      <c r="T303" s="33">
        <v>0</v>
      </c>
      <c r="U303" s="34">
        <v>0</v>
      </c>
      <c r="V303" s="32" t="s">
        <v>174</v>
      </c>
      <c r="W303" s="33">
        <v>0</v>
      </c>
      <c r="X303" s="33">
        <v>0</v>
      </c>
      <c r="Y303" s="33">
        <v>0</v>
      </c>
      <c r="Z303" s="33">
        <v>0</v>
      </c>
      <c r="AA303" s="33">
        <v>0</v>
      </c>
      <c r="AB303" s="33">
        <v>0</v>
      </c>
      <c r="AC303" s="33">
        <v>0</v>
      </c>
      <c r="AD303" s="33">
        <v>0</v>
      </c>
      <c r="AE303" s="33">
        <v>0</v>
      </c>
      <c r="AF303" s="33">
        <v>0</v>
      </c>
      <c r="AG303" s="33">
        <v>0</v>
      </c>
      <c r="AH303" s="33">
        <v>0</v>
      </c>
      <c r="AI303" s="33">
        <v>0</v>
      </c>
      <c r="AJ303" s="33">
        <v>0</v>
      </c>
      <c r="AK303" s="33">
        <v>0</v>
      </c>
      <c r="AL303" s="33">
        <v>0</v>
      </c>
      <c r="AM303" s="33">
        <v>0</v>
      </c>
      <c r="AN303" s="33">
        <v>0</v>
      </c>
      <c r="AO303" s="33">
        <v>0</v>
      </c>
      <c r="AP303" s="34">
        <v>0</v>
      </c>
      <c r="AQ303" s="32" t="s">
        <v>174</v>
      </c>
      <c r="AR303" s="33">
        <v>0</v>
      </c>
      <c r="AS303" s="33">
        <v>0</v>
      </c>
      <c r="AT303" s="33">
        <v>0</v>
      </c>
      <c r="AU303" s="33">
        <v>0</v>
      </c>
      <c r="AV303" s="33">
        <v>0</v>
      </c>
      <c r="AW303" s="33">
        <v>0</v>
      </c>
      <c r="AX303" s="33">
        <v>0</v>
      </c>
      <c r="AY303" s="33">
        <v>0</v>
      </c>
      <c r="AZ303" s="33">
        <v>0</v>
      </c>
      <c r="BA303" s="33">
        <v>0</v>
      </c>
      <c r="BB303" s="33">
        <v>0</v>
      </c>
      <c r="BC303" s="33">
        <v>0</v>
      </c>
      <c r="BD303" s="33">
        <v>0</v>
      </c>
      <c r="BE303" s="33">
        <v>0</v>
      </c>
      <c r="BF303" s="33">
        <v>0</v>
      </c>
      <c r="BG303" s="33">
        <v>0</v>
      </c>
      <c r="BH303" s="33">
        <v>0</v>
      </c>
      <c r="BI303" s="33">
        <v>0</v>
      </c>
      <c r="BJ303" s="33">
        <v>0</v>
      </c>
      <c r="BK303" s="34">
        <v>0</v>
      </c>
      <c r="BL303" s="32" t="s">
        <v>174</v>
      </c>
      <c r="BM303" s="33">
        <v>0</v>
      </c>
      <c r="BN303" s="33">
        <v>0</v>
      </c>
      <c r="BO303" s="33">
        <v>0</v>
      </c>
      <c r="BP303" s="33">
        <v>0</v>
      </c>
      <c r="BQ303" s="33">
        <v>0</v>
      </c>
      <c r="BR303" s="33">
        <v>0</v>
      </c>
      <c r="BS303" s="33">
        <v>0</v>
      </c>
      <c r="BT303" s="33">
        <v>0</v>
      </c>
      <c r="BU303" s="33">
        <v>0</v>
      </c>
      <c r="BV303" s="33">
        <v>0</v>
      </c>
      <c r="BW303" s="33">
        <v>0</v>
      </c>
      <c r="BX303" s="33">
        <v>0</v>
      </c>
      <c r="BY303" s="33">
        <v>0</v>
      </c>
      <c r="BZ303" s="33">
        <v>0</v>
      </c>
      <c r="CA303" s="33">
        <v>0</v>
      </c>
      <c r="CB303" s="33">
        <v>0</v>
      </c>
      <c r="CC303" s="33">
        <v>0</v>
      </c>
      <c r="CD303" s="33">
        <v>0</v>
      </c>
      <c r="CE303" s="33">
        <v>0</v>
      </c>
      <c r="CF303" s="34">
        <v>0</v>
      </c>
    </row>
    <row r="304" spans="1:84" x14ac:dyDescent="0.2">
      <c r="A304" s="32" t="s">
        <v>175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4">
        <v>0</v>
      </c>
      <c r="V304" s="32" t="s">
        <v>175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4">
        <v>0</v>
      </c>
      <c r="AQ304" s="32" t="s">
        <v>175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4">
        <v>0</v>
      </c>
      <c r="BL304" s="32" t="s">
        <v>175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4">
        <v>0</v>
      </c>
    </row>
    <row r="305" spans="1:84" x14ac:dyDescent="0.2">
      <c r="A305" s="32" t="s">
        <v>17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4">
        <v>0</v>
      </c>
      <c r="V305" s="32" t="s">
        <v>176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4">
        <v>0</v>
      </c>
      <c r="AQ305" s="32" t="s">
        <v>176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4">
        <v>0</v>
      </c>
      <c r="BL305" s="32" t="s">
        <v>176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4">
        <v>0</v>
      </c>
    </row>
    <row r="306" spans="1:84" x14ac:dyDescent="0.2">
      <c r="A306" s="32" t="s">
        <v>177</v>
      </c>
      <c r="B306" s="33">
        <v>0</v>
      </c>
      <c r="C306" s="33">
        <v>0</v>
      </c>
      <c r="D306" s="33">
        <v>0</v>
      </c>
      <c r="E306" s="33">
        <v>0</v>
      </c>
      <c r="F306" s="33">
        <v>0</v>
      </c>
      <c r="G306" s="33">
        <v>0</v>
      </c>
      <c r="H306" s="33">
        <v>0</v>
      </c>
      <c r="I306" s="33">
        <v>0</v>
      </c>
      <c r="J306" s="33">
        <v>0</v>
      </c>
      <c r="K306" s="33">
        <v>0</v>
      </c>
      <c r="L306" s="33">
        <v>0</v>
      </c>
      <c r="M306" s="33">
        <v>0</v>
      </c>
      <c r="N306" s="33">
        <v>0</v>
      </c>
      <c r="O306" s="33">
        <v>0</v>
      </c>
      <c r="P306" s="33">
        <v>0</v>
      </c>
      <c r="Q306" s="33">
        <v>0</v>
      </c>
      <c r="R306" s="33">
        <v>0</v>
      </c>
      <c r="S306" s="33">
        <v>0</v>
      </c>
      <c r="T306" s="33">
        <v>0</v>
      </c>
      <c r="U306" s="34">
        <v>0</v>
      </c>
      <c r="V306" s="32" t="s">
        <v>177</v>
      </c>
      <c r="W306" s="33">
        <v>0</v>
      </c>
      <c r="X306" s="33">
        <v>0</v>
      </c>
      <c r="Y306" s="33">
        <v>0</v>
      </c>
      <c r="Z306" s="33">
        <v>0</v>
      </c>
      <c r="AA306" s="33">
        <v>0</v>
      </c>
      <c r="AB306" s="33">
        <v>0</v>
      </c>
      <c r="AC306" s="33">
        <v>0</v>
      </c>
      <c r="AD306" s="33">
        <v>0</v>
      </c>
      <c r="AE306" s="33">
        <v>0</v>
      </c>
      <c r="AF306" s="33">
        <v>0</v>
      </c>
      <c r="AG306" s="33">
        <v>0</v>
      </c>
      <c r="AH306" s="33">
        <v>0</v>
      </c>
      <c r="AI306" s="33">
        <v>0</v>
      </c>
      <c r="AJ306" s="33">
        <v>0</v>
      </c>
      <c r="AK306" s="33">
        <v>0</v>
      </c>
      <c r="AL306" s="33">
        <v>0</v>
      </c>
      <c r="AM306" s="33">
        <v>0</v>
      </c>
      <c r="AN306" s="33">
        <v>0</v>
      </c>
      <c r="AO306" s="33">
        <v>0</v>
      </c>
      <c r="AP306" s="34">
        <v>0</v>
      </c>
      <c r="AQ306" s="32" t="s">
        <v>177</v>
      </c>
      <c r="AR306" s="33">
        <v>0</v>
      </c>
      <c r="AS306" s="33">
        <v>0</v>
      </c>
      <c r="AT306" s="33">
        <v>0</v>
      </c>
      <c r="AU306" s="33">
        <v>0</v>
      </c>
      <c r="AV306" s="33">
        <v>0</v>
      </c>
      <c r="AW306" s="33">
        <v>0</v>
      </c>
      <c r="AX306" s="33">
        <v>0</v>
      </c>
      <c r="AY306" s="33">
        <v>0</v>
      </c>
      <c r="AZ306" s="33">
        <v>0</v>
      </c>
      <c r="BA306" s="33">
        <v>0</v>
      </c>
      <c r="BB306" s="33">
        <v>0</v>
      </c>
      <c r="BC306" s="33">
        <v>0</v>
      </c>
      <c r="BD306" s="33">
        <v>0</v>
      </c>
      <c r="BE306" s="33">
        <v>0</v>
      </c>
      <c r="BF306" s="33">
        <v>0</v>
      </c>
      <c r="BG306" s="33">
        <v>0</v>
      </c>
      <c r="BH306" s="33">
        <v>0</v>
      </c>
      <c r="BI306" s="33">
        <v>0</v>
      </c>
      <c r="BJ306" s="33">
        <v>0</v>
      </c>
      <c r="BK306" s="34">
        <v>0</v>
      </c>
      <c r="BL306" s="32" t="s">
        <v>177</v>
      </c>
      <c r="BM306" s="33">
        <v>0</v>
      </c>
      <c r="BN306" s="33">
        <v>0</v>
      </c>
      <c r="BO306" s="33">
        <v>0</v>
      </c>
      <c r="BP306" s="33">
        <v>0</v>
      </c>
      <c r="BQ306" s="33">
        <v>0</v>
      </c>
      <c r="BR306" s="33">
        <v>0</v>
      </c>
      <c r="BS306" s="33">
        <v>0</v>
      </c>
      <c r="BT306" s="33">
        <v>0</v>
      </c>
      <c r="BU306" s="33">
        <v>0</v>
      </c>
      <c r="BV306" s="33">
        <v>0</v>
      </c>
      <c r="BW306" s="33">
        <v>0</v>
      </c>
      <c r="BX306" s="33">
        <v>0</v>
      </c>
      <c r="BY306" s="33">
        <v>0</v>
      </c>
      <c r="BZ306" s="33">
        <v>0</v>
      </c>
      <c r="CA306" s="33">
        <v>0</v>
      </c>
      <c r="CB306" s="33">
        <v>0</v>
      </c>
      <c r="CC306" s="33">
        <v>0</v>
      </c>
      <c r="CD306" s="33">
        <v>0</v>
      </c>
      <c r="CE306" s="33">
        <v>0</v>
      </c>
      <c r="CF306" s="34">
        <v>0</v>
      </c>
    </row>
    <row r="307" spans="1:84" x14ac:dyDescent="0.2">
      <c r="A307" s="32" t="s">
        <v>178</v>
      </c>
      <c r="B307" s="33">
        <v>0</v>
      </c>
      <c r="C307" s="33">
        <v>0</v>
      </c>
      <c r="D307" s="33">
        <v>0</v>
      </c>
      <c r="E307" s="33">
        <v>0</v>
      </c>
      <c r="F307" s="33">
        <v>0</v>
      </c>
      <c r="G307" s="33">
        <v>0</v>
      </c>
      <c r="H307" s="33">
        <v>0</v>
      </c>
      <c r="I307" s="33">
        <v>0</v>
      </c>
      <c r="J307" s="33">
        <v>0</v>
      </c>
      <c r="K307" s="33">
        <v>0</v>
      </c>
      <c r="L307" s="33">
        <v>0</v>
      </c>
      <c r="M307" s="33">
        <v>0</v>
      </c>
      <c r="N307" s="33">
        <v>0</v>
      </c>
      <c r="O307" s="33">
        <v>0</v>
      </c>
      <c r="P307" s="33">
        <v>0</v>
      </c>
      <c r="Q307" s="33">
        <v>0</v>
      </c>
      <c r="R307" s="33">
        <v>0</v>
      </c>
      <c r="S307" s="33">
        <v>0</v>
      </c>
      <c r="T307" s="33">
        <v>0</v>
      </c>
      <c r="U307" s="34">
        <v>0</v>
      </c>
      <c r="V307" s="32" t="s">
        <v>178</v>
      </c>
      <c r="W307" s="33">
        <v>0</v>
      </c>
      <c r="X307" s="33">
        <v>0</v>
      </c>
      <c r="Y307" s="33">
        <v>0</v>
      </c>
      <c r="Z307" s="33">
        <v>0</v>
      </c>
      <c r="AA307" s="33">
        <v>0</v>
      </c>
      <c r="AB307" s="33">
        <v>0</v>
      </c>
      <c r="AC307" s="33">
        <v>0</v>
      </c>
      <c r="AD307" s="33">
        <v>0</v>
      </c>
      <c r="AE307" s="33">
        <v>0</v>
      </c>
      <c r="AF307" s="33">
        <v>0</v>
      </c>
      <c r="AG307" s="33">
        <v>0</v>
      </c>
      <c r="AH307" s="33">
        <v>0</v>
      </c>
      <c r="AI307" s="33">
        <v>0</v>
      </c>
      <c r="AJ307" s="33">
        <v>0</v>
      </c>
      <c r="AK307" s="33">
        <v>0</v>
      </c>
      <c r="AL307" s="33">
        <v>0</v>
      </c>
      <c r="AM307" s="33">
        <v>0</v>
      </c>
      <c r="AN307" s="33">
        <v>0</v>
      </c>
      <c r="AO307" s="33">
        <v>0</v>
      </c>
      <c r="AP307" s="34">
        <v>0</v>
      </c>
      <c r="AQ307" s="32" t="s">
        <v>178</v>
      </c>
      <c r="AR307" s="33">
        <v>0</v>
      </c>
      <c r="AS307" s="33">
        <v>0</v>
      </c>
      <c r="AT307" s="33">
        <v>0</v>
      </c>
      <c r="AU307" s="33">
        <v>0</v>
      </c>
      <c r="AV307" s="33">
        <v>0</v>
      </c>
      <c r="AW307" s="33">
        <v>0</v>
      </c>
      <c r="AX307" s="33">
        <v>0</v>
      </c>
      <c r="AY307" s="33">
        <v>0</v>
      </c>
      <c r="AZ307" s="33">
        <v>0</v>
      </c>
      <c r="BA307" s="33">
        <v>0</v>
      </c>
      <c r="BB307" s="33">
        <v>0</v>
      </c>
      <c r="BC307" s="33">
        <v>0</v>
      </c>
      <c r="BD307" s="33">
        <v>0</v>
      </c>
      <c r="BE307" s="33">
        <v>0</v>
      </c>
      <c r="BF307" s="33">
        <v>0</v>
      </c>
      <c r="BG307" s="33">
        <v>0</v>
      </c>
      <c r="BH307" s="33">
        <v>0</v>
      </c>
      <c r="BI307" s="33">
        <v>0</v>
      </c>
      <c r="BJ307" s="33">
        <v>0</v>
      </c>
      <c r="BK307" s="34">
        <v>0</v>
      </c>
      <c r="BL307" s="32" t="s">
        <v>178</v>
      </c>
      <c r="BM307" s="33">
        <v>0</v>
      </c>
      <c r="BN307" s="33">
        <v>0</v>
      </c>
      <c r="BO307" s="33">
        <v>0</v>
      </c>
      <c r="BP307" s="33">
        <v>0</v>
      </c>
      <c r="BQ307" s="33">
        <v>0</v>
      </c>
      <c r="BR307" s="33">
        <v>0</v>
      </c>
      <c r="BS307" s="33">
        <v>0</v>
      </c>
      <c r="BT307" s="33">
        <v>0</v>
      </c>
      <c r="BU307" s="33">
        <v>0</v>
      </c>
      <c r="BV307" s="33">
        <v>0</v>
      </c>
      <c r="BW307" s="33">
        <v>0</v>
      </c>
      <c r="BX307" s="33">
        <v>0</v>
      </c>
      <c r="BY307" s="33">
        <v>0</v>
      </c>
      <c r="BZ307" s="33">
        <v>0</v>
      </c>
      <c r="CA307" s="33">
        <v>0</v>
      </c>
      <c r="CB307" s="33">
        <v>0</v>
      </c>
      <c r="CC307" s="33">
        <v>0</v>
      </c>
      <c r="CD307" s="33">
        <v>0</v>
      </c>
      <c r="CE307" s="33">
        <v>0</v>
      </c>
      <c r="CF307" s="34">
        <v>0</v>
      </c>
    </row>
    <row r="308" spans="1:84" x14ac:dyDescent="0.2">
      <c r="A308" s="32" t="s">
        <v>179</v>
      </c>
      <c r="B308" s="33">
        <v>0</v>
      </c>
      <c r="C308" s="33">
        <v>0</v>
      </c>
      <c r="D308" s="33">
        <v>0</v>
      </c>
      <c r="E308" s="33">
        <v>0</v>
      </c>
      <c r="F308" s="33">
        <v>0</v>
      </c>
      <c r="G308" s="33">
        <v>0</v>
      </c>
      <c r="H308" s="33">
        <v>0</v>
      </c>
      <c r="I308" s="33">
        <v>0</v>
      </c>
      <c r="J308" s="33">
        <v>0</v>
      </c>
      <c r="K308" s="33">
        <v>0</v>
      </c>
      <c r="L308" s="33">
        <v>0</v>
      </c>
      <c r="M308" s="33">
        <v>0</v>
      </c>
      <c r="N308" s="33">
        <v>0</v>
      </c>
      <c r="O308" s="33">
        <v>0</v>
      </c>
      <c r="P308" s="33">
        <v>0</v>
      </c>
      <c r="Q308" s="33">
        <v>0</v>
      </c>
      <c r="R308" s="33">
        <v>0</v>
      </c>
      <c r="S308" s="33">
        <v>0</v>
      </c>
      <c r="T308" s="33">
        <v>0</v>
      </c>
      <c r="U308" s="34">
        <v>0</v>
      </c>
      <c r="V308" s="32" t="s">
        <v>179</v>
      </c>
      <c r="W308" s="33">
        <v>0</v>
      </c>
      <c r="X308" s="33">
        <v>0</v>
      </c>
      <c r="Y308" s="33">
        <v>0</v>
      </c>
      <c r="Z308" s="33">
        <v>0</v>
      </c>
      <c r="AA308" s="33">
        <v>0</v>
      </c>
      <c r="AB308" s="33">
        <v>0</v>
      </c>
      <c r="AC308" s="33">
        <v>0</v>
      </c>
      <c r="AD308" s="33">
        <v>0</v>
      </c>
      <c r="AE308" s="33">
        <v>0</v>
      </c>
      <c r="AF308" s="33">
        <v>0</v>
      </c>
      <c r="AG308" s="33">
        <v>0</v>
      </c>
      <c r="AH308" s="33">
        <v>0</v>
      </c>
      <c r="AI308" s="33">
        <v>0</v>
      </c>
      <c r="AJ308" s="33">
        <v>0</v>
      </c>
      <c r="AK308" s="33">
        <v>0</v>
      </c>
      <c r="AL308" s="33">
        <v>0</v>
      </c>
      <c r="AM308" s="33">
        <v>0</v>
      </c>
      <c r="AN308" s="33">
        <v>0</v>
      </c>
      <c r="AO308" s="33">
        <v>0</v>
      </c>
      <c r="AP308" s="34">
        <v>0</v>
      </c>
      <c r="AQ308" s="32" t="s">
        <v>179</v>
      </c>
      <c r="AR308" s="33">
        <v>0</v>
      </c>
      <c r="AS308" s="33">
        <v>0</v>
      </c>
      <c r="AT308" s="33">
        <v>0</v>
      </c>
      <c r="AU308" s="33">
        <v>0</v>
      </c>
      <c r="AV308" s="33">
        <v>0</v>
      </c>
      <c r="AW308" s="33">
        <v>0</v>
      </c>
      <c r="AX308" s="33">
        <v>0</v>
      </c>
      <c r="AY308" s="33">
        <v>0</v>
      </c>
      <c r="AZ308" s="33">
        <v>0</v>
      </c>
      <c r="BA308" s="33">
        <v>0</v>
      </c>
      <c r="BB308" s="33">
        <v>0</v>
      </c>
      <c r="BC308" s="33">
        <v>0</v>
      </c>
      <c r="BD308" s="33">
        <v>0</v>
      </c>
      <c r="BE308" s="33">
        <v>0</v>
      </c>
      <c r="BF308" s="33">
        <v>0</v>
      </c>
      <c r="BG308" s="33">
        <v>0</v>
      </c>
      <c r="BH308" s="33">
        <v>0</v>
      </c>
      <c r="BI308" s="33">
        <v>0</v>
      </c>
      <c r="BJ308" s="33">
        <v>0</v>
      </c>
      <c r="BK308" s="34">
        <v>0</v>
      </c>
      <c r="BL308" s="32" t="s">
        <v>179</v>
      </c>
      <c r="BM308" s="33">
        <v>0</v>
      </c>
      <c r="BN308" s="33">
        <v>0</v>
      </c>
      <c r="BO308" s="33">
        <v>0</v>
      </c>
      <c r="BP308" s="33">
        <v>0</v>
      </c>
      <c r="BQ308" s="33">
        <v>0</v>
      </c>
      <c r="BR308" s="33">
        <v>0</v>
      </c>
      <c r="BS308" s="33">
        <v>0</v>
      </c>
      <c r="BT308" s="33">
        <v>0</v>
      </c>
      <c r="BU308" s="33">
        <v>0</v>
      </c>
      <c r="BV308" s="33">
        <v>0</v>
      </c>
      <c r="BW308" s="33">
        <v>0</v>
      </c>
      <c r="BX308" s="33">
        <v>0</v>
      </c>
      <c r="BY308" s="33">
        <v>0</v>
      </c>
      <c r="BZ308" s="33">
        <v>0</v>
      </c>
      <c r="CA308" s="33">
        <v>0</v>
      </c>
      <c r="CB308" s="33">
        <v>0</v>
      </c>
      <c r="CC308" s="33">
        <v>0</v>
      </c>
      <c r="CD308" s="33">
        <v>0</v>
      </c>
      <c r="CE308" s="33">
        <v>0</v>
      </c>
      <c r="CF308" s="34">
        <v>0</v>
      </c>
    </row>
    <row r="309" spans="1:84" x14ac:dyDescent="0.2">
      <c r="A309" s="32" t="s">
        <v>180</v>
      </c>
      <c r="B309" s="33">
        <v>0</v>
      </c>
      <c r="C309" s="33">
        <v>0</v>
      </c>
      <c r="D309" s="33">
        <v>0</v>
      </c>
      <c r="E309" s="33">
        <v>0</v>
      </c>
      <c r="F309" s="33">
        <v>0</v>
      </c>
      <c r="G309" s="33">
        <v>0</v>
      </c>
      <c r="H309" s="33">
        <v>0</v>
      </c>
      <c r="I309" s="33">
        <v>0</v>
      </c>
      <c r="J309" s="33">
        <v>0</v>
      </c>
      <c r="K309" s="33">
        <v>0</v>
      </c>
      <c r="L309" s="33">
        <v>0</v>
      </c>
      <c r="M309" s="33">
        <v>0</v>
      </c>
      <c r="N309" s="33">
        <v>0</v>
      </c>
      <c r="O309" s="33">
        <v>0</v>
      </c>
      <c r="P309" s="33">
        <v>0</v>
      </c>
      <c r="Q309" s="33">
        <v>0</v>
      </c>
      <c r="R309" s="33">
        <v>0</v>
      </c>
      <c r="S309" s="33">
        <v>0</v>
      </c>
      <c r="T309" s="33">
        <v>0</v>
      </c>
      <c r="U309" s="34">
        <v>0</v>
      </c>
      <c r="V309" s="32" t="s">
        <v>180</v>
      </c>
      <c r="W309" s="33">
        <v>0</v>
      </c>
      <c r="X309" s="33">
        <v>0</v>
      </c>
      <c r="Y309" s="33">
        <v>0</v>
      </c>
      <c r="Z309" s="33">
        <v>0</v>
      </c>
      <c r="AA309" s="33">
        <v>0</v>
      </c>
      <c r="AB309" s="33">
        <v>0</v>
      </c>
      <c r="AC309" s="33">
        <v>0</v>
      </c>
      <c r="AD309" s="33">
        <v>0</v>
      </c>
      <c r="AE309" s="33">
        <v>0</v>
      </c>
      <c r="AF309" s="33">
        <v>0</v>
      </c>
      <c r="AG309" s="33">
        <v>0</v>
      </c>
      <c r="AH309" s="33">
        <v>0</v>
      </c>
      <c r="AI309" s="33">
        <v>0</v>
      </c>
      <c r="AJ309" s="33">
        <v>0</v>
      </c>
      <c r="AK309" s="33">
        <v>0</v>
      </c>
      <c r="AL309" s="33">
        <v>0</v>
      </c>
      <c r="AM309" s="33">
        <v>0</v>
      </c>
      <c r="AN309" s="33">
        <v>0</v>
      </c>
      <c r="AO309" s="33">
        <v>0</v>
      </c>
      <c r="AP309" s="34">
        <v>0</v>
      </c>
      <c r="AQ309" s="32" t="s">
        <v>180</v>
      </c>
      <c r="AR309" s="33">
        <v>0</v>
      </c>
      <c r="AS309" s="33">
        <v>0</v>
      </c>
      <c r="AT309" s="33">
        <v>0</v>
      </c>
      <c r="AU309" s="33">
        <v>0</v>
      </c>
      <c r="AV309" s="33">
        <v>0</v>
      </c>
      <c r="AW309" s="33">
        <v>0</v>
      </c>
      <c r="AX309" s="33">
        <v>0</v>
      </c>
      <c r="AY309" s="33">
        <v>0</v>
      </c>
      <c r="AZ309" s="33">
        <v>0</v>
      </c>
      <c r="BA309" s="33">
        <v>0</v>
      </c>
      <c r="BB309" s="33">
        <v>0</v>
      </c>
      <c r="BC309" s="33">
        <v>0</v>
      </c>
      <c r="BD309" s="33">
        <v>0</v>
      </c>
      <c r="BE309" s="33">
        <v>0</v>
      </c>
      <c r="BF309" s="33">
        <v>0</v>
      </c>
      <c r="BG309" s="33">
        <v>0</v>
      </c>
      <c r="BH309" s="33">
        <v>0</v>
      </c>
      <c r="BI309" s="33">
        <v>0</v>
      </c>
      <c r="BJ309" s="33">
        <v>0</v>
      </c>
      <c r="BK309" s="34">
        <v>0</v>
      </c>
      <c r="BL309" s="32" t="s">
        <v>180</v>
      </c>
      <c r="BM309" s="33">
        <v>0</v>
      </c>
      <c r="BN309" s="33">
        <v>0</v>
      </c>
      <c r="BO309" s="33">
        <v>0</v>
      </c>
      <c r="BP309" s="33">
        <v>0</v>
      </c>
      <c r="BQ309" s="33">
        <v>0</v>
      </c>
      <c r="BR309" s="33">
        <v>0</v>
      </c>
      <c r="BS309" s="33">
        <v>0</v>
      </c>
      <c r="BT309" s="33">
        <v>0</v>
      </c>
      <c r="BU309" s="33">
        <v>0</v>
      </c>
      <c r="BV309" s="33">
        <v>0</v>
      </c>
      <c r="BW309" s="33">
        <v>0</v>
      </c>
      <c r="BX309" s="33">
        <v>0</v>
      </c>
      <c r="BY309" s="33">
        <v>0</v>
      </c>
      <c r="BZ309" s="33">
        <v>0</v>
      </c>
      <c r="CA309" s="33">
        <v>0</v>
      </c>
      <c r="CB309" s="33">
        <v>0</v>
      </c>
      <c r="CC309" s="33">
        <v>0</v>
      </c>
      <c r="CD309" s="33">
        <v>0</v>
      </c>
      <c r="CE309" s="33">
        <v>0</v>
      </c>
      <c r="CF309" s="34">
        <v>0</v>
      </c>
    </row>
    <row r="310" spans="1:84" ht="13.5" thickBot="1" x14ac:dyDescent="0.25">
      <c r="A310" s="32" t="s">
        <v>212</v>
      </c>
      <c r="B310" s="33">
        <v>0</v>
      </c>
      <c r="C310" s="33">
        <v>0</v>
      </c>
      <c r="D310" s="33">
        <v>0</v>
      </c>
      <c r="E310" s="33">
        <v>0</v>
      </c>
      <c r="F310" s="33">
        <v>0</v>
      </c>
      <c r="G310" s="33">
        <v>0</v>
      </c>
      <c r="H310" s="33">
        <v>0</v>
      </c>
      <c r="I310" s="33">
        <v>0</v>
      </c>
      <c r="J310" s="33">
        <v>0</v>
      </c>
      <c r="K310" s="33">
        <v>0</v>
      </c>
      <c r="L310" s="33">
        <v>0</v>
      </c>
      <c r="M310" s="33">
        <v>0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33">
        <v>0</v>
      </c>
      <c r="V310" s="32" t="s">
        <v>212</v>
      </c>
      <c r="W310" s="33">
        <v>0</v>
      </c>
      <c r="X310" s="33">
        <v>0</v>
      </c>
      <c r="Y310" s="33">
        <v>0</v>
      </c>
      <c r="Z310" s="33">
        <v>0</v>
      </c>
      <c r="AA310" s="33">
        <v>0</v>
      </c>
      <c r="AB310" s="33">
        <v>0</v>
      </c>
      <c r="AC310" s="33">
        <v>0</v>
      </c>
      <c r="AD310" s="33">
        <v>0</v>
      </c>
      <c r="AE310" s="33">
        <v>0</v>
      </c>
      <c r="AF310" s="33">
        <v>0</v>
      </c>
      <c r="AG310" s="33">
        <v>0</v>
      </c>
      <c r="AH310" s="33">
        <v>0</v>
      </c>
      <c r="AI310" s="33">
        <v>0</v>
      </c>
      <c r="AJ310" s="33">
        <v>0</v>
      </c>
      <c r="AK310" s="33">
        <v>0</v>
      </c>
      <c r="AL310" s="33">
        <v>0</v>
      </c>
      <c r="AM310" s="33">
        <v>0</v>
      </c>
      <c r="AN310" s="33">
        <v>0</v>
      </c>
      <c r="AO310" s="33">
        <v>0</v>
      </c>
      <c r="AP310" s="33">
        <v>0</v>
      </c>
      <c r="AQ310" s="32" t="s">
        <v>212</v>
      </c>
      <c r="AR310" s="33">
        <v>0</v>
      </c>
      <c r="AS310" s="33">
        <v>0</v>
      </c>
      <c r="AT310" s="33">
        <v>0</v>
      </c>
      <c r="AU310" s="33">
        <v>0</v>
      </c>
      <c r="AV310" s="33">
        <v>0</v>
      </c>
      <c r="AW310" s="33">
        <v>0</v>
      </c>
      <c r="AX310" s="33">
        <v>0</v>
      </c>
      <c r="AY310" s="33">
        <v>0</v>
      </c>
      <c r="AZ310" s="33">
        <v>0</v>
      </c>
      <c r="BA310" s="33">
        <v>0</v>
      </c>
      <c r="BB310" s="33">
        <v>0</v>
      </c>
      <c r="BC310" s="33">
        <v>0</v>
      </c>
      <c r="BD310" s="33">
        <v>0</v>
      </c>
      <c r="BE310" s="33">
        <v>0</v>
      </c>
      <c r="BF310" s="33">
        <v>0</v>
      </c>
      <c r="BG310" s="33">
        <v>0</v>
      </c>
      <c r="BH310" s="33">
        <v>0</v>
      </c>
      <c r="BI310" s="33">
        <v>0</v>
      </c>
      <c r="BJ310" s="33">
        <v>0</v>
      </c>
      <c r="BK310" s="33">
        <v>0</v>
      </c>
      <c r="BL310" s="32" t="s">
        <v>212</v>
      </c>
      <c r="BM310" s="33">
        <v>0</v>
      </c>
      <c r="BN310" s="33">
        <v>0</v>
      </c>
      <c r="BO310" s="33">
        <v>0</v>
      </c>
      <c r="BP310" s="33">
        <v>0</v>
      </c>
      <c r="BQ310" s="33">
        <v>0</v>
      </c>
      <c r="BR310" s="33">
        <v>0</v>
      </c>
      <c r="BS310" s="33">
        <v>0</v>
      </c>
      <c r="BT310" s="33">
        <v>0</v>
      </c>
      <c r="BU310" s="33">
        <v>0</v>
      </c>
      <c r="BV310" s="33">
        <v>0</v>
      </c>
      <c r="BW310" s="33">
        <v>0</v>
      </c>
      <c r="BX310" s="33">
        <v>0</v>
      </c>
      <c r="BY310" s="33">
        <v>0</v>
      </c>
      <c r="BZ310" s="33">
        <v>0</v>
      </c>
      <c r="CA310" s="33">
        <v>0</v>
      </c>
      <c r="CB310" s="33">
        <v>0</v>
      </c>
      <c r="CC310" s="33">
        <v>0</v>
      </c>
      <c r="CD310" s="33">
        <v>0</v>
      </c>
      <c r="CE310" s="33">
        <v>0</v>
      </c>
      <c r="CF310" s="37">
        <v>0</v>
      </c>
    </row>
    <row r="311" spans="1:84" x14ac:dyDescent="0.2">
      <c r="A311" s="21" t="s">
        <v>186</v>
      </c>
      <c r="B311" s="26"/>
      <c r="C311" s="26"/>
      <c r="D311" s="26"/>
      <c r="E311" s="26"/>
      <c r="F311" s="26"/>
      <c r="G311" s="26"/>
      <c r="H311" s="26"/>
      <c r="I311" s="26"/>
      <c r="J311" s="26"/>
      <c r="K311" s="26"/>
      <c r="L311" s="26"/>
      <c r="M311" s="26"/>
      <c r="N311" s="26"/>
      <c r="O311" s="26"/>
      <c r="P311" s="26"/>
      <c r="Q311" s="26"/>
      <c r="R311" s="26"/>
      <c r="S311" s="26"/>
      <c r="T311" s="26"/>
      <c r="U311" s="27"/>
      <c r="V311" s="21" t="s">
        <v>186</v>
      </c>
      <c r="W311" s="26"/>
      <c r="X311" s="26"/>
      <c r="Y311" s="26"/>
      <c r="Z311" s="26"/>
      <c r="AA311" s="26"/>
      <c r="AB311" s="26"/>
      <c r="AC311" s="26"/>
      <c r="AD311" s="26"/>
      <c r="AE311" s="26"/>
      <c r="AF311" s="26"/>
      <c r="AG311" s="26"/>
      <c r="AH311" s="26"/>
      <c r="AI311" s="26"/>
      <c r="AJ311" s="26"/>
      <c r="AK311" s="26"/>
      <c r="AL311" s="26"/>
      <c r="AM311" s="26"/>
      <c r="AN311" s="26"/>
      <c r="AO311" s="26"/>
      <c r="AP311" s="27"/>
      <c r="AQ311" s="21" t="s">
        <v>186</v>
      </c>
      <c r="AR311" s="26"/>
      <c r="AS311" s="26"/>
      <c r="AT311" s="26"/>
      <c r="AU311" s="26"/>
      <c r="AV311" s="26"/>
      <c r="AW311" s="26"/>
      <c r="AX311" s="26"/>
      <c r="AY311" s="26"/>
      <c r="AZ311" s="26"/>
      <c r="BA311" s="26"/>
      <c r="BB311" s="26"/>
      <c r="BC311" s="26"/>
      <c r="BD311" s="26"/>
      <c r="BE311" s="26"/>
      <c r="BF311" s="26"/>
      <c r="BG311" s="26"/>
      <c r="BH311" s="26"/>
      <c r="BI311" s="26"/>
      <c r="BJ311" s="26"/>
      <c r="BK311" s="27"/>
      <c r="BL311" s="21" t="s">
        <v>186</v>
      </c>
      <c r="BM311" s="26"/>
      <c r="BN311" s="26"/>
      <c r="BO311" s="26"/>
      <c r="BP311" s="26"/>
      <c r="BQ311" s="26"/>
      <c r="BR311" s="26"/>
      <c r="BS311" s="26"/>
      <c r="BT311" s="26"/>
      <c r="BU311" s="26"/>
      <c r="BV311" s="26"/>
      <c r="BW311" s="26"/>
      <c r="BX311" s="26"/>
      <c r="BY311" s="26"/>
      <c r="BZ311" s="26"/>
      <c r="CA311" s="26"/>
      <c r="CB311" s="26"/>
      <c r="CC311" s="26"/>
      <c r="CD311" s="26"/>
      <c r="CE311" s="26"/>
      <c r="CF311" s="27"/>
    </row>
    <row r="312" spans="1:84" x14ac:dyDescent="0.2">
      <c r="A312" s="32" t="s">
        <v>170</v>
      </c>
      <c r="B312" s="33">
        <v>0</v>
      </c>
      <c r="C312" s="33">
        <v>0</v>
      </c>
      <c r="D312" s="33">
        <v>0</v>
      </c>
      <c r="E312" s="33">
        <v>0</v>
      </c>
      <c r="F312" s="33">
        <v>0</v>
      </c>
      <c r="G312" s="33">
        <v>0</v>
      </c>
      <c r="H312" s="33">
        <v>0</v>
      </c>
      <c r="I312" s="33">
        <v>0</v>
      </c>
      <c r="J312" s="33">
        <v>0</v>
      </c>
      <c r="K312" s="33">
        <v>0</v>
      </c>
      <c r="L312" s="33">
        <v>0</v>
      </c>
      <c r="M312" s="33">
        <v>0</v>
      </c>
      <c r="N312" s="33">
        <v>0</v>
      </c>
      <c r="O312" s="33">
        <v>0</v>
      </c>
      <c r="P312" s="33">
        <v>0</v>
      </c>
      <c r="Q312" s="33">
        <v>-0.16</v>
      </c>
      <c r="R312" s="33">
        <v>0</v>
      </c>
      <c r="S312" s="33">
        <v>0</v>
      </c>
      <c r="T312" s="33">
        <v>0</v>
      </c>
      <c r="U312" s="34">
        <v>0</v>
      </c>
      <c r="V312" s="32" t="s">
        <v>170</v>
      </c>
      <c r="W312" s="33">
        <v>0</v>
      </c>
      <c r="X312" s="33">
        <v>0</v>
      </c>
      <c r="Y312" s="33">
        <v>0</v>
      </c>
      <c r="Z312" s="33">
        <v>0</v>
      </c>
      <c r="AA312" s="33">
        <v>0</v>
      </c>
      <c r="AB312" s="33">
        <v>0</v>
      </c>
      <c r="AC312" s="33">
        <v>0</v>
      </c>
      <c r="AD312" s="33">
        <v>0</v>
      </c>
      <c r="AE312" s="33">
        <v>0</v>
      </c>
      <c r="AF312" s="33">
        <v>0</v>
      </c>
      <c r="AG312" s="33">
        <v>0</v>
      </c>
      <c r="AH312" s="33">
        <v>0</v>
      </c>
      <c r="AI312" s="33">
        <v>0</v>
      </c>
      <c r="AJ312" s="33">
        <v>0</v>
      </c>
      <c r="AK312" s="33">
        <v>0</v>
      </c>
      <c r="AL312" s="33">
        <v>-0.87</v>
      </c>
      <c r="AM312" s="33">
        <v>-0.03</v>
      </c>
      <c r="AN312" s="33">
        <v>-0.87</v>
      </c>
      <c r="AO312" s="33">
        <v>0</v>
      </c>
      <c r="AP312" s="34">
        <v>0</v>
      </c>
      <c r="AQ312" s="32" t="s">
        <v>170</v>
      </c>
      <c r="AR312" s="33">
        <v>0</v>
      </c>
      <c r="AS312" s="33">
        <v>0</v>
      </c>
      <c r="AT312" s="33">
        <v>0</v>
      </c>
      <c r="AU312" s="33">
        <v>0</v>
      </c>
      <c r="AV312" s="33">
        <v>0</v>
      </c>
      <c r="AW312" s="33">
        <v>0</v>
      </c>
      <c r="AX312" s="33">
        <v>0</v>
      </c>
      <c r="AY312" s="33">
        <v>0</v>
      </c>
      <c r="AZ312" s="33">
        <v>0</v>
      </c>
      <c r="BA312" s="33">
        <v>0</v>
      </c>
      <c r="BB312" s="33">
        <v>0</v>
      </c>
      <c r="BC312" s="33">
        <v>0</v>
      </c>
      <c r="BD312" s="33">
        <v>0</v>
      </c>
      <c r="BE312" s="33">
        <v>0</v>
      </c>
      <c r="BF312" s="33">
        <v>0</v>
      </c>
      <c r="BG312" s="33">
        <v>-0.16</v>
      </c>
      <c r="BH312" s="33">
        <v>0</v>
      </c>
      <c r="BI312" s="33">
        <v>0</v>
      </c>
      <c r="BJ312" s="33">
        <v>0</v>
      </c>
      <c r="BK312" s="34">
        <v>0</v>
      </c>
      <c r="BL312" s="32" t="s">
        <v>170</v>
      </c>
      <c r="BM312" s="33">
        <v>0</v>
      </c>
      <c r="BN312" s="33">
        <v>0</v>
      </c>
      <c r="BO312" s="33">
        <v>0</v>
      </c>
      <c r="BP312" s="33">
        <v>0</v>
      </c>
      <c r="BQ312" s="33">
        <v>0</v>
      </c>
      <c r="BR312" s="33">
        <v>0</v>
      </c>
      <c r="BS312" s="33">
        <v>0</v>
      </c>
      <c r="BT312" s="33">
        <v>0</v>
      </c>
      <c r="BU312" s="33">
        <v>0</v>
      </c>
      <c r="BV312" s="33">
        <v>0</v>
      </c>
      <c r="BW312" s="33">
        <v>0</v>
      </c>
      <c r="BX312" s="33">
        <v>0</v>
      </c>
      <c r="BY312" s="33">
        <v>0</v>
      </c>
      <c r="BZ312" s="33">
        <v>0</v>
      </c>
      <c r="CA312" s="33">
        <v>0</v>
      </c>
      <c r="CB312" s="33">
        <v>-0.05</v>
      </c>
      <c r="CC312" s="33">
        <v>0</v>
      </c>
      <c r="CD312" s="33">
        <v>0</v>
      </c>
      <c r="CE312" s="33">
        <v>0</v>
      </c>
      <c r="CF312" s="34">
        <v>0</v>
      </c>
    </row>
    <row r="313" spans="1:84" x14ac:dyDescent="0.2">
      <c r="A313" s="32" t="s">
        <v>171</v>
      </c>
      <c r="B313" s="33">
        <v>0</v>
      </c>
      <c r="C313" s="33">
        <v>0</v>
      </c>
      <c r="D313" s="33">
        <v>0</v>
      </c>
      <c r="E313" s="33">
        <v>0</v>
      </c>
      <c r="F313" s="33">
        <v>0</v>
      </c>
      <c r="G313" s="33">
        <v>0</v>
      </c>
      <c r="H313" s="33">
        <v>0</v>
      </c>
      <c r="I313" s="33">
        <v>0</v>
      </c>
      <c r="J313" s="33">
        <v>0</v>
      </c>
      <c r="K313" s="33">
        <v>0</v>
      </c>
      <c r="L313" s="33">
        <v>0</v>
      </c>
      <c r="M313" s="33">
        <v>0</v>
      </c>
      <c r="N313" s="33">
        <v>0</v>
      </c>
      <c r="O313" s="33">
        <v>0</v>
      </c>
      <c r="P313" s="33">
        <v>0</v>
      </c>
      <c r="Q313" s="33">
        <v>-0.01</v>
      </c>
      <c r="R313" s="33">
        <v>0</v>
      </c>
      <c r="S313" s="33">
        <v>0</v>
      </c>
      <c r="T313" s="33">
        <v>0</v>
      </c>
      <c r="U313" s="34">
        <v>0</v>
      </c>
      <c r="V313" s="32" t="s">
        <v>171</v>
      </c>
      <c r="W313" s="33">
        <v>0</v>
      </c>
      <c r="X313" s="33">
        <v>0</v>
      </c>
      <c r="Y313" s="33">
        <v>0</v>
      </c>
      <c r="Z313" s="33">
        <v>0</v>
      </c>
      <c r="AA313" s="33">
        <v>0</v>
      </c>
      <c r="AB313" s="33">
        <v>0</v>
      </c>
      <c r="AC313" s="33">
        <v>0</v>
      </c>
      <c r="AD313" s="33">
        <v>0</v>
      </c>
      <c r="AE313" s="33">
        <v>0</v>
      </c>
      <c r="AF313" s="33">
        <v>0</v>
      </c>
      <c r="AG313" s="33">
        <v>0</v>
      </c>
      <c r="AH313" s="33">
        <v>0</v>
      </c>
      <c r="AI313" s="33">
        <v>0</v>
      </c>
      <c r="AJ313" s="33">
        <v>0</v>
      </c>
      <c r="AK313" s="33">
        <v>0</v>
      </c>
      <c r="AL313" s="33">
        <v>-0.01</v>
      </c>
      <c r="AM313" s="33">
        <v>0</v>
      </c>
      <c r="AN313" s="33">
        <v>0</v>
      </c>
      <c r="AO313" s="33">
        <v>0</v>
      </c>
      <c r="AP313" s="34">
        <v>0</v>
      </c>
      <c r="AQ313" s="32" t="s">
        <v>171</v>
      </c>
      <c r="AR313" s="33">
        <v>0</v>
      </c>
      <c r="AS313" s="33">
        <v>0</v>
      </c>
      <c r="AT313" s="33">
        <v>0</v>
      </c>
      <c r="AU313" s="33">
        <v>0</v>
      </c>
      <c r="AV313" s="33">
        <v>0</v>
      </c>
      <c r="AW313" s="33">
        <v>0</v>
      </c>
      <c r="AX313" s="33">
        <v>0</v>
      </c>
      <c r="AY313" s="33">
        <v>0</v>
      </c>
      <c r="AZ313" s="33">
        <v>0</v>
      </c>
      <c r="BA313" s="33">
        <v>0</v>
      </c>
      <c r="BB313" s="33">
        <v>0</v>
      </c>
      <c r="BC313" s="33">
        <v>0</v>
      </c>
      <c r="BD313" s="33">
        <v>0</v>
      </c>
      <c r="BE313" s="33">
        <v>0</v>
      </c>
      <c r="BF313" s="33">
        <v>0</v>
      </c>
      <c r="BG313" s="33">
        <v>-0.02</v>
      </c>
      <c r="BH313" s="33">
        <v>0</v>
      </c>
      <c r="BI313" s="33">
        <v>0</v>
      </c>
      <c r="BJ313" s="33">
        <v>0</v>
      </c>
      <c r="BK313" s="34">
        <v>0</v>
      </c>
      <c r="BL313" s="32" t="s">
        <v>171</v>
      </c>
      <c r="BM313" s="33">
        <v>0</v>
      </c>
      <c r="BN313" s="33">
        <v>0</v>
      </c>
      <c r="BO313" s="33">
        <v>0</v>
      </c>
      <c r="BP313" s="33">
        <v>0</v>
      </c>
      <c r="BQ313" s="33">
        <v>0</v>
      </c>
      <c r="BR313" s="33">
        <v>0</v>
      </c>
      <c r="BS313" s="33">
        <v>0</v>
      </c>
      <c r="BT313" s="33">
        <v>0</v>
      </c>
      <c r="BU313" s="33">
        <v>0</v>
      </c>
      <c r="BV313" s="33">
        <v>0</v>
      </c>
      <c r="BW313" s="33">
        <v>0</v>
      </c>
      <c r="BX313" s="33">
        <v>0</v>
      </c>
      <c r="BY313" s="33">
        <v>0</v>
      </c>
      <c r="BZ313" s="33">
        <v>0</v>
      </c>
      <c r="CA313" s="33">
        <v>0</v>
      </c>
      <c r="CB313" s="33">
        <v>-0.02</v>
      </c>
      <c r="CC313" s="33">
        <v>0</v>
      </c>
      <c r="CD313" s="33">
        <v>0</v>
      </c>
      <c r="CE313" s="33">
        <v>0</v>
      </c>
      <c r="CF313" s="34">
        <v>0</v>
      </c>
    </row>
    <row r="314" spans="1:84" x14ac:dyDescent="0.2">
      <c r="A314" s="32" t="s">
        <v>172</v>
      </c>
      <c r="B314" s="33">
        <v>0</v>
      </c>
      <c r="C314" s="33">
        <v>0</v>
      </c>
      <c r="D314" s="33">
        <v>0</v>
      </c>
      <c r="E314" s="33">
        <v>0</v>
      </c>
      <c r="F314" s="33">
        <v>0</v>
      </c>
      <c r="G314" s="33">
        <v>0</v>
      </c>
      <c r="H314" s="33">
        <v>0</v>
      </c>
      <c r="I314" s="33">
        <v>0</v>
      </c>
      <c r="J314" s="33">
        <v>0</v>
      </c>
      <c r="K314" s="33">
        <v>0</v>
      </c>
      <c r="L314" s="33">
        <v>0</v>
      </c>
      <c r="M314" s="33">
        <v>0</v>
      </c>
      <c r="N314" s="33">
        <v>0</v>
      </c>
      <c r="O314" s="33">
        <v>0</v>
      </c>
      <c r="P314" s="33">
        <v>0</v>
      </c>
      <c r="Q314" s="33">
        <v>0</v>
      </c>
      <c r="R314" s="33">
        <v>0</v>
      </c>
      <c r="S314" s="33">
        <v>0</v>
      </c>
      <c r="T314" s="33">
        <v>0</v>
      </c>
      <c r="U314" s="34">
        <v>0</v>
      </c>
      <c r="V314" s="32" t="s">
        <v>172</v>
      </c>
      <c r="W314" s="33">
        <v>0</v>
      </c>
      <c r="X314" s="33">
        <v>0</v>
      </c>
      <c r="Y314" s="33">
        <v>0</v>
      </c>
      <c r="Z314" s="33">
        <v>0</v>
      </c>
      <c r="AA314" s="33">
        <v>0</v>
      </c>
      <c r="AB314" s="33">
        <v>0</v>
      </c>
      <c r="AC314" s="33">
        <v>0</v>
      </c>
      <c r="AD314" s="33">
        <v>0</v>
      </c>
      <c r="AE314" s="33">
        <v>0</v>
      </c>
      <c r="AF314" s="33">
        <v>0</v>
      </c>
      <c r="AG314" s="33">
        <v>0</v>
      </c>
      <c r="AH314" s="33">
        <v>0</v>
      </c>
      <c r="AI314" s="33">
        <v>0</v>
      </c>
      <c r="AJ314" s="33">
        <v>0</v>
      </c>
      <c r="AK314" s="33">
        <v>0</v>
      </c>
      <c r="AL314" s="33">
        <v>0</v>
      </c>
      <c r="AM314" s="33">
        <v>0</v>
      </c>
      <c r="AN314" s="33">
        <v>0</v>
      </c>
      <c r="AO314" s="33">
        <v>0</v>
      </c>
      <c r="AP314" s="34">
        <v>0</v>
      </c>
      <c r="AQ314" s="32" t="s">
        <v>172</v>
      </c>
      <c r="AR314" s="33">
        <v>0</v>
      </c>
      <c r="AS314" s="33">
        <v>0</v>
      </c>
      <c r="AT314" s="33">
        <v>0</v>
      </c>
      <c r="AU314" s="33">
        <v>0</v>
      </c>
      <c r="AV314" s="33">
        <v>0</v>
      </c>
      <c r="AW314" s="33">
        <v>0</v>
      </c>
      <c r="AX314" s="33">
        <v>0</v>
      </c>
      <c r="AY314" s="33">
        <v>0</v>
      </c>
      <c r="AZ314" s="33">
        <v>0</v>
      </c>
      <c r="BA314" s="33">
        <v>0</v>
      </c>
      <c r="BB314" s="33">
        <v>0</v>
      </c>
      <c r="BC314" s="33">
        <v>0</v>
      </c>
      <c r="BD314" s="33">
        <v>0</v>
      </c>
      <c r="BE314" s="33">
        <v>0</v>
      </c>
      <c r="BF314" s="33">
        <v>0</v>
      </c>
      <c r="BG314" s="33">
        <v>0</v>
      </c>
      <c r="BH314" s="33">
        <v>0</v>
      </c>
      <c r="BI314" s="33">
        <v>0</v>
      </c>
      <c r="BJ314" s="33">
        <v>0</v>
      </c>
      <c r="BK314" s="34">
        <v>0</v>
      </c>
      <c r="BL314" s="32" t="s">
        <v>172</v>
      </c>
      <c r="BM314" s="33">
        <v>0</v>
      </c>
      <c r="BN314" s="33">
        <v>0</v>
      </c>
      <c r="BO314" s="33">
        <v>0</v>
      </c>
      <c r="BP314" s="33">
        <v>0</v>
      </c>
      <c r="BQ314" s="33">
        <v>0</v>
      </c>
      <c r="BR314" s="33">
        <v>0</v>
      </c>
      <c r="BS314" s="33">
        <v>0</v>
      </c>
      <c r="BT314" s="33">
        <v>0</v>
      </c>
      <c r="BU314" s="33">
        <v>0</v>
      </c>
      <c r="BV314" s="33">
        <v>0</v>
      </c>
      <c r="BW314" s="33">
        <v>0</v>
      </c>
      <c r="BX314" s="33">
        <v>0</v>
      </c>
      <c r="BY314" s="33">
        <v>0</v>
      </c>
      <c r="BZ314" s="33">
        <v>0</v>
      </c>
      <c r="CA314" s="33">
        <v>0</v>
      </c>
      <c r="CB314" s="33">
        <v>0</v>
      </c>
      <c r="CC314" s="33">
        <v>0</v>
      </c>
      <c r="CD314" s="33">
        <v>0</v>
      </c>
      <c r="CE314" s="33">
        <v>0</v>
      </c>
      <c r="CF314" s="34">
        <v>0</v>
      </c>
    </row>
    <row r="315" spans="1:84" x14ac:dyDescent="0.2">
      <c r="A315" s="32" t="s">
        <v>173</v>
      </c>
      <c r="B315" s="33">
        <v>0</v>
      </c>
      <c r="C315" s="33">
        <v>0</v>
      </c>
      <c r="D315" s="33">
        <v>0</v>
      </c>
      <c r="E315" s="33">
        <v>0</v>
      </c>
      <c r="F315" s="33">
        <v>0</v>
      </c>
      <c r="G315" s="33">
        <v>0</v>
      </c>
      <c r="H315" s="33">
        <v>0</v>
      </c>
      <c r="I315" s="33">
        <v>0</v>
      </c>
      <c r="J315" s="33">
        <v>0</v>
      </c>
      <c r="K315" s="33">
        <v>0</v>
      </c>
      <c r="L315" s="33">
        <v>0</v>
      </c>
      <c r="M315" s="33">
        <v>0</v>
      </c>
      <c r="N315" s="33">
        <v>0</v>
      </c>
      <c r="O315" s="33">
        <v>0</v>
      </c>
      <c r="P315" s="33">
        <v>0</v>
      </c>
      <c r="Q315" s="33">
        <v>0</v>
      </c>
      <c r="R315" s="33">
        <v>0</v>
      </c>
      <c r="S315" s="33">
        <v>0</v>
      </c>
      <c r="T315" s="33">
        <v>0</v>
      </c>
      <c r="U315" s="34">
        <v>0</v>
      </c>
      <c r="V315" s="32" t="s">
        <v>173</v>
      </c>
      <c r="W315" s="33">
        <v>0</v>
      </c>
      <c r="X315" s="33">
        <v>0</v>
      </c>
      <c r="Y315" s="33">
        <v>0</v>
      </c>
      <c r="Z315" s="33">
        <v>0</v>
      </c>
      <c r="AA315" s="33">
        <v>0</v>
      </c>
      <c r="AB315" s="33">
        <v>0</v>
      </c>
      <c r="AC315" s="33">
        <v>0</v>
      </c>
      <c r="AD315" s="33">
        <v>0</v>
      </c>
      <c r="AE315" s="33">
        <v>0</v>
      </c>
      <c r="AF315" s="33">
        <v>0</v>
      </c>
      <c r="AG315" s="33">
        <v>0</v>
      </c>
      <c r="AH315" s="33">
        <v>0</v>
      </c>
      <c r="AI315" s="33">
        <v>0</v>
      </c>
      <c r="AJ315" s="33">
        <v>0</v>
      </c>
      <c r="AK315" s="33">
        <v>0</v>
      </c>
      <c r="AL315" s="33">
        <v>0</v>
      </c>
      <c r="AM315" s="33">
        <v>0</v>
      </c>
      <c r="AN315" s="33">
        <v>0</v>
      </c>
      <c r="AO315" s="33">
        <v>0</v>
      </c>
      <c r="AP315" s="34">
        <v>0</v>
      </c>
      <c r="AQ315" s="32" t="s">
        <v>173</v>
      </c>
      <c r="AR315" s="33">
        <v>0</v>
      </c>
      <c r="AS315" s="33">
        <v>0</v>
      </c>
      <c r="AT315" s="33">
        <v>0</v>
      </c>
      <c r="AU315" s="33">
        <v>0</v>
      </c>
      <c r="AV315" s="33">
        <v>0</v>
      </c>
      <c r="AW315" s="33">
        <v>0</v>
      </c>
      <c r="AX315" s="33">
        <v>0</v>
      </c>
      <c r="AY315" s="33">
        <v>0</v>
      </c>
      <c r="AZ315" s="33">
        <v>0</v>
      </c>
      <c r="BA315" s="33">
        <v>0</v>
      </c>
      <c r="BB315" s="33">
        <v>0</v>
      </c>
      <c r="BC315" s="33">
        <v>0</v>
      </c>
      <c r="BD315" s="33">
        <v>0</v>
      </c>
      <c r="BE315" s="33">
        <v>0</v>
      </c>
      <c r="BF315" s="33">
        <v>0</v>
      </c>
      <c r="BG315" s="33">
        <v>0</v>
      </c>
      <c r="BH315" s="33">
        <v>0</v>
      </c>
      <c r="BI315" s="33">
        <v>0</v>
      </c>
      <c r="BJ315" s="33">
        <v>0</v>
      </c>
      <c r="BK315" s="34">
        <v>0</v>
      </c>
      <c r="BL315" s="32" t="s">
        <v>173</v>
      </c>
      <c r="BM315" s="33">
        <v>0</v>
      </c>
      <c r="BN315" s="33">
        <v>0</v>
      </c>
      <c r="BO315" s="33">
        <v>0</v>
      </c>
      <c r="BP315" s="33">
        <v>0</v>
      </c>
      <c r="BQ315" s="33">
        <v>0</v>
      </c>
      <c r="BR315" s="33">
        <v>0</v>
      </c>
      <c r="BS315" s="33">
        <v>0</v>
      </c>
      <c r="BT315" s="33">
        <v>0</v>
      </c>
      <c r="BU315" s="33">
        <v>0</v>
      </c>
      <c r="BV315" s="33">
        <v>0</v>
      </c>
      <c r="BW315" s="33">
        <v>0</v>
      </c>
      <c r="BX315" s="33">
        <v>0</v>
      </c>
      <c r="BY315" s="33">
        <v>0</v>
      </c>
      <c r="BZ315" s="33">
        <v>0</v>
      </c>
      <c r="CA315" s="33">
        <v>0</v>
      </c>
      <c r="CB315" s="33">
        <v>0</v>
      </c>
      <c r="CC315" s="33">
        <v>0</v>
      </c>
      <c r="CD315" s="33">
        <v>0</v>
      </c>
      <c r="CE315" s="33">
        <v>0</v>
      </c>
      <c r="CF315" s="34">
        <v>0</v>
      </c>
    </row>
    <row r="316" spans="1:84" x14ac:dyDescent="0.2">
      <c r="A316" s="32" t="s">
        <v>174</v>
      </c>
      <c r="B316" s="33">
        <v>0</v>
      </c>
      <c r="C316" s="33">
        <v>0</v>
      </c>
      <c r="D316" s="33">
        <v>0</v>
      </c>
      <c r="E316" s="33">
        <v>0</v>
      </c>
      <c r="F316" s="33">
        <v>0</v>
      </c>
      <c r="G316" s="33">
        <v>0</v>
      </c>
      <c r="H316" s="33">
        <v>0</v>
      </c>
      <c r="I316" s="33">
        <v>0</v>
      </c>
      <c r="J316" s="33">
        <v>0</v>
      </c>
      <c r="K316" s="33">
        <v>0</v>
      </c>
      <c r="L316" s="33">
        <v>0</v>
      </c>
      <c r="M316" s="33">
        <v>0</v>
      </c>
      <c r="N316" s="33">
        <v>0</v>
      </c>
      <c r="O316" s="33">
        <v>0</v>
      </c>
      <c r="P316" s="33">
        <v>0</v>
      </c>
      <c r="Q316" s="33">
        <v>0</v>
      </c>
      <c r="R316" s="33">
        <v>0</v>
      </c>
      <c r="S316" s="33">
        <v>0</v>
      </c>
      <c r="T316" s="33">
        <v>0</v>
      </c>
      <c r="U316" s="34">
        <v>0</v>
      </c>
      <c r="V316" s="32" t="s">
        <v>174</v>
      </c>
      <c r="W316" s="33">
        <v>0</v>
      </c>
      <c r="X316" s="33">
        <v>0</v>
      </c>
      <c r="Y316" s="33">
        <v>0</v>
      </c>
      <c r="Z316" s="33">
        <v>0</v>
      </c>
      <c r="AA316" s="33">
        <v>0</v>
      </c>
      <c r="AB316" s="33">
        <v>0</v>
      </c>
      <c r="AC316" s="33">
        <v>0</v>
      </c>
      <c r="AD316" s="33">
        <v>0</v>
      </c>
      <c r="AE316" s="33">
        <v>0</v>
      </c>
      <c r="AF316" s="33">
        <v>0</v>
      </c>
      <c r="AG316" s="33">
        <v>0</v>
      </c>
      <c r="AH316" s="33">
        <v>0</v>
      </c>
      <c r="AI316" s="33">
        <v>0</v>
      </c>
      <c r="AJ316" s="33">
        <v>0</v>
      </c>
      <c r="AK316" s="33">
        <v>0</v>
      </c>
      <c r="AL316" s="33">
        <v>0</v>
      </c>
      <c r="AM316" s="33">
        <v>0</v>
      </c>
      <c r="AN316" s="33">
        <v>0</v>
      </c>
      <c r="AO316" s="33">
        <v>0</v>
      </c>
      <c r="AP316" s="34">
        <v>0</v>
      </c>
      <c r="AQ316" s="32" t="s">
        <v>174</v>
      </c>
      <c r="AR316" s="33">
        <v>0</v>
      </c>
      <c r="AS316" s="33">
        <v>0</v>
      </c>
      <c r="AT316" s="33">
        <v>0</v>
      </c>
      <c r="AU316" s="33">
        <v>0</v>
      </c>
      <c r="AV316" s="33">
        <v>0</v>
      </c>
      <c r="AW316" s="33">
        <v>0</v>
      </c>
      <c r="AX316" s="33">
        <v>0</v>
      </c>
      <c r="AY316" s="33">
        <v>0</v>
      </c>
      <c r="AZ316" s="33">
        <v>0</v>
      </c>
      <c r="BA316" s="33">
        <v>0</v>
      </c>
      <c r="BB316" s="33">
        <v>0</v>
      </c>
      <c r="BC316" s="33">
        <v>0</v>
      </c>
      <c r="BD316" s="33">
        <v>0</v>
      </c>
      <c r="BE316" s="33">
        <v>0</v>
      </c>
      <c r="BF316" s="33">
        <v>0</v>
      </c>
      <c r="BG316" s="33">
        <v>0</v>
      </c>
      <c r="BH316" s="33">
        <v>0</v>
      </c>
      <c r="BI316" s="33">
        <v>0</v>
      </c>
      <c r="BJ316" s="33">
        <v>0</v>
      </c>
      <c r="BK316" s="34">
        <v>0</v>
      </c>
      <c r="BL316" s="32" t="s">
        <v>174</v>
      </c>
      <c r="BM316" s="33">
        <v>0</v>
      </c>
      <c r="BN316" s="33">
        <v>0</v>
      </c>
      <c r="BO316" s="33">
        <v>0</v>
      </c>
      <c r="BP316" s="33">
        <v>0</v>
      </c>
      <c r="BQ316" s="33">
        <v>0</v>
      </c>
      <c r="BR316" s="33">
        <v>0</v>
      </c>
      <c r="BS316" s="33">
        <v>0</v>
      </c>
      <c r="BT316" s="33">
        <v>0</v>
      </c>
      <c r="BU316" s="33">
        <v>0</v>
      </c>
      <c r="BV316" s="33">
        <v>0</v>
      </c>
      <c r="BW316" s="33">
        <v>0</v>
      </c>
      <c r="BX316" s="33">
        <v>0</v>
      </c>
      <c r="BY316" s="33">
        <v>0</v>
      </c>
      <c r="BZ316" s="33">
        <v>0</v>
      </c>
      <c r="CA316" s="33">
        <v>0</v>
      </c>
      <c r="CB316" s="33">
        <v>0</v>
      </c>
      <c r="CC316" s="33">
        <v>0</v>
      </c>
      <c r="CD316" s="33">
        <v>0</v>
      </c>
      <c r="CE316" s="33">
        <v>0</v>
      </c>
      <c r="CF316" s="34">
        <v>0</v>
      </c>
    </row>
    <row r="317" spans="1:84" x14ac:dyDescent="0.2">
      <c r="A317" s="32" t="s">
        <v>175</v>
      </c>
      <c r="B317" s="33">
        <v>0</v>
      </c>
      <c r="C317" s="33">
        <v>0</v>
      </c>
      <c r="D317" s="33">
        <v>0</v>
      </c>
      <c r="E317" s="33">
        <v>0</v>
      </c>
      <c r="F317" s="33">
        <v>0</v>
      </c>
      <c r="G317" s="33">
        <v>0</v>
      </c>
      <c r="H317" s="33">
        <v>0</v>
      </c>
      <c r="I317" s="33">
        <v>0</v>
      </c>
      <c r="J317" s="33">
        <v>0</v>
      </c>
      <c r="K317" s="33">
        <v>0</v>
      </c>
      <c r="L317" s="33">
        <v>0</v>
      </c>
      <c r="M317" s="33">
        <v>0</v>
      </c>
      <c r="N317" s="33">
        <v>0</v>
      </c>
      <c r="O317" s="33">
        <v>0</v>
      </c>
      <c r="P317" s="33">
        <v>0</v>
      </c>
      <c r="Q317" s="33">
        <v>0</v>
      </c>
      <c r="R317" s="33">
        <v>0</v>
      </c>
      <c r="S317" s="33">
        <v>0</v>
      </c>
      <c r="T317" s="33">
        <v>0</v>
      </c>
      <c r="U317" s="34">
        <v>0</v>
      </c>
      <c r="V317" s="32" t="s">
        <v>175</v>
      </c>
      <c r="W317" s="33">
        <v>0</v>
      </c>
      <c r="X317" s="33">
        <v>0</v>
      </c>
      <c r="Y317" s="33">
        <v>0</v>
      </c>
      <c r="Z317" s="33">
        <v>0</v>
      </c>
      <c r="AA317" s="33">
        <v>0</v>
      </c>
      <c r="AB317" s="33">
        <v>0</v>
      </c>
      <c r="AC317" s="33">
        <v>0</v>
      </c>
      <c r="AD317" s="33">
        <v>0</v>
      </c>
      <c r="AE317" s="33">
        <v>0</v>
      </c>
      <c r="AF317" s="33">
        <v>0</v>
      </c>
      <c r="AG317" s="33">
        <v>0</v>
      </c>
      <c r="AH317" s="33">
        <v>0</v>
      </c>
      <c r="AI317" s="33">
        <v>0</v>
      </c>
      <c r="AJ317" s="33">
        <v>0</v>
      </c>
      <c r="AK317" s="33">
        <v>0</v>
      </c>
      <c r="AL317" s="33">
        <v>0</v>
      </c>
      <c r="AM317" s="33">
        <v>0</v>
      </c>
      <c r="AN317" s="33">
        <v>0</v>
      </c>
      <c r="AO317" s="33">
        <v>0</v>
      </c>
      <c r="AP317" s="34">
        <v>0</v>
      </c>
      <c r="AQ317" s="32" t="s">
        <v>175</v>
      </c>
      <c r="AR317" s="33">
        <v>0</v>
      </c>
      <c r="AS317" s="33">
        <v>0</v>
      </c>
      <c r="AT317" s="33">
        <v>0</v>
      </c>
      <c r="AU317" s="33">
        <v>0</v>
      </c>
      <c r="AV317" s="33">
        <v>0</v>
      </c>
      <c r="AW317" s="33">
        <v>0</v>
      </c>
      <c r="AX317" s="33">
        <v>0</v>
      </c>
      <c r="AY317" s="33">
        <v>0</v>
      </c>
      <c r="AZ317" s="33">
        <v>0</v>
      </c>
      <c r="BA317" s="33">
        <v>0</v>
      </c>
      <c r="BB317" s="33">
        <v>0</v>
      </c>
      <c r="BC317" s="33">
        <v>0</v>
      </c>
      <c r="BD317" s="33">
        <v>0</v>
      </c>
      <c r="BE317" s="33">
        <v>0</v>
      </c>
      <c r="BF317" s="33">
        <v>0</v>
      </c>
      <c r="BG317" s="33">
        <v>0</v>
      </c>
      <c r="BH317" s="33">
        <v>0</v>
      </c>
      <c r="BI317" s="33">
        <v>0</v>
      </c>
      <c r="BJ317" s="33">
        <v>0</v>
      </c>
      <c r="BK317" s="34">
        <v>0</v>
      </c>
      <c r="BL317" s="32" t="s">
        <v>175</v>
      </c>
      <c r="BM317" s="33">
        <v>0</v>
      </c>
      <c r="BN317" s="33">
        <v>0</v>
      </c>
      <c r="BO317" s="33">
        <v>0</v>
      </c>
      <c r="BP317" s="33">
        <v>0</v>
      </c>
      <c r="BQ317" s="33">
        <v>0</v>
      </c>
      <c r="BR317" s="33">
        <v>0</v>
      </c>
      <c r="BS317" s="33">
        <v>0</v>
      </c>
      <c r="BT317" s="33">
        <v>0</v>
      </c>
      <c r="BU317" s="33">
        <v>0</v>
      </c>
      <c r="BV317" s="33">
        <v>0</v>
      </c>
      <c r="BW317" s="33">
        <v>0</v>
      </c>
      <c r="BX317" s="33">
        <v>0</v>
      </c>
      <c r="BY317" s="33">
        <v>0</v>
      </c>
      <c r="BZ317" s="33">
        <v>0</v>
      </c>
      <c r="CA317" s="33">
        <v>0</v>
      </c>
      <c r="CB317" s="33">
        <v>0</v>
      </c>
      <c r="CC317" s="33">
        <v>0</v>
      </c>
      <c r="CD317" s="33">
        <v>0</v>
      </c>
      <c r="CE317" s="33">
        <v>0</v>
      </c>
      <c r="CF317" s="34">
        <v>0</v>
      </c>
    </row>
    <row r="318" spans="1:84" x14ac:dyDescent="0.2">
      <c r="A318" s="32" t="s">
        <v>176</v>
      </c>
      <c r="B318" s="33">
        <v>0</v>
      </c>
      <c r="C318" s="33">
        <v>0</v>
      </c>
      <c r="D318" s="33">
        <v>0</v>
      </c>
      <c r="E318" s="33">
        <v>0</v>
      </c>
      <c r="F318" s="33">
        <v>0</v>
      </c>
      <c r="G318" s="33">
        <v>0</v>
      </c>
      <c r="H318" s="33">
        <v>0</v>
      </c>
      <c r="I318" s="33">
        <v>0</v>
      </c>
      <c r="J318" s="33">
        <v>0</v>
      </c>
      <c r="K318" s="33">
        <v>0</v>
      </c>
      <c r="L318" s="33">
        <v>0</v>
      </c>
      <c r="M318" s="33">
        <v>0</v>
      </c>
      <c r="N318" s="33">
        <v>0</v>
      </c>
      <c r="O318" s="33">
        <v>0</v>
      </c>
      <c r="P318" s="33">
        <v>0</v>
      </c>
      <c r="Q318" s="33">
        <v>0</v>
      </c>
      <c r="R318" s="33">
        <v>0</v>
      </c>
      <c r="S318" s="33">
        <v>0</v>
      </c>
      <c r="T318" s="33">
        <v>0</v>
      </c>
      <c r="U318" s="34">
        <v>0</v>
      </c>
      <c r="V318" s="32" t="s">
        <v>176</v>
      </c>
      <c r="W318" s="33">
        <v>0</v>
      </c>
      <c r="X318" s="33">
        <v>0</v>
      </c>
      <c r="Y318" s="33">
        <v>0</v>
      </c>
      <c r="Z318" s="33">
        <v>0</v>
      </c>
      <c r="AA318" s="33">
        <v>0</v>
      </c>
      <c r="AB318" s="33">
        <v>0</v>
      </c>
      <c r="AC318" s="33">
        <v>0</v>
      </c>
      <c r="AD318" s="33">
        <v>0</v>
      </c>
      <c r="AE318" s="33">
        <v>0</v>
      </c>
      <c r="AF318" s="33">
        <v>0</v>
      </c>
      <c r="AG318" s="33">
        <v>0</v>
      </c>
      <c r="AH318" s="33">
        <v>0</v>
      </c>
      <c r="AI318" s="33">
        <v>0</v>
      </c>
      <c r="AJ318" s="33">
        <v>0</v>
      </c>
      <c r="AK318" s="33">
        <v>0</v>
      </c>
      <c r="AL318" s="33">
        <v>0</v>
      </c>
      <c r="AM318" s="33">
        <v>0</v>
      </c>
      <c r="AN318" s="33">
        <v>0</v>
      </c>
      <c r="AO318" s="33">
        <v>0</v>
      </c>
      <c r="AP318" s="34">
        <v>0</v>
      </c>
      <c r="AQ318" s="32" t="s">
        <v>176</v>
      </c>
      <c r="AR318" s="33">
        <v>0</v>
      </c>
      <c r="AS318" s="33">
        <v>0</v>
      </c>
      <c r="AT318" s="33">
        <v>0</v>
      </c>
      <c r="AU318" s="33">
        <v>0</v>
      </c>
      <c r="AV318" s="33">
        <v>0</v>
      </c>
      <c r="AW318" s="33">
        <v>0</v>
      </c>
      <c r="AX318" s="33">
        <v>0</v>
      </c>
      <c r="AY318" s="33">
        <v>0</v>
      </c>
      <c r="AZ318" s="33">
        <v>0</v>
      </c>
      <c r="BA318" s="33">
        <v>0</v>
      </c>
      <c r="BB318" s="33">
        <v>0</v>
      </c>
      <c r="BC318" s="33">
        <v>0</v>
      </c>
      <c r="BD318" s="33">
        <v>0</v>
      </c>
      <c r="BE318" s="33">
        <v>0</v>
      </c>
      <c r="BF318" s="33">
        <v>0</v>
      </c>
      <c r="BG318" s="33">
        <v>0</v>
      </c>
      <c r="BH318" s="33">
        <v>0</v>
      </c>
      <c r="BI318" s="33">
        <v>0</v>
      </c>
      <c r="BJ318" s="33">
        <v>0</v>
      </c>
      <c r="BK318" s="34">
        <v>0</v>
      </c>
      <c r="BL318" s="32" t="s">
        <v>176</v>
      </c>
      <c r="BM318" s="33">
        <v>0</v>
      </c>
      <c r="BN318" s="33">
        <v>0</v>
      </c>
      <c r="BO318" s="33">
        <v>0</v>
      </c>
      <c r="BP318" s="33">
        <v>0</v>
      </c>
      <c r="BQ318" s="33">
        <v>0</v>
      </c>
      <c r="BR318" s="33">
        <v>0</v>
      </c>
      <c r="BS318" s="33">
        <v>0</v>
      </c>
      <c r="BT318" s="33">
        <v>0</v>
      </c>
      <c r="BU318" s="33">
        <v>0</v>
      </c>
      <c r="BV318" s="33">
        <v>0</v>
      </c>
      <c r="BW318" s="33">
        <v>0</v>
      </c>
      <c r="BX318" s="33">
        <v>0</v>
      </c>
      <c r="BY318" s="33">
        <v>0</v>
      </c>
      <c r="BZ318" s="33">
        <v>0</v>
      </c>
      <c r="CA318" s="33">
        <v>0</v>
      </c>
      <c r="CB318" s="33">
        <v>0</v>
      </c>
      <c r="CC318" s="33">
        <v>0</v>
      </c>
      <c r="CD318" s="33">
        <v>0</v>
      </c>
      <c r="CE318" s="33">
        <v>0</v>
      </c>
      <c r="CF318" s="34">
        <v>0</v>
      </c>
    </row>
    <row r="319" spans="1:84" x14ac:dyDescent="0.2">
      <c r="A319" s="32" t="s">
        <v>177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4">
        <v>0</v>
      </c>
      <c r="V319" s="32" t="s">
        <v>177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4">
        <v>0</v>
      </c>
      <c r="AQ319" s="32" t="s">
        <v>177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4">
        <v>0</v>
      </c>
      <c r="BL319" s="32" t="s">
        <v>177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4">
        <v>0</v>
      </c>
    </row>
    <row r="320" spans="1:84" x14ac:dyDescent="0.2">
      <c r="A320" s="32" t="s">
        <v>178</v>
      </c>
      <c r="B320" s="33">
        <v>0</v>
      </c>
      <c r="C320" s="33">
        <v>0</v>
      </c>
      <c r="D320" s="33">
        <v>0</v>
      </c>
      <c r="E320" s="33">
        <v>0</v>
      </c>
      <c r="F320" s="33">
        <v>0</v>
      </c>
      <c r="G320" s="33">
        <v>0</v>
      </c>
      <c r="H320" s="33">
        <v>0</v>
      </c>
      <c r="I320" s="33">
        <v>0</v>
      </c>
      <c r="J320" s="33">
        <v>0</v>
      </c>
      <c r="K320" s="33">
        <v>0</v>
      </c>
      <c r="L320" s="33">
        <v>0</v>
      </c>
      <c r="M320" s="33">
        <v>0</v>
      </c>
      <c r="N320" s="33">
        <v>0</v>
      </c>
      <c r="O320" s="33">
        <v>0</v>
      </c>
      <c r="P320" s="33">
        <v>0</v>
      </c>
      <c r="Q320" s="33">
        <v>0</v>
      </c>
      <c r="R320" s="33">
        <v>0</v>
      </c>
      <c r="S320" s="33">
        <v>0</v>
      </c>
      <c r="T320" s="33">
        <v>0</v>
      </c>
      <c r="U320" s="34">
        <v>0</v>
      </c>
      <c r="V320" s="32" t="s">
        <v>178</v>
      </c>
      <c r="W320" s="33">
        <v>0</v>
      </c>
      <c r="X320" s="33">
        <v>0</v>
      </c>
      <c r="Y320" s="33">
        <v>0</v>
      </c>
      <c r="Z320" s="33">
        <v>0</v>
      </c>
      <c r="AA320" s="33">
        <v>0</v>
      </c>
      <c r="AB320" s="33">
        <v>0</v>
      </c>
      <c r="AC320" s="33">
        <v>0</v>
      </c>
      <c r="AD320" s="33">
        <v>0</v>
      </c>
      <c r="AE320" s="33">
        <v>0</v>
      </c>
      <c r="AF320" s="33">
        <v>0</v>
      </c>
      <c r="AG320" s="33">
        <v>0</v>
      </c>
      <c r="AH320" s="33">
        <v>0</v>
      </c>
      <c r="AI320" s="33">
        <v>0</v>
      </c>
      <c r="AJ320" s="33">
        <v>0</v>
      </c>
      <c r="AK320" s="33">
        <v>0</v>
      </c>
      <c r="AL320" s="33">
        <v>0</v>
      </c>
      <c r="AM320" s="33">
        <v>0</v>
      </c>
      <c r="AN320" s="33">
        <v>0</v>
      </c>
      <c r="AO320" s="33">
        <v>0</v>
      </c>
      <c r="AP320" s="34">
        <v>0</v>
      </c>
      <c r="AQ320" s="32" t="s">
        <v>178</v>
      </c>
      <c r="AR320" s="33">
        <v>0</v>
      </c>
      <c r="AS320" s="33">
        <v>0</v>
      </c>
      <c r="AT320" s="33">
        <v>0</v>
      </c>
      <c r="AU320" s="33">
        <v>0</v>
      </c>
      <c r="AV320" s="33">
        <v>0</v>
      </c>
      <c r="AW320" s="33">
        <v>0</v>
      </c>
      <c r="AX320" s="33">
        <v>0</v>
      </c>
      <c r="AY320" s="33">
        <v>0</v>
      </c>
      <c r="AZ320" s="33">
        <v>0</v>
      </c>
      <c r="BA320" s="33">
        <v>0</v>
      </c>
      <c r="BB320" s="33">
        <v>0</v>
      </c>
      <c r="BC320" s="33">
        <v>0</v>
      </c>
      <c r="BD320" s="33">
        <v>0</v>
      </c>
      <c r="BE320" s="33">
        <v>0</v>
      </c>
      <c r="BF320" s="33">
        <v>0</v>
      </c>
      <c r="BG320" s="33">
        <v>0</v>
      </c>
      <c r="BH320" s="33">
        <v>0</v>
      </c>
      <c r="BI320" s="33">
        <v>0</v>
      </c>
      <c r="BJ320" s="33">
        <v>0</v>
      </c>
      <c r="BK320" s="34">
        <v>0</v>
      </c>
      <c r="BL320" s="32" t="s">
        <v>178</v>
      </c>
      <c r="BM320" s="33">
        <v>0</v>
      </c>
      <c r="BN320" s="33">
        <v>0</v>
      </c>
      <c r="BO320" s="33">
        <v>0</v>
      </c>
      <c r="BP320" s="33">
        <v>0</v>
      </c>
      <c r="BQ320" s="33">
        <v>0</v>
      </c>
      <c r="BR320" s="33">
        <v>0</v>
      </c>
      <c r="BS320" s="33">
        <v>0</v>
      </c>
      <c r="BT320" s="33">
        <v>0</v>
      </c>
      <c r="BU320" s="33">
        <v>0</v>
      </c>
      <c r="BV320" s="33">
        <v>0</v>
      </c>
      <c r="BW320" s="33">
        <v>0</v>
      </c>
      <c r="BX320" s="33">
        <v>0</v>
      </c>
      <c r="BY320" s="33">
        <v>0</v>
      </c>
      <c r="BZ320" s="33">
        <v>0</v>
      </c>
      <c r="CA320" s="33">
        <v>0</v>
      </c>
      <c r="CB320" s="33">
        <v>0</v>
      </c>
      <c r="CC320" s="33">
        <v>0</v>
      </c>
      <c r="CD320" s="33">
        <v>0</v>
      </c>
      <c r="CE320" s="33">
        <v>0</v>
      </c>
      <c r="CF320" s="34">
        <v>0</v>
      </c>
    </row>
    <row r="321" spans="1:84" x14ac:dyDescent="0.2">
      <c r="A321" s="32" t="s">
        <v>179</v>
      </c>
      <c r="B321" s="33">
        <v>0</v>
      </c>
      <c r="C321" s="33">
        <v>0</v>
      </c>
      <c r="D321" s="33">
        <v>0</v>
      </c>
      <c r="E321" s="33">
        <v>0</v>
      </c>
      <c r="F321" s="33">
        <v>0</v>
      </c>
      <c r="G321" s="33">
        <v>0</v>
      </c>
      <c r="H321" s="33">
        <v>0</v>
      </c>
      <c r="I321" s="33">
        <v>0</v>
      </c>
      <c r="J321" s="33">
        <v>0</v>
      </c>
      <c r="K321" s="33">
        <v>0</v>
      </c>
      <c r="L321" s="33">
        <v>0</v>
      </c>
      <c r="M321" s="33">
        <v>0</v>
      </c>
      <c r="N321" s="33">
        <v>0</v>
      </c>
      <c r="O321" s="33">
        <v>0</v>
      </c>
      <c r="P321" s="33">
        <v>0</v>
      </c>
      <c r="Q321" s="33">
        <v>0</v>
      </c>
      <c r="R321" s="33">
        <v>0</v>
      </c>
      <c r="S321" s="33">
        <v>0</v>
      </c>
      <c r="T321" s="33">
        <v>0</v>
      </c>
      <c r="U321" s="34">
        <v>0</v>
      </c>
      <c r="V321" s="32" t="s">
        <v>179</v>
      </c>
      <c r="W321" s="33">
        <v>0</v>
      </c>
      <c r="X321" s="33">
        <v>0</v>
      </c>
      <c r="Y321" s="33">
        <v>0</v>
      </c>
      <c r="Z321" s="33">
        <v>0</v>
      </c>
      <c r="AA321" s="33">
        <v>0</v>
      </c>
      <c r="AB321" s="33">
        <v>0</v>
      </c>
      <c r="AC321" s="33">
        <v>0</v>
      </c>
      <c r="AD321" s="33">
        <v>0</v>
      </c>
      <c r="AE321" s="33">
        <v>0</v>
      </c>
      <c r="AF321" s="33">
        <v>0</v>
      </c>
      <c r="AG321" s="33">
        <v>0</v>
      </c>
      <c r="AH321" s="33">
        <v>0</v>
      </c>
      <c r="AI321" s="33">
        <v>0</v>
      </c>
      <c r="AJ321" s="33">
        <v>0</v>
      </c>
      <c r="AK321" s="33">
        <v>0</v>
      </c>
      <c r="AL321" s="33">
        <v>0</v>
      </c>
      <c r="AM321" s="33">
        <v>0</v>
      </c>
      <c r="AN321" s="33">
        <v>0</v>
      </c>
      <c r="AO321" s="33">
        <v>0</v>
      </c>
      <c r="AP321" s="34">
        <v>0</v>
      </c>
      <c r="AQ321" s="32" t="s">
        <v>179</v>
      </c>
      <c r="AR321" s="33">
        <v>0</v>
      </c>
      <c r="AS321" s="33">
        <v>0</v>
      </c>
      <c r="AT321" s="33">
        <v>0</v>
      </c>
      <c r="AU321" s="33">
        <v>0</v>
      </c>
      <c r="AV321" s="33">
        <v>0</v>
      </c>
      <c r="AW321" s="33">
        <v>0</v>
      </c>
      <c r="AX321" s="33">
        <v>0</v>
      </c>
      <c r="AY321" s="33">
        <v>0</v>
      </c>
      <c r="AZ321" s="33">
        <v>0</v>
      </c>
      <c r="BA321" s="33">
        <v>0</v>
      </c>
      <c r="BB321" s="33">
        <v>0</v>
      </c>
      <c r="BC321" s="33">
        <v>0</v>
      </c>
      <c r="BD321" s="33">
        <v>0</v>
      </c>
      <c r="BE321" s="33">
        <v>0</v>
      </c>
      <c r="BF321" s="33">
        <v>0</v>
      </c>
      <c r="BG321" s="33">
        <v>0</v>
      </c>
      <c r="BH321" s="33">
        <v>0</v>
      </c>
      <c r="BI321" s="33">
        <v>0</v>
      </c>
      <c r="BJ321" s="33">
        <v>0</v>
      </c>
      <c r="BK321" s="34">
        <v>0</v>
      </c>
      <c r="BL321" s="32" t="s">
        <v>179</v>
      </c>
      <c r="BM321" s="33">
        <v>0</v>
      </c>
      <c r="BN321" s="33">
        <v>0</v>
      </c>
      <c r="BO321" s="33">
        <v>0</v>
      </c>
      <c r="BP321" s="33">
        <v>0</v>
      </c>
      <c r="BQ321" s="33">
        <v>0</v>
      </c>
      <c r="BR321" s="33">
        <v>0</v>
      </c>
      <c r="BS321" s="33">
        <v>0</v>
      </c>
      <c r="BT321" s="33">
        <v>0</v>
      </c>
      <c r="BU321" s="33">
        <v>0</v>
      </c>
      <c r="BV321" s="33">
        <v>0</v>
      </c>
      <c r="BW321" s="33">
        <v>0</v>
      </c>
      <c r="BX321" s="33">
        <v>0</v>
      </c>
      <c r="BY321" s="33">
        <v>0</v>
      </c>
      <c r="BZ321" s="33">
        <v>0</v>
      </c>
      <c r="CA321" s="33">
        <v>0</v>
      </c>
      <c r="CB321" s="33">
        <v>0</v>
      </c>
      <c r="CC321" s="33">
        <v>0</v>
      </c>
      <c r="CD321" s="33">
        <v>0</v>
      </c>
      <c r="CE321" s="33">
        <v>0</v>
      </c>
      <c r="CF321" s="34">
        <v>0</v>
      </c>
    </row>
    <row r="322" spans="1:84" x14ac:dyDescent="0.2">
      <c r="A322" s="32" t="s">
        <v>180</v>
      </c>
      <c r="B322" s="33">
        <v>0</v>
      </c>
      <c r="C322" s="33">
        <v>0</v>
      </c>
      <c r="D322" s="33">
        <v>0</v>
      </c>
      <c r="E322" s="33">
        <v>0</v>
      </c>
      <c r="F322" s="33">
        <v>0</v>
      </c>
      <c r="G322" s="33">
        <v>0</v>
      </c>
      <c r="H322" s="33">
        <v>0</v>
      </c>
      <c r="I322" s="33">
        <v>0</v>
      </c>
      <c r="J322" s="33">
        <v>0</v>
      </c>
      <c r="K322" s="33">
        <v>0</v>
      </c>
      <c r="L322" s="33">
        <v>0</v>
      </c>
      <c r="M322" s="33">
        <v>0</v>
      </c>
      <c r="N322" s="33">
        <v>0</v>
      </c>
      <c r="O322" s="33">
        <v>0</v>
      </c>
      <c r="P322" s="33">
        <v>0</v>
      </c>
      <c r="Q322" s="33">
        <v>0</v>
      </c>
      <c r="R322" s="33">
        <v>0</v>
      </c>
      <c r="S322" s="33">
        <v>0</v>
      </c>
      <c r="T322" s="33">
        <v>0</v>
      </c>
      <c r="U322" s="34">
        <v>0</v>
      </c>
      <c r="V322" s="32" t="s">
        <v>180</v>
      </c>
      <c r="W322" s="33">
        <v>0</v>
      </c>
      <c r="X322" s="33">
        <v>0</v>
      </c>
      <c r="Y322" s="33">
        <v>0</v>
      </c>
      <c r="Z322" s="33">
        <v>0</v>
      </c>
      <c r="AA322" s="33">
        <v>0</v>
      </c>
      <c r="AB322" s="33">
        <v>0</v>
      </c>
      <c r="AC322" s="33">
        <v>0</v>
      </c>
      <c r="AD322" s="33">
        <v>0</v>
      </c>
      <c r="AE322" s="33">
        <v>0</v>
      </c>
      <c r="AF322" s="33">
        <v>0</v>
      </c>
      <c r="AG322" s="33">
        <v>0</v>
      </c>
      <c r="AH322" s="33">
        <v>0</v>
      </c>
      <c r="AI322" s="33">
        <v>0</v>
      </c>
      <c r="AJ322" s="33">
        <v>0</v>
      </c>
      <c r="AK322" s="33">
        <v>0</v>
      </c>
      <c r="AL322" s="33">
        <v>0</v>
      </c>
      <c r="AM322" s="33">
        <v>0</v>
      </c>
      <c r="AN322" s="33">
        <v>0</v>
      </c>
      <c r="AO322" s="33">
        <v>0</v>
      </c>
      <c r="AP322" s="34">
        <v>0</v>
      </c>
      <c r="AQ322" s="32" t="s">
        <v>180</v>
      </c>
      <c r="AR322" s="33">
        <v>0</v>
      </c>
      <c r="AS322" s="33">
        <v>0</v>
      </c>
      <c r="AT322" s="33">
        <v>0</v>
      </c>
      <c r="AU322" s="33">
        <v>0</v>
      </c>
      <c r="AV322" s="33">
        <v>0</v>
      </c>
      <c r="AW322" s="33">
        <v>0</v>
      </c>
      <c r="AX322" s="33">
        <v>0</v>
      </c>
      <c r="AY322" s="33">
        <v>0</v>
      </c>
      <c r="AZ322" s="33">
        <v>0</v>
      </c>
      <c r="BA322" s="33">
        <v>0</v>
      </c>
      <c r="BB322" s="33">
        <v>0</v>
      </c>
      <c r="BC322" s="33">
        <v>0</v>
      </c>
      <c r="BD322" s="33">
        <v>0</v>
      </c>
      <c r="BE322" s="33">
        <v>0</v>
      </c>
      <c r="BF322" s="33">
        <v>0</v>
      </c>
      <c r="BG322" s="33">
        <v>0</v>
      </c>
      <c r="BH322" s="33">
        <v>0</v>
      </c>
      <c r="BI322" s="33">
        <v>0</v>
      </c>
      <c r="BJ322" s="33">
        <v>0</v>
      </c>
      <c r="BK322" s="34">
        <v>0</v>
      </c>
      <c r="BL322" s="32" t="s">
        <v>180</v>
      </c>
      <c r="BM322" s="33">
        <v>0</v>
      </c>
      <c r="BN322" s="33">
        <v>0</v>
      </c>
      <c r="BO322" s="33">
        <v>0</v>
      </c>
      <c r="BP322" s="33">
        <v>0</v>
      </c>
      <c r="BQ322" s="33">
        <v>0</v>
      </c>
      <c r="BR322" s="33">
        <v>0</v>
      </c>
      <c r="BS322" s="33">
        <v>0</v>
      </c>
      <c r="BT322" s="33">
        <v>0</v>
      </c>
      <c r="BU322" s="33">
        <v>0</v>
      </c>
      <c r="BV322" s="33">
        <v>0</v>
      </c>
      <c r="BW322" s="33">
        <v>0</v>
      </c>
      <c r="BX322" s="33">
        <v>0</v>
      </c>
      <c r="BY322" s="33">
        <v>0</v>
      </c>
      <c r="BZ322" s="33">
        <v>0</v>
      </c>
      <c r="CA322" s="33">
        <v>0</v>
      </c>
      <c r="CB322" s="33">
        <v>0</v>
      </c>
      <c r="CC322" s="33">
        <v>0</v>
      </c>
      <c r="CD322" s="33">
        <v>0</v>
      </c>
      <c r="CE322" s="33">
        <v>0</v>
      </c>
      <c r="CF322" s="34">
        <v>0</v>
      </c>
    </row>
    <row r="323" spans="1:84" ht="13.5" thickBot="1" x14ac:dyDescent="0.25">
      <c r="A323" s="32" t="s">
        <v>212</v>
      </c>
      <c r="B323" s="33">
        <v>0</v>
      </c>
      <c r="C323" s="33">
        <v>0</v>
      </c>
      <c r="D323" s="33">
        <v>0</v>
      </c>
      <c r="E323" s="33">
        <v>0</v>
      </c>
      <c r="F323" s="33">
        <v>0</v>
      </c>
      <c r="G323" s="33">
        <v>0</v>
      </c>
      <c r="H323" s="33">
        <v>0</v>
      </c>
      <c r="I323" s="33">
        <v>0</v>
      </c>
      <c r="J323" s="33">
        <v>0</v>
      </c>
      <c r="K323" s="33">
        <v>0</v>
      </c>
      <c r="L323" s="33">
        <v>0</v>
      </c>
      <c r="M323" s="33">
        <v>0</v>
      </c>
      <c r="N323" s="33">
        <v>0</v>
      </c>
      <c r="O323" s="33">
        <v>0</v>
      </c>
      <c r="P323" s="33">
        <v>0</v>
      </c>
      <c r="Q323" s="33">
        <v>0</v>
      </c>
      <c r="R323" s="33">
        <v>0</v>
      </c>
      <c r="S323" s="33">
        <v>0</v>
      </c>
      <c r="T323" s="33">
        <v>0</v>
      </c>
      <c r="U323" s="33">
        <v>0</v>
      </c>
      <c r="V323" s="32" t="s">
        <v>212</v>
      </c>
      <c r="W323" s="33">
        <v>0</v>
      </c>
      <c r="X323" s="33">
        <v>0</v>
      </c>
      <c r="Y323" s="33">
        <v>0</v>
      </c>
      <c r="Z323" s="33">
        <v>0</v>
      </c>
      <c r="AA323" s="33">
        <v>0</v>
      </c>
      <c r="AB323" s="33">
        <v>0</v>
      </c>
      <c r="AC323" s="33">
        <v>0</v>
      </c>
      <c r="AD323" s="33">
        <v>0</v>
      </c>
      <c r="AE323" s="33">
        <v>0</v>
      </c>
      <c r="AF323" s="33">
        <v>0</v>
      </c>
      <c r="AG323" s="33">
        <v>0</v>
      </c>
      <c r="AH323" s="33">
        <v>0</v>
      </c>
      <c r="AI323" s="33">
        <v>0</v>
      </c>
      <c r="AJ323" s="33">
        <v>0</v>
      </c>
      <c r="AK323" s="33">
        <v>0</v>
      </c>
      <c r="AL323" s="33">
        <v>0</v>
      </c>
      <c r="AM323" s="33">
        <v>0</v>
      </c>
      <c r="AN323" s="33">
        <v>0</v>
      </c>
      <c r="AO323" s="33">
        <v>0</v>
      </c>
      <c r="AP323" s="33">
        <v>0</v>
      </c>
      <c r="AQ323" s="32" t="s">
        <v>212</v>
      </c>
      <c r="AR323" s="33">
        <v>0</v>
      </c>
      <c r="AS323" s="33">
        <v>0</v>
      </c>
      <c r="AT323" s="33">
        <v>0</v>
      </c>
      <c r="AU323" s="33">
        <v>0</v>
      </c>
      <c r="AV323" s="33">
        <v>0</v>
      </c>
      <c r="AW323" s="33">
        <v>0</v>
      </c>
      <c r="AX323" s="33">
        <v>0</v>
      </c>
      <c r="AY323" s="33">
        <v>0</v>
      </c>
      <c r="AZ323" s="33">
        <v>0</v>
      </c>
      <c r="BA323" s="33">
        <v>0</v>
      </c>
      <c r="BB323" s="33">
        <v>0</v>
      </c>
      <c r="BC323" s="33">
        <v>0</v>
      </c>
      <c r="BD323" s="33">
        <v>0</v>
      </c>
      <c r="BE323" s="33">
        <v>0</v>
      </c>
      <c r="BF323" s="33">
        <v>0</v>
      </c>
      <c r="BG323" s="33">
        <v>0</v>
      </c>
      <c r="BH323" s="33">
        <v>0</v>
      </c>
      <c r="BI323" s="33">
        <v>0</v>
      </c>
      <c r="BJ323" s="33">
        <v>0</v>
      </c>
      <c r="BK323" s="33">
        <v>0</v>
      </c>
      <c r="BL323" s="32" t="s">
        <v>212</v>
      </c>
      <c r="BM323" s="33">
        <v>0</v>
      </c>
      <c r="BN323" s="33">
        <v>0</v>
      </c>
      <c r="BO323" s="33">
        <v>0</v>
      </c>
      <c r="BP323" s="33">
        <v>0</v>
      </c>
      <c r="BQ323" s="33">
        <v>0</v>
      </c>
      <c r="BR323" s="33">
        <v>0</v>
      </c>
      <c r="BS323" s="33">
        <v>0</v>
      </c>
      <c r="BT323" s="33">
        <v>0</v>
      </c>
      <c r="BU323" s="33">
        <v>0</v>
      </c>
      <c r="BV323" s="33">
        <v>0</v>
      </c>
      <c r="BW323" s="33">
        <v>0</v>
      </c>
      <c r="BX323" s="33">
        <v>0</v>
      </c>
      <c r="BY323" s="33">
        <v>0</v>
      </c>
      <c r="BZ323" s="33">
        <v>0</v>
      </c>
      <c r="CA323" s="33">
        <v>0</v>
      </c>
      <c r="CB323" s="33">
        <v>0</v>
      </c>
      <c r="CC323" s="33">
        <v>0</v>
      </c>
      <c r="CD323" s="33">
        <v>0</v>
      </c>
      <c r="CE323" s="33">
        <v>0</v>
      </c>
      <c r="CF323" s="37">
        <v>0</v>
      </c>
    </row>
    <row r="324" spans="1:84" ht="13.5" thickBot="1" x14ac:dyDescent="0.25">
      <c r="A324" s="20" t="s">
        <v>194</v>
      </c>
      <c r="B324" s="24"/>
      <c r="C324" s="24"/>
      <c r="D324" s="24"/>
      <c r="E324" s="24"/>
      <c r="F324" s="24"/>
      <c r="G324" s="24"/>
      <c r="H324" s="24"/>
      <c r="I324" s="24"/>
      <c r="J324" s="24"/>
      <c r="K324" s="24"/>
      <c r="L324" s="24"/>
      <c r="M324" s="24"/>
      <c r="N324" s="24"/>
      <c r="O324" s="24"/>
      <c r="P324" s="24"/>
      <c r="Q324" s="24"/>
      <c r="R324" s="24"/>
      <c r="S324" s="24"/>
      <c r="T324" s="24"/>
      <c r="U324" s="25"/>
      <c r="V324" s="20" t="s">
        <v>194</v>
      </c>
      <c r="W324" s="24"/>
      <c r="X324" s="24"/>
      <c r="Y324" s="24"/>
      <c r="Z324" s="24"/>
      <c r="AA324" s="24"/>
      <c r="AB324" s="24"/>
      <c r="AC324" s="24"/>
      <c r="AD324" s="24"/>
      <c r="AE324" s="24"/>
      <c r="AF324" s="24"/>
      <c r="AG324" s="24"/>
      <c r="AH324" s="24"/>
      <c r="AI324" s="24"/>
      <c r="AJ324" s="24"/>
      <c r="AK324" s="24"/>
      <c r="AL324" s="24"/>
      <c r="AM324" s="24"/>
      <c r="AN324" s="24"/>
      <c r="AO324" s="24"/>
      <c r="AP324" s="25"/>
      <c r="AQ324" s="20" t="s">
        <v>194</v>
      </c>
      <c r="AR324" s="24"/>
      <c r="AS324" s="24"/>
      <c r="AT324" s="24"/>
      <c r="AU324" s="24"/>
      <c r="AV324" s="24"/>
      <c r="AW324" s="24"/>
      <c r="AX324" s="24"/>
      <c r="AY324" s="24"/>
      <c r="AZ324" s="24"/>
      <c r="BA324" s="24"/>
      <c r="BB324" s="24"/>
      <c r="BC324" s="24"/>
      <c r="BD324" s="24"/>
      <c r="BE324" s="24"/>
      <c r="BF324" s="24"/>
      <c r="BG324" s="24"/>
      <c r="BH324" s="24"/>
      <c r="BI324" s="24"/>
      <c r="BJ324" s="24"/>
      <c r="BK324" s="25"/>
      <c r="BL324" s="20" t="s">
        <v>194</v>
      </c>
      <c r="BM324" s="24"/>
      <c r="BN324" s="24"/>
      <c r="BO324" s="24"/>
      <c r="BP324" s="24"/>
      <c r="BQ324" s="24"/>
      <c r="BR324" s="24"/>
      <c r="BS324" s="24"/>
      <c r="BT324" s="24"/>
      <c r="BU324" s="24"/>
      <c r="BV324" s="24"/>
      <c r="BW324" s="24"/>
      <c r="BX324" s="24"/>
      <c r="BY324" s="24"/>
      <c r="BZ324" s="24"/>
      <c r="CA324" s="24"/>
      <c r="CB324" s="24"/>
      <c r="CC324" s="24"/>
      <c r="CD324" s="24"/>
      <c r="CE324" s="24"/>
      <c r="CF324" s="25"/>
    </row>
    <row r="325" spans="1:84" x14ac:dyDescent="0.2">
      <c r="A325" s="21" t="s">
        <v>184</v>
      </c>
      <c r="B325" s="26"/>
      <c r="C325" s="26"/>
      <c r="D325" s="26"/>
      <c r="E325" s="26"/>
      <c r="F325" s="26"/>
      <c r="G325" s="26"/>
      <c r="H325" s="26"/>
      <c r="I325" s="26"/>
      <c r="J325" s="26"/>
      <c r="K325" s="26"/>
      <c r="L325" s="26"/>
      <c r="M325" s="26"/>
      <c r="N325" s="26"/>
      <c r="O325" s="26"/>
      <c r="P325" s="26"/>
      <c r="Q325" s="26"/>
      <c r="R325" s="26"/>
      <c r="S325" s="26"/>
      <c r="T325" s="26"/>
      <c r="U325" s="27"/>
      <c r="V325" s="21" t="s">
        <v>184</v>
      </c>
      <c r="W325" s="26"/>
      <c r="X325" s="26"/>
      <c r="Y325" s="26"/>
      <c r="Z325" s="26"/>
      <c r="AA325" s="26"/>
      <c r="AB325" s="26"/>
      <c r="AC325" s="26"/>
      <c r="AD325" s="26"/>
      <c r="AE325" s="26"/>
      <c r="AF325" s="26"/>
      <c r="AG325" s="26"/>
      <c r="AH325" s="26"/>
      <c r="AI325" s="26"/>
      <c r="AJ325" s="26"/>
      <c r="AK325" s="26"/>
      <c r="AL325" s="26"/>
      <c r="AM325" s="26"/>
      <c r="AN325" s="26"/>
      <c r="AO325" s="26"/>
      <c r="AP325" s="27"/>
      <c r="AQ325" s="21" t="s">
        <v>184</v>
      </c>
      <c r="AR325" s="26"/>
      <c r="AS325" s="26"/>
      <c r="AT325" s="26"/>
      <c r="AU325" s="26"/>
      <c r="AV325" s="26"/>
      <c r="AW325" s="26"/>
      <c r="AX325" s="26"/>
      <c r="AY325" s="26"/>
      <c r="AZ325" s="26"/>
      <c r="BA325" s="26"/>
      <c r="BB325" s="26"/>
      <c r="BC325" s="26"/>
      <c r="BD325" s="26"/>
      <c r="BE325" s="26"/>
      <c r="BF325" s="26"/>
      <c r="BG325" s="26"/>
      <c r="BH325" s="26"/>
      <c r="BI325" s="26"/>
      <c r="BJ325" s="26"/>
      <c r="BK325" s="27"/>
      <c r="BL325" s="21" t="s">
        <v>184</v>
      </c>
      <c r="BM325" s="26"/>
      <c r="BN325" s="26"/>
      <c r="BO325" s="26"/>
      <c r="BP325" s="26"/>
      <c r="BQ325" s="26"/>
      <c r="BR325" s="26"/>
      <c r="BS325" s="26"/>
      <c r="BT325" s="26"/>
      <c r="BU325" s="26"/>
      <c r="BV325" s="26"/>
      <c r="BW325" s="26"/>
      <c r="BX325" s="26"/>
      <c r="BY325" s="26"/>
      <c r="BZ325" s="26"/>
      <c r="CA325" s="26"/>
      <c r="CB325" s="26"/>
      <c r="CC325" s="26"/>
      <c r="CD325" s="26"/>
      <c r="CE325" s="26"/>
      <c r="CF325" s="27"/>
    </row>
    <row r="326" spans="1:84" x14ac:dyDescent="0.2">
      <c r="A326" s="32" t="s">
        <v>170</v>
      </c>
      <c r="B326" s="33">
        <v>0.17</v>
      </c>
      <c r="C326" s="33">
        <v>0</v>
      </c>
      <c r="D326" s="33">
        <v>0</v>
      </c>
      <c r="E326" s="33">
        <v>0</v>
      </c>
      <c r="F326" s="33">
        <v>0</v>
      </c>
      <c r="G326" s="33">
        <v>0</v>
      </c>
      <c r="H326" s="33">
        <v>0.11</v>
      </c>
      <c r="I326" s="33">
        <v>0.03</v>
      </c>
      <c r="J326" s="33">
        <v>0.05</v>
      </c>
      <c r="K326" s="33">
        <v>0</v>
      </c>
      <c r="L326" s="33">
        <v>0.01</v>
      </c>
      <c r="M326" s="33">
        <v>0.05</v>
      </c>
      <c r="N326" s="33">
        <v>0.11</v>
      </c>
      <c r="O326" s="33">
        <v>0.04</v>
      </c>
      <c r="P326" s="33">
        <v>0</v>
      </c>
      <c r="Q326" s="33">
        <v>0</v>
      </c>
      <c r="R326" s="33">
        <v>0</v>
      </c>
      <c r="S326" s="33">
        <v>0</v>
      </c>
      <c r="T326" s="33">
        <v>0</v>
      </c>
      <c r="U326" s="34">
        <v>0</v>
      </c>
      <c r="V326" s="32" t="s">
        <v>170</v>
      </c>
      <c r="W326" s="33">
        <v>0.23</v>
      </c>
      <c r="X326" s="33">
        <v>0</v>
      </c>
      <c r="Y326" s="33">
        <v>0</v>
      </c>
      <c r="Z326" s="33">
        <v>0</v>
      </c>
      <c r="AA326" s="33">
        <v>0</v>
      </c>
      <c r="AB326" s="33">
        <v>0.14000000000000001</v>
      </c>
      <c r="AC326" s="33">
        <v>0</v>
      </c>
      <c r="AD326" s="33">
        <v>7.0000000000000007E-2</v>
      </c>
      <c r="AE326" s="33">
        <v>0</v>
      </c>
      <c r="AF326" s="33">
        <v>0</v>
      </c>
      <c r="AG326" s="33">
        <v>0</v>
      </c>
      <c r="AH326" s="33">
        <v>0</v>
      </c>
      <c r="AI326" s="33">
        <v>0</v>
      </c>
      <c r="AJ326" s="33">
        <v>0</v>
      </c>
      <c r="AK326" s="33">
        <v>0</v>
      </c>
      <c r="AL326" s="33">
        <v>0</v>
      </c>
      <c r="AM326" s="33">
        <v>0</v>
      </c>
      <c r="AN326" s="33">
        <v>0</v>
      </c>
      <c r="AO326" s="33">
        <v>0</v>
      </c>
      <c r="AP326" s="34">
        <v>0</v>
      </c>
      <c r="AQ326" s="32" t="s">
        <v>170</v>
      </c>
      <c r="AR326" s="33">
        <v>12.8</v>
      </c>
      <c r="AS326" s="33">
        <v>0</v>
      </c>
      <c r="AT326" s="33">
        <v>0</v>
      </c>
      <c r="AU326" s="33">
        <v>0</v>
      </c>
      <c r="AV326" s="33">
        <v>0</v>
      </c>
      <c r="AW326" s="33">
        <v>0</v>
      </c>
      <c r="AX326" s="33">
        <v>0</v>
      </c>
      <c r="AY326" s="33">
        <v>0</v>
      </c>
      <c r="AZ326" s="33">
        <v>0</v>
      </c>
      <c r="BA326" s="33">
        <v>0</v>
      </c>
      <c r="BB326" s="33">
        <v>0</v>
      </c>
      <c r="BC326" s="33">
        <v>0</v>
      </c>
      <c r="BD326" s="33">
        <v>0</v>
      </c>
      <c r="BE326" s="33">
        <v>0</v>
      </c>
      <c r="BF326" s="33">
        <v>0</v>
      </c>
      <c r="BG326" s="33">
        <v>0.1</v>
      </c>
      <c r="BH326" s="33">
        <v>0</v>
      </c>
      <c r="BI326" s="33">
        <v>0</v>
      </c>
      <c r="BJ326" s="33">
        <v>0</v>
      </c>
      <c r="BK326" s="34">
        <v>0</v>
      </c>
      <c r="BL326" s="32" t="s">
        <v>170</v>
      </c>
      <c r="BM326" s="33">
        <v>0.12</v>
      </c>
      <c r="BN326" s="33">
        <v>0</v>
      </c>
      <c r="BO326" s="33">
        <v>0</v>
      </c>
      <c r="BP326" s="33">
        <v>0</v>
      </c>
      <c r="BQ326" s="33">
        <v>0</v>
      </c>
      <c r="BR326" s="33">
        <v>0</v>
      </c>
      <c r="BS326" s="33">
        <v>0.01</v>
      </c>
      <c r="BT326" s="33">
        <v>0</v>
      </c>
      <c r="BU326" s="33">
        <v>0</v>
      </c>
      <c r="BV326" s="33">
        <v>0</v>
      </c>
      <c r="BW326" s="33">
        <v>0.01</v>
      </c>
      <c r="BX326" s="33">
        <v>0</v>
      </c>
      <c r="BY326" s="33">
        <v>0</v>
      </c>
      <c r="BZ326" s="33">
        <v>0</v>
      </c>
      <c r="CA326" s="33">
        <v>0</v>
      </c>
      <c r="CB326" s="33">
        <v>0.14000000000000001</v>
      </c>
      <c r="CC326" s="33">
        <v>0</v>
      </c>
      <c r="CD326" s="33">
        <v>0</v>
      </c>
      <c r="CE326" s="33">
        <v>0.03</v>
      </c>
      <c r="CF326" s="34">
        <v>0</v>
      </c>
    </row>
    <row r="327" spans="1:84" x14ac:dyDescent="0.2">
      <c r="A327" s="32" t="s">
        <v>171</v>
      </c>
      <c r="B327" s="33">
        <v>0.01</v>
      </c>
      <c r="C327" s="33">
        <v>0</v>
      </c>
      <c r="D327" s="33">
        <v>0</v>
      </c>
      <c r="E327" s="33">
        <v>0</v>
      </c>
      <c r="F327" s="33">
        <v>0</v>
      </c>
      <c r="G327" s="33">
        <v>0</v>
      </c>
      <c r="H327" s="33">
        <v>0.01</v>
      </c>
      <c r="I327" s="33">
        <v>0.01</v>
      </c>
      <c r="J327" s="33">
        <v>0</v>
      </c>
      <c r="K327" s="33">
        <v>0</v>
      </c>
      <c r="L327" s="33">
        <v>0.01</v>
      </c>
      <c r="M327" s="33">
        <v>0</v>
      </c>
      <c r="N327" s="33">
        <v>0.01</v>
      </c>
      <c r="O327" s="33">
        <v>0.16</v>
      </c>
      <c r="P327" s="33">
        <v>0.13</v>
      </c>
      <c r="Q327" s="33">
        <v>0.13</v>
      </c>
      <c r="R327" s="33">
        <v>0.04</v>
      </c>
      <c r="S327" s="33">
        <v>0</v>
      </c>
      <c r="T327" s="33">
        <v>0</v>
      </c>
      <c r="U327" s="34">
        <v>0</v>
      </c>
      <c r="V327" s="32" t="s">
        <v>171</v>
      </c>
      <c r="W327" s="33">
        <v>0.01</v>
      </c>
      <c r="X327" s="33">
        <v>0</v>
      </c>
      <c r="Y327" s="33">
        <v>0</v>
      </c>
      <c r="Z327" s="33">
        <v>0</v>
      </c>
      <c r="AA327" s="33">
        <v>0</v>
      </c>
      <c r="AB327" s="33">
        <v>0.01</v>
      </c>
      <c r="AC327" s="33">
        <v>0</v>
      </c>
      <c r="AD327" s="33">
        <v>0.06</v>
      </c>
      <c r="AE327" s="33">
        <v>0.2</v>
      </c>
      <c r="AF327" s="33">
        <v>0</v>
      </c>
      <c r="AG327" s="33">
        <v>0.02</v>
      </c>
      <c r="AH327" s="33">
        <v>0</v>
      </c>
      <c r="AI327" s="33">
        <v>0</v>
      </c>
      <c r="AJ327" s="33">
        <v>0</v>
      </c>
      <c r="AK327" s="33">
        <v>0.02</v>
      </c>
      <c r="AL327" s="33">
        <v>0</v>
      </c>
      <c r="AM327" s="33">
        <v>0.03</v>
      </c>
      <c r="AN327" s="33">
        <v>0.01</v>
      </c>
      <c r="AO327" s="33">
        <v>0.02</v>
      </c>
      <c r="AP327" s="34">
        <v>0</v>
      </c>
      <c r="AQ327" s="32" t="s">
        <v>171</v>
      </c>
      <c r="AR327" s="33">
        <v>0.02</v>
      </c>
      <c r="AS327" s="33">
        <v>0.06</v>
      </c>
      <c r="AT327" s="33">
        <v>0</v>
      </c>
      <c r="AU327" s="33">
        <v>0</v>
      </c>
      <c r="AV327" s="33">
        <v>0</v>
      </c>
      <c r="AW327" s="33">
        <v>0.05</v>
      </c>
      <c r="AX327" s="33">
        <v>10.119999999999999</v>
      </c>
      <c r="AY327" s="33">
        <v>65.599999999999994</v>
      </c>
      <c r="AZ327" s="33">
        <v>99.01</v>
      </c>
      <c r="BA327" s="33">
        <v>0</v>
      </c>
      <c r="BB327" s="33">
        <v>0</v>
      </c>
      <c r="BC327" s="33">
        <v>0</v>
      </c>
      <c r="BD327" s="33">
        <v>0</v>
      </c>
      <c r="BE327" s="33">
        <v>0</v>
      </c>
      <c r="BF327" s="33">
        <v>0</v>
      </c>
      <c r="BG327" s="33">
        <v>0</v>
      </c>
      <c r="BH327" s="33">
        <v>0</v>
      </c>
      <c r="BI327" s="33">
        <v>0</v>
      </c>
      <c r="BJ327" s="33">
        <v>0</v>
      </c>
      <c r="BK327" s="34">
        <v>0</v>
      </c>
      <c r="BL327" s="32" t="s">
        <v>171</v>
      </c>
      <c r="BM327" s="33">
        <v>0.02</v>
      </c>
      <c r="BN327" s="33">
        <v>26.75</v>
      </c>
      <c r="BO327" s="33">
        <v>139.02000000000001</v>
      </c>
      <c r="BP327" s="33">
        <v>5.29</v>
      </c>
      <c r="BQ327" s="33">
        <v>0</v>
      </c>
      <c r="BR327" s="33">
        <v>313.2</v>
      </c>
      <c r="BS327" s="33">
        <v>812.31</v>
      </c>
      <c r="BT327" s="33">
        <v>0</v>
      </c>
      <c r="BU327" s="33">
        <v>0</v>
      </c>
      <c r="BV327" s="33">
        <v>308.95999999999998</v>
      </c>
      <c r="BW327" s="33">
        <v>289.83</v>
      </c>
      <c r="BX327" s="33">
        <v>0</v>
      </c>
      <c r="BY327" s="33">
        <v>0</v>
      </c>
      <c r="BZ327" s="33">
        <v>0</v>
      </c>
      <c r="CA327" s="33">
        <v>0</v>
      </c>
      <c r="CB327" s="33">
        <v>422.76</v>
      </c>
      <c r="CC327" s="33">
        <v>0</v>
      </c>
      <c r="CD327" s="33">
        <v>0</v>
      </c>
      <c r="CE327" s="33">
        <v>2190.54</v>
      </c>
      <c r="CF327" s="34">
        <v>0</v>
      </c>
    </row>
    <row r="328" spans="1:84" x14ac:dyDescent="0.2">
      <c r="A328" s="32" t="s">
        <v>172</v>
      </c>
      <c r="B328" s="33">
        <v>0</v>
      </c>
      <c r="C328" s="33">
        <v>0</v>
      </c>
      <c r="D328" s="33">
        <v>0</v>
      </c>
      <c r="E328" s="33">
        <v>0</v>
      </c>
      <c r="F328" s="33">
        <v>0</v>
      </c>
      <c r="G328" s="33">
        <v>0</v>
      </c>
      <c r="H328" s="33">
        <v>0</v>
      </c>
      <c r="I328" s="33">
        <v>0</v>
      </c>
      <c r="J328" s="33">
        <v>0</v>
      </c>
      <c r="K328" s="33">
        <v>0</v>
      </c>
      <c r="L328" s="33">
        <v>0</v>
      </c>
      <c r="M328" s="33">
        <v>0</v>
      </c>
      <c r="N328" s="33">
        <v>0</v>
      </c>
      <c r="O328" s="33">
        <v>0</v>
      </c>
      <c r="P328" s="33">
        <v>0</v>
      </c>
      <c r="Q328" s="33">
        <v>0</v>
      </c>
      <c r="R328" s="33">
        <v>0</v>
      </c>
      <c r="S328" s="33">
        <v>0</v>
      </c>
      <c r="T328" s="33">
        <v>0</v>
      </c>
      <c r="U328" s="34">
        <v>0</v>
      </c>
      <c r="V328" s="32" t="s">
        <v>172</v>
      </c>
      <c r="W328" s="33">
        <v>0</v>
      </c>
      <c r="X328" s="33">
        <v>0</v>
      </c>
      <c r="Y328" s="33">
        <v>0</v>
      </c>
      <c r="Z328" s="33">
        <v>0</v>
      </c>
      <c r="AA328" s="33">
        <v>0</v>
      </c>
      <c r="AB328" s="33">
        <v>0</v>
      </c>
      <c r="AC328" s="33">
        <v>0</v>
      </c>
      <c r="AD328" s="33">
        <v>0</v>
      </c>
      <c r="AE328" s="33">
        <v>0</v>
      </c>
      <c r="AF328" s="33">
        <v>0</v>
      </c>
      <c r="AG328" s="33">
        <v>0</v>
      </c>
      <c r="AH328" s="33">
        <v>0</v>
      </c>
      <c r="AI328" s="33">
        <v>0</v>
      </c>
      <c r="AJ328" s="33">
        <v>0</v>
      </c>
      <c r="AK328" s="33">
        <v>0</v>
      </c>
      <c r="AL328" s="33">
        <v>0</v>
      </c>
      <c r="AM328" s="33">
        <v>0</v>
      </c>
      <c r="AN328" s="33">
        <v>0</v>
      </c>
      <c r="AO328" s="33">
        <v>0</v>
      </c>
      <c r="AP328" s="34">
        <v>0</v>
      </c>
      <c r="AQ328" s="32" t="s">
        <v>172</v>
      </c>
      <c r="AR328" s="33">
        <v>0</v>
      </c>
      <c r="AS328" s="33">
        <v>0</v>
      </c>
      <c r="AT328" s="33">
        <v>0</v>
      </c>
      <c r="AU328" s="33">
        <v>0</v>
      </c>
      <c r="AV328" s="33">
        <v>0</v>
      </c>
      <c r="AW328" s="33">
        <v>0</v>
      </c>
      <c r="AX328" s="33">
        <v>0</v>
      </c>
      <c r="AY328" s="33">
        <v>0</v>
      </c>
      <c r="AZ328" s="33">
        <v>0</v>
      </c>
      <c r="BA328" s="33">
        <v>0</v>
      </c>
      <c r="BB328" s="33">
        <v>0</v>
      </c>
      <c r="BC328" s="33">
        <v>0</v>
      </c>
      <c r="BD328" s="33">
        <v>0</v>
      </c>
      <c r="BE328" s="33">
        <v>0</v>
      </c>
      <c r="BF328" s="33">
        <v>0</v>
      </c>
      <c r="BG328" s="33">
        <v>0</v>
      </c>
      <c r="BH328" s="33">
        <v>0</v>
      </c>
      <c r="BI328" s="33">
        <v>0</v>
      </c>
      <c r="BJ328" s="33">
        <v>0</v>
      </c>
      <c r="BK328" s="34">
        <v>0</v>
      </c>
      <c r="BL328" s="32" t="s">
        <v>172</v>
      </c>
      <c r="BM328" s="33">
        <v>0</v>
      </c>
      <c r="BN328" s="33">
        <v>0</v>
      </c>
      <c r="BO328" s="33">
        <v>0</v>
      </c>
      <c r="BP328" s="33">
        <v>0</v>
      </c>
      <c r="BQ328" s="33">
        <v>0</v>
      </c>
      <c r="BR328" s="33">
        <v>0</v>
      </c>
      <c r="BS328" s="33">
        <v>0</v>
      </c>
      <c r="BT328" s="33">
        <v>0</v>
      </c>
      <c r="BU328" s="33">
        <v>0</v>
      </c>
      <c r="BV328" s="33">
        <v>0</v>
      </c>
      <c r="BW328" s="33">
        <v>0</v>
      </c>
      <c r="BX328" s="33">
        <v>0</v>
      </c>
      <c r="BY328" s="33">
        <v>0</v>
      </c>
      <c r="BZ328" s="33">
        <v>0</v>
      </c>
      <c r="CA328" s="33">
        <v>0</v>
      </c>
      <c r="CB328" s="33">
        <v>0</v>
      </c>
      <c r="CC328" s="33">
        <v>0</v>
      </c>
      <c r="CD328" s="33">
        <v>0</v>
      </c>
      <c r="CE328" s="33">
        <v>0</v>
      </c>
      <c r="CF328" s="34">
        <v>0</v>
      </c>
    </row>
    <row r="329" spans="1:84" x14ac:dyDescent="0.2">
      <c r="A329" s="32" t="s">
        <v>173</v>
      </c>
      <c r="B329" s="33">
        <v>0</v>
      </c>
      <c r="C329" s="33">
        <v>0</v>
      </c>
      <c r="D329" s="33">
        <v>0</v>
      </c>
      <c r="E329" s="33">
        <v>0</v>
      </c>
      <c r="F329" s="33">
        <v>0</v>
      </c>
      <c r="G329" s="33">
        <v>0</v>
      </c>
      <c r="H329" s="33">
        <v>0</v>
      </c>
      <c r="I329" s="33">
        <v>0</v>
      </c>
      <c r="J329" s="33">
        <v>0</v>
      </c>
      <c r="K329" s="33">
        <v>0</v>
      </c>
      <c r="L329" s="33">
        <v>0</v>
      </c>
      <c r="M329" s="33">
        <v>0</v>
      </c>
      <c r="N329" s="33">
        <v>0</v>
      </c>
      <c r="O329" s="33">
        <v>0</v>
      </c>
      <c r="P329" s="33">
        <v>0</v>
      </c>
      <c r="Q329" s="33">
        <v>0</v>
      </c>
      <c r="R329" s="33">
        <v>0</v>
      </c>
      <c r="S329" s="33">
        <v>0</v>
      </c>
      <c r="T329" s="33">
        <v>0</v>
      </c>
      <c r="U329" s="34">
        <v>0</v>
      </c>
      <c r="V329" s="32" t="s">
        <v>173</v>
      </c>
      <c r="W329" s="33">
        <v>0</v>
      </c>
      <c r="X329" s="33">
        <v>0</v>
      </c>
      <c r="Y329" s="33">
        <v>0</v>
      </c>
      <c r="Z329" s="33">
        <v>0</v>
      </c>
      <c r="AA329" s="33">
        <v>0</v>
      </c>
      <c r="AB329" s="33">
        <v>0</v>
      </c>
      <c r="AC329" s="33">
        <v>0</v>
      </c>
      <c r="AD329" s="33">
        <v>0</v>
      </c>
      <c r="AE329" s="33">
        <v>0</v>
      </c>
      <c r="AF329" s="33">
        <v>0</v>
      </c>
      <c r="AG329" s="33">
        <v>0</v>
      </c>
      <c r="AH329" s="33">
        <v>0</v>
      </c>
      <c r="AI329" s="33">
        <v>0</v>
      </c>
      <c r="AJ329" s="33">
        <v>0</v>
      </c>
      <c r="AK329" s="33">
        <v>0</v>
      </c>
      <c r="AL329" s="33">
        <v>0</v>
      </c>
      <c r="AM329" s="33">
        <v>9.7490000000000007E-3</v>
      </c>
      <c r="AN329" s="33">
        <v>0</v>
      </c>
      <c r="AO329" s="33">
        <v>0</v>
      </c>
      <c r="AP329" s="34">
        <v>0</v>
      </c>
      <c r="AQ329" s="32" t="s">
        <v>173</v>
      </c>
      <c r="AR329" s="33">
        <v>0</v>
      </c>
      <c r="AS329" s="33">
        <v>0</v>
      </c>
      <c r="AT329" s="33">
        <v>0</v>
      </c>
      <c r="AU329" s="33">
        <v>0</v>
      </c>
      <c r="AV329" s="33">
        <v>0</v>
      </c>
      <c r="AW329" s="33">
        <v>0</v>
      </c>
      <c r="AX329" s="33">
        <v>0</v>
      </c>
      <c r="AY329" s="33">
        <v>0</v>
      </c>
      <c r="AZ329" s="33">
        <v>0</v>
      </c>
      <c r="BA329" s="33">
        <v>0</v>
      </c>
      <c r="BB329" s="33">
        <v>0</v>
      </c>
      <c r="BC329" s="33">
        <v>0</v>
      </c>
      <c r="BD329" s="33">
        <v>0</v>
      </c>
      <c r="BE329" s="33">
        <v>0</v>
      </c>
      <c r="BF329" s="33">
        <v>0</v>
      </c>
      <c r="BG329" s="33">
        <v>0</v>
      </c>
      <c r="BH329" s="33">
        <v>1.9498000000000001E-2</v>
      </c>
      <c r="BI329" s="33">
        <v>0</v>
      </c>
      <c r="BJ329" s="33">
        <v>0</v>
      </c>
      <c r="BK329" s="34">
        <v>0</v>
      </c>
      <c r="BL329" s="32" t="s">
        <v>173</v>
      </c>
      <c r="BM329" s="33">
        <v>0</v>
      </c>
      <c r="BN329" s="33">
        <v>0</v>
      </c>
      <c r="BO329" s="33">
        <v>0</v>
      </c>
      <c r="BP329" s="33">
        <v>0</v>
      </c>
      <c r="BQ329" s="33">
        <v>0</v>
      </c>
      <c r="BR329" s="33">
        <v>0</v>
      </c>
      <c r="BS329" s="33">
        <v>0</v>
      </c>
      <c r="BT329" s="33">
        <v>0</v>
      </c>
      <c r="BU329" s="33">
        <v>0</v>
      </c>
      <c r="BV329" s="33">
        <v>0</v>
      </c>
      <c r="BW329" s="33">
        <v>0</v>
      </c>
      <c r="BX329" s="33">
        <v>0</v>
      </c>
      <c r="BY329" s="33">
        <v>0</v>
      </c>
      <c r="BZ329" s="33">
        <v>0</v>
      </c>
      <c r="CA329" s="33">
        <v>0</v>
      </c>
      <c r="CB329" s="33">
        <v>0</v>
      </c>
      <c r="CC329" s="33">
        <v>1.9498000000000001E-2</v>
      </c>
      <c r="CD329" s="33">
        <v>0</v>
      </c>
      <c r="CE329" s="33">
        <v>0</v>
      </c>
      <c r="CF329" s="34">
        <v>0</v>
      </c>
    </row>
    <row r="330" spans="1:84" x14ac:dyDescent="0.2">
      <c r="A330" s="32" t="s">
        <v>174</v>
      </c>
      <c r="B330" s="33">
        <v>0</v>
      </c>
      <c r="C330" s="33">
        <v>0</v>
      </c>
      <c r="D330" s="33">
        <v>0</v>
      </c>
      <c r="E330" s="33">
        <v>0</v>
      </c>
      <c r="F330" s="33">
        <v>0</v>
      </c>
      <c r="G330" s="33">
        <v>0</v>
      </c>
      <c r="H330" s="33">
        <v>0</v>
      </c>
      <c r="I330" s="33">
        <v>0</v>
      </c>
      <c r="J330" s="33">
        <v>0</v>
      </c>
      <c r="K330" s="33">
        <v>0</v>
      </c>
      <c r="L330" s="33">
        <v>0</v>
      </c>
      <c r="M330" s="33">
        <v>0</v>
      </c>
      <c r="N330" s="33">
        <v>0</v>
      </c>
      <c r="O330" s="33">
        <v>0</v>
      </c>
      <c r="P330" s="33">
        <v>0</v>
      </c>
      <c r="Q330" s="33">
        <v>0</v>
      </c>
      <c r="R330" s="33">
        <v>0</v>
      </c>
      <c r="S330" s="33">
        <v>0</v>
      </c>
      <c r="T330" s="33">
        <v>0</v>
      </c>
      <c r="U330" s="34">
        <v>0</v>
      </c>
      <c r="V330" s="32" t="s">
        <v>174</v>
      </c>
      <c r="W330" s="33">
        <v>0</v>
      </c>
      <c r="X330" s="33">
        <v>0</v>
      </c>
      <c r="Y330" s="33">
        <v>0</v>
      </c>
      <c r="Z330" s="33">
        <v>0</v>
      </c>
      <c r="AA330" s="33">
        <v>0</v>
      </c>
      <c r="AB330" s="33">
        <v>0</v>
      </c>
      <c r="AC330" s="33">
        <v>0</v>
      </c>
      <c r="AD330" s="33">
        <v>0</v>
      </c>
      <c r="AE330" s="33">
        <v>0</v>
      </c>
      <c r="AF330" s="33">
        <v>0</v>
      </c>
      <c r="AG330" s="33">
        <v>0</v>
      </c>
      <c r="AH330" s="33">
        <v>0</v>
      </c>
      <c r="AI330" s="33">
        <v>0</v>
      </c>
      <c r="AJ330" s="33">
        <v>0</v>
      </c>
      <c r="AK330" s="33">
        <v>0</v>
      </c>
      <c r="AL330" s="33">
        <v>0</v>
      </c>
      <c r="AM330" s="33">
        <v>0</v>
      </c>
      <c r="AN330" s="33">
        <v>0</v>
      </c>
      <c r="AO330" s="33">
        <v>0</v>
      </c>
      <c r="AP330" s="34">
        <v>0</v>
      </c>
      <c r="AQ330" s="32" t="s">
        <v>174</v>
      </c>
      <c r="AR330" s="33">
        <v>0</v>
      </c>
      <c r="AS330" s="33">
        <v>0</v>
      </c>
      <c r="AT330" s="33">
        <v>0</v>
      </c>
      <c r="AU330" s="33">
        <v>0</v>
      </c>
      <c r="AV330" s="33">
        <v>0</v>
      </c>
      <c r="AW330" s="33">
        <v>0</v>
      </c>
      <c r="AX330" s="33">
        <v>0</v>
      </c>
      <c r="AY330" s="33">
        <v>0</v>
      </c>
      <c r="AZ330" s="33">
        <v>0</v>
      </c>
      <c r="BA330" s="33">
        <v>0</v>
      </c>
      <c r="BB330" s="33">
        <v>0</v>
      </c>
      <c r="BC330" s="33">
        <v>0</v>
      </c>
      <c r="BD330" s="33">
        <v>0</v>
      </c>
      <c r="BE330" s="33">
        <v>0</v>
      </c>
      <c r="BF330" s="33">
        <v>0</v>
      </c>
      <c r="BG330" s="33">
        <v>0</v>
      </c>
      <c r="BH330" s="33">
        <v>0</v>
      </c>
      <c r="BI330" s="33">
        <v>0</v>
      </c>
      <c r="BJ330" s="33">
        <v>0</v>
      </c>
      <c r="BK330" s="34">
        <v>0</v>
      </c>
      <c r="BL330" s="32" t="s">
        <v>174</v>
      </c>
      <c r="BM330" s="33">
        <v>0</v>
      </c>
      <c r="BN330" s="33">
        <v>0</v>
      </c>
      <c r="BO330" s="33">
        <v>0</v>
      </c>
      <c r="BP330" s="33">
        <v>0</v>
      </c>
      <c r="BQ330" s="33">
        <v>0</v>
      </c>
      <c r="BR330" s="33">
        <v>0</v>
      </c>
      <c r="BS330" s="33">
        <v>0</v>
      </c>
      <c r="BT330" s="33">
        <v>0</v>
      </c>
      <c r="BU330" s="33">
        <v>0</v>
      </c>
      <c r="BV330" s="33">
        <v>0</v>
      </c>
      <c r="BW330" s="33">
        <v>0</v>
      </c>
      <c r="BX330" s="33">
        <v>0</v>
      </c>
      <c r="BY330" s="33">
        <v>0</v>
      </c>
      <c r="BZ330" s="33">
        <v>0</v>
      </c>
      <c r="CA330" s="33">
        <v>0</v>
      </c>
      <c r="CB330" s="33">
        <v>0</v>
      </c>
      <c r="CC330" s="33">
        <v>0</v>
      </c>
      <c r="CD330" s="33">
        <v>0</v>
      </c>
      <c r="CE330" s="33">
        <v>0</v>
      </c>
      <c r="CF330" s="34">
        <v>0</v>
      </c>
    </row>
    <row r="331" spans="1:84" x14ac:dyDescent="0.2">
      <c r="A331" s="32" t="s">
        <v>175</v>
      </c>
      <c r="B331" s="33">
        <v>0</v>
      </c>
      <c r="C331" s="33">
        <v>0</v>
      </c>
      <c r="D331" s="33">
        <v>0</v>
      </c>
      <c r="E331" s="33">
        <v>0</v>
      </c>
      <c r="F331" s="33">
        <v>0</v>
      </c>
      <c r="G331" s="33">
        <v>0</v>
      </c>
      <c r="H331" s="33">
        <v>0</v>
      </c>
      <c r="I331" s="33">
        <v>0</v>
      </c>
      <c r="J331" s="33">
        <v>0</v>
      </c>
      <c r="K331" s="33">
        <v>0</v>
      </c>
      <c r="L331" s="33">
        <v>0</v>
      </c>
      <c r="M331" s="33">
        <v>0</v>
      </c>
      <c r="N331" s="33">
        <v>0</v>
      </c>
      <c r="O331" s="33">
        <v>0</v>
      </c>
      <c r="P331" s="33">
        <v>0</v>
      </c>
      <c r="Q331" s="33">
        <v>0</v>
      </c>
      <c r="R331" s="33">
        <v>0</v>
      </c>
      <c r="S331" s="33">
        <v>0</v>
      </c>
      <c r="T331" s="33">
        <v>0</v>
      </c>
      <c r="U331" s="34">
        <v>0</v>
      </c>
      <c r="V331" s="32" t="s">
        <v>175</v>
      </c>
      <c r="W331" s="33">
        <v>0</v>
      </c>
      <c r="X331" s="33">
        <v>0</v>
      </c>
      <c r="Y331" s="33">
        <v>0</v>
      </c>
      <c r="Z331" s="33">
        <v>0</v>
      </c>
      <c r="AA331" s="33">
        <v>0</v>
      </c>
      <c r="AB331" s="33">
        <v>0</v>
      </c>
      <c r="AC331" s="33">
        <v>0</v>
      </c>
      <c r="AD331" s="33">
        <v>0</v>
      </c>
      <c r="AE331" s="33">
        <v>0</v>
      </c>
      <c r="AF331" s="33">
        <v>0</v>
      </c>
      <c r="AG331" s="33">
        <v>0</v>
      </c>
      <c r="AH331" s="33">
        <v>0</v>
      </c>
      <c r="AI331" s="33">
        <v>0</v>
      </c>
      <c r="AJ331" s="33">
        <v>0</v>
      </c>
      <c r="AK331" s="33">
        <v>0</v>
      </c>
      <c r="AL331" s="33">
        <v>0</v>
      </c>
      <c r="AM331" s="33">
        <v>0</v>
      </c>
      <c r="AN331" s="33">
        <v>0</v>
      </c>
      <c r="AO331" s="33">
        <v>0</v>
      </c>
      <c r="AP331" s="34">
        <v>0</v>
      </c>
      <c r="AQ331" s="32" t="s">
        <v>175</v>
      </c>
      <c r="AR331" s="33">
        <v>0</v>
      </c>
      <c r="AS331" s="33">
        <v>0</v>
      </c>
      <c r="AT331" s="33">
        <v>0</v>
      </c>
      <c r="AU331" s="33">
        <v>0</v>
      </c>
      <c r="AV331" s="33">
        <v>0</v>
      </c>
      <c r="AW331" s="33">
        <v>0</v>
      </c>
      <c r="AX331" s="33">
        <v>0</v>
      </c>
      <c r="AY331" s="33">
        <v>0</v>
      </c>
      <c r="AZ331" s="33">
        <v>0</v>
      </c>
      <c r="BA331" s="33">
        <v>0</v>
      </c>
      <c r="BB331" s="33">
        <v>0</v>
      </c>
      <c r="BC331" s="33">
        <v>0</v>
      </c>
      <c r="BD331" s="33">
        <v>0</v>
      </c>
      <c r="BE331" s="33">
        <v>0</v>
      </c>
      <c r="BF331" s="33">
        <v>0</v>
      </c>
      <c r="BG331" s="33">
        <v>0</v>
      </c>
      <c r="BH331" s="33">
        <v>0</v>
      </c>
      <c r="BI331" s="33">
        <v>0</v>
      </c>
      <c r="BJ331" s="33">
        <v>0</v>
      </c>
      <c r="BK331" s="34">
        <v>0</v>
      </c>
      <c r="BL331" s="32" t="s">
        <v>175</v>
      </c>
      <c r="BM331" s="33">
        <v>0</v>
      </c>
      <c r="BN331" s="33">
        <v>0</v>
      </c>
      <c r="BO331" s="33">
        <v>0</v>
      </c>
      <c r="BP331" s="33">
        <v>0</v>
      </c>
      <c r="BQ331" s="33">
        <v>0</v>
      </c>
      <c r="BR331" s="33">
        <v>0</v>
      </c>
      <c r="BS331" s="33">
        <v>0</v>
      </c>
      <c r="BT331" s="33">
        <v>0</v>
      </c>
      <c r="BU331" s="33">
        <v>0</v>
      </c>
      <c r="BV331" s="33">
        <v>0</v>
      </c>
      <c r="BW331" s="33">
        <v>0</v>
      </c>
      <c r="BX331" s="33">
        <v>0</v>
      </c>
      <c r="BY331" s="33">
        <v>0</v>
      </c>
      <c r="BZ331" s="33">
        <v>0</v>
      </c>
      <c r="CA331" s="33">
        <v>0</v>
      </c>
      <c r="CB331" s="33">
        <v>0</v>
      </c>
      <c r="CC331" s="33">
        <v>0</v>
      </c>
      <c r="CD331" s="33">
        <v>0</v>
      </c>
      <c r="CE331" s="33">
        <v>0</v>
      </c>
      <c r="CF331" s="34">
        <v>0</v>
      </c>
    </row>
    <row r="332" spans="1:84" x14ac:dyDescent="0.2">
      <c r="A332" s="32" t="s">
        <v>176</v>
      </c>
      <c r="B332" s="33">
        <v>0</v>
      </c>
      <c r="C332" s="33">
        <v>0</v>
      </c>
      <c r="D332" s="33">
        <v>0</v>
      </c>
      <c r="E332" s="33">
        <v>0</v>
      </c>
      <c r="F332" s="33">
        <v>0</v>
      </c>
      <c r="G332" s="33">
        <v>0</v>
      </c>
      <c r="H332" s="33">
        <v>0</v>
      </c>
      <c r="I332" s="33">
        <v>0</v>
      </c>
      <c r="J332" s="33">
        <v>0</v>
      </c>
      <c r="K332" s="33">
        <v>0</v>
      </c>
      <c r="L332" s="33">
        <v>0</v>
      </c>
      <c r="M332" s="33">
        <v>0</v>
      </c>
      <c r="N332" s="33">
        <v>0</v>
      </c>
      <c r="O332" s="33">
        <v>0</v>
      </c>
      <c r="P332" s="33">
        <v>0</v>
      </c>
      <c r="Q332" s="33">
        <v>0</v>
      </c>
      <c r="R332" s="33">
        <v>0</v>
      </c>
      <c r="S332" s="33">
        <v>0</v>
      </c>
      <c r="T332" s="33">
        <v>0</v>
      </c>
      <c r="U332" s="34">
        <v>0</v>
      </c>
      <c r="V332" s="32" t="s">
        <v>176</v>
      </c>
      <c r="W332" s="33">
        <v>0</v>
      </c>
      <c r="X332" s="33">
        <v>0</v>
      </c>
      <c r="Y332" s="33">
        <v>0</v>
      </c>
      <c r="Z332" s="33">
        <v>0</v>
      </c>
      <c r="AA332" s="33">
        <v>0</v>
      </c>
      <c r="AB332" s="33">
        <v>0</v>
      </c>
      <c r="AC332" s="33">
        <v>0</v>
      </c>
      <c r="AD332" s="33">
        <v>0</v>
      </c>
      <c r="AE332" s="33">
        <v>0</v>
      </c>
      <c r="AF332" s="33">
        <v>0</v>
      </c>
      <c r="AG332" s="33">
        <v>0</v>
      </c>
      <c r="AH332" s="33">
        <v>0</v>
      </c>
      <c r="AI332" s="33">
        <v>0</v>
      </c>
      <c r="AJ332" s="33">
        <v>0</v>
      </c>
      <c r="AK332" s="33">
        <v>0</v>
      </c>
      <c r="AL332" s="33">
        <v>0</v>
      </c>
      <c r="AM332" s="33">
        <v>0</v>
      </c>
      <c r="AN332" s="33">
        <v>0</v>
      </c>
      <c r="AO332" s="33">
        <v>0</v>
      </c>
      <c r="AP332" s="34">
        <v>0</v>
      </c>
      <c r="AQ332" s="32" t="s">
        <v>176</v>
      </c>
      <c r="AR332" s="33">
        <v>0</v>
      </c>
      <c r="AS332" s="33">
        <v>0</v>
      </c>
      <c r="AT332" s="33">
        <v>0</v>
      </c>
      <c r="AU332" s="33">
        <v>0</v>
      </c>
      <c r="AV332" s="33">
        <v>0</v>
      </c>
      <c r="AW332" s="33">
        <v>0</v>
      </c>
      <c r="AX332" s="33">
        <v>0</v>
      </c>
      <c r="AY332" s="33">
        <v>0</v>
      </c>
      <c r="AZ332" s="33">
        <v>0</v>
      </c>
      <c r="BA332" s="33">
        <v>0</v>
      </c>
      <c r="BB332" s="33">
        <v>0</v>
      </c>
      <c r="BC332" s="33">
        <v>0</v>
      </c>
      <c r="BD332" s="33">
        <v>0</v>
      </c>
      <c r="BE332" s="33">
        <v>0</v>
      </c>
      <c r="BF332" s="33">
        <v>0</v>
      </c>
      <c r="BG332" s="33">
        <v>0</v>
      </c>
      <c r="BH332" s="33">
        <v>0</v>
      </c>
      <c r="BI332" s="33">
        <v>0</v>
      </c>
      <c r="BJ332" s="33">
        <v>0</v>
      </c>
      <c r="BK332" s="34">
        <v>0</v>
      </c>
      <c r="BL332" s="32" t="s">
        <v>176</v>
      </c>
      <c r="BM332" s="33">
        <v>0</v>
      </c>
      <c r="BN332" s="33">
        <v>0</v>
      </c>
      <c r="BO332" s="33">
        <v>0</v>
      </c>
      <c r="BP332" s="33">
        <v>0</v>
      </c>
      <c r="BQ332" s="33">
        <v>0</v>
      </c>
      <c r="BR332" s="33">
        <v>0</v>
      </c>
      <c r="BS332" s="33">
        <v>0</v>
      </c>
      <c r="BT332" s="33">
        <v>0</v>
      </c>
      <c r="BU332" s="33">
        <v>0</v>
      </c>
      <c r="BV332" s="33">
        <v>0</v>
      </c>
      <c r="BW332" s="33">
        <v>0</v>
      </c>
      <c r="BX332" s="33">
        <v>0</v>
      </c>
      <c r="BY332" s="33">
        <v>0</v>
      </c>
      <c r="BZ332" s="33">
        <v>0</v>
      </c>
      <c r="CA332" s="33">
        <v>0</v>
      </c>
      <c r="CB332" s="33">
        <v>0</v>
      </c>
      <c r="CC332" s="33">
        <v>0</v>
      </c>
      <c r="CD332" s="33">
        <v>0</v>
      </c>
      <c r="CE332" s="33">
        <v>0</v>
      </c>
      <c r="CF332" s="34">
        <v>0</v>
      </c>
    </row>
    <row r="333" spans="1:84" x14ac:dyDescent="0.2">
      <c r="A333" s="32" t="s">
        <v>177</v>
      </c>
      <c r="B333" s="33">
        <v>0</v>
      </c>
      <c r="C333" s="33">
        <v>0</v>
      </c>
      <c r="D333" s="33">
        <v>0</v>
      </c>
      <c r="E333" s="33">
        <v>0</v>
      </c>
      <c r="F333" s="33">
        <v>0</v>
      </c>
      <c r="G333" s="33">
        <v>0</v>
      </c>
      <c r="H333" s="33">
        <v>0</v>
      </c>
      <c r="I333" s="33">
        <v>0</v>
      </c>
      <c r="J333" s="33">
        <v>0</v>
      </c>
      <c r="K333" s="33">
        <v>0</v>
      </c>
      <c r="L333" s="33">
        <v>0</v>
      </c>
      <c r="M333" s="33">
        <v>0</v>
      </c>
      <c r="N333" s="33">
        <v>0</v>
      </c>
      <c r="O333" s="33">
        <v>0</v>
      </c>
      <c r="P333" s="33">
        <v>0</v>
      </c>
      <c r="Q333" s="33">
        <v>0</v>
      </c>
      <c r="R333" s="33">
        <v>9.8470000000000002E-2</v>
      </c>
      <c r="S333" s="33">
        <v>0</v>
      </c>
      <c r="T333" s="33">
        <v>0</v>
      </c>
      <c r="U333" s="34">
        <v>0</v>
      </c>
      <c r="V333" s="32" t="s">
        <v>177</v>
      </c>
      <c r="W333" s="33">
        <v>0</v>
      </c>
      <c r="X333" s="33">
        <v>0</v>
      </c>
      <c r="Y333" s="33">
        <v>0</v>
      </c>
      <c r="Z333" s="33">
        <v>0</v>
      </c>
      <c r="AA333" s="33">
        <v>0</v>
      </c>
      <c r="AB333" s="33">
        <v>0</v>
      </c>
      <c r="AC333" s="33">
        <v>0</v>
      </c>
      <c r="AD333" s="33">
        <v>0</v>
      </c>
      <c r="AE333" s="33">
        <v>0</v>
      </c>
      <c r="AF333" s="33">
        <v>0</v>
      </c>
      <c r="AG333" s="33">
        <v>0</v>
      </c>
      <c r="AH333" s="33">
        <v>0</v>
      </c>
      <c r="AI333" s="33">
        <v>0</v>
      </c>
      <c r="AJ333" s="33">
        <v>0</v>
      </c>
      <c r="AK333" s="33">
        <v>0</v>
      </c>
      <c r="AL333" s="33">
        <v>0</v>
      </c>
      <c r="AM333" s="33">
        <v>9.8469999999999999E-3</v>
      </c>
      <c r="AN333" s="33">
        <v>0</v>
      </c>
      <c r="AO333" s="33">
        <v>0</v>
      </c>
      <c r="AP333" s="34">
        <v>0</v>
      </c>
      <c r="AQ333" s="32" t="s">
        <v>177</v>
      </c>
      <c r="AR333" s="33">
        <v>0</v>
      </c>
      <c r="AS333" s="33">
        <v>0</v>
      </c>
      <c r="AT333" s="33">
        <v>0</v>
      </c>
      <c r="AU333" s="33">
        <v>0</v>
      </c>
      <c r="AV333" s="33">
        <v>0</v>
      </c>
      <c r="AW333" s="33">
        <v>0</v>
      </c>
      <c r="AX333" s="33">
        <v>0</v>
      </c>
      <c r="AY333" s="33">
        <v>0</v>
      </c>
      <c r="AZ333" s="33">
        <v>0</v>
      </c>
      <c r="BA333" s="33">
        <v>0</v>
      </c>
      <c r="BB333" s="33">
        <v>0</v>
      </c>
      <c r="BC333" s="33">
        <v>0</v>
      </c>
      <c r="BD333" s="33">
        <v>0</v>
      </c>
      <c r="BE333" s="33">
        <v>0</v>
      </c>
      <c r="BF333" s="33">
        <v>0</v>
      </c>
      <c r="BG333" s="33">
        <v>0</v>
      </c>
      <c r="BH333" s="33">
        <v>88.603306000000003</v>
      </c>
      <c r="BI333" s="33">
        <v>0</v>
      </c>
      <c r="BJ333" s="33">
        <v>0</v>
      </c>
      <c r="BK333" s="34">
        <v>0</v>
      </c>
      <c r="BL333" s="32" t="s">
        <v>177</v>
      </c>
      <c r="BM333" s="33">
        <v>0</v>
      </c>
      <c r="BN333" s="33">
        <v>0</v>
      </c>
      <c r="BO333" s="33">
        <v>0</v>
      </c>
      <c r="BP333" s="33">
        <v>0</v>
      </c>
      <c r="BQ333" s="33">
        <v>0</v>
      </c>
      <c r="BR333" s="33">
        <v>0</v>
      </c>
      <c r="BS333" s="33">
        <v>0</v>
      </c>
      <c r="BT333" s="33">
        <v>0</v>
      </c>
      <c r="BU333" s="33">
        <v>0</v>
      </c>
      <c r="BV333" s="33">
        <v>0</v>
      </c>
      <c r="BW333" s="33">
        <v>0</v>
      </c>
      <c r="BX333" s="33">
        <v>0</v>
      </c>
      <c r="BY333" s="33">
        <v>0</v>
      </c>
      <c r="BZ333" s="33">
        <v>0</v>
      </c>
      <c r="CA333" s="33">
        <v>0</v>
      </c>
      <c r="CB333" s="33">
        <v>0</v>
      </c>
      <c r="CC333" s="33">
        <v>88.603306000000003</v>
      </c>
      <c r="CD333" s="33">
        <v>0</v>
      </c>
      <c r="CE333" s="33">
        <v>0</v>
      </c>
      <c r="CF333" s="34">
        <v>0</v>
      </c>
    </row>
    <row r="334" spans="1:84" x14ac:dyDescent="0.2">
      <c r="A334" s="32" t="s">
        <v>178</v>
      </c>
      <c r="B334" s="33">
        <v>0</v>
      </c>
      <c r="C334" s="33">
        <v>0</v>
      </c>
      <c r="D334" s="33">
        <v>0</v>
      </c>
      <c r="E334" s="33">
        <v>0</v>
      </c>
      <c r="F334" s="33">
        <v>0</v>
      </c>
      <c r="G334" s="33">
        <v>0</v>
      </c>
      <c r="H334" s="33">
        <v>0</v>
      </c>
      <c r="I334" s="33">
        <v>0</v>
      </c>
      <c r="J334" s="33">
        <v>0</v>
      </c>
      <c r="K334" s="33">
        <v>0</v>
      </c>
      <c r="L334" s="33">
        <v>0</v>
      </c>
      <c r="M334" s="33">
        <v>0</v>
      </c>
      <c r="N334" s="33">
        <v>0</v>
      </c>
      <c r="O334" s="33">
        <v>0</v>
      </c>
      <c r="P334" s="33">
        <v>0</v>
      </c>
      <c r="Q334" s="33">
        <v>0</v>
      </c>
      <c r="R334" s="33">
        <v>0</v>
      </c>
      <c r="S334" s="33">
        <v>0</v>
      </c>
      <c r="T334" s="33">
        <v>0</v>
      </c>
      <c r="U334" s="34">
        <v>0</v>
      </c>
      <c r="V334" s="32" t="s">
        <v>178</v>
      </c>
      <c r="W334" s="33">
        <v>0</v>
      </c>
      <c r="X334" s="33">
        <v>0</v>
      </c>
      <c r="Y334" s="33">
        <v>0</v>
      </c>
      <c r="Z334" s="33">
        <v>0</v>
      </c>
      <c r="AA334" s="33">
        <v>0</v>
      </c>
      <c r="AB334" s="33">
        <v>0</v>
      </c>
      <c r="AC334" s="33">
        <v>0</v>
      </c>
      <c r="AD334" s="33">
        <v>0</v>
      </c>
      <c r="AE334" s="33">
        <v>0</v>
      </c>
      <c r="AF334" s="33">
        <v>0</v>
      </c>
      <c r="AG334" s="33">
        <v>0</v>
      </c>
      <c r="AH334" s="33">
        <v>0</v>
      </c>
      <c r="AI334" s="33">
        <v>0</v>
      </c>
      <c r="AJ334" s="33">
        <v>0</v>
      </c>
      <c r="AK334" s="33">
        <v>0</v>
      </c>
      <c r="AL334" s="33">
        <v>0</v>
      </c>
      <c r="AM334" s="33">
        <v>0</v>
      </c>
      <c r="AN334" s="33">
        <v>0</v>
      </c>
      <c r="AO334" s="33">
        <v>0</v>
      </c>
      <c r="AP334" s="34">
        <v>0</v>
      </c>
      <c r="AQ334" s="32" t="s">
        <v>178</v>
      </c>
      <c r="AR334" s="33">
        <v>0</v>
      </c>
      <c r="AS334" s="33">
        <v>0</v>
      </c>
      <c r="AT334" s="33">
        <v>0</v>
      </c>
      <c r="AU334" s="33">
        <v>0</v>
      </c>
      <c r="AV334" s="33">
        <v>0</v>
      </c>
      <c r="AW334" s="33">
        <v>0</v>
      </c>
      <c r="AX334" s="33">
        <v>0</v>
      </c>
      <c r="AY334" s="33">
        <v>0</v>
      </c>
      <c r="AZ334" s="33">
        <v>0</v>
      </c>
      <c r="BA334" s="33">
        <v>0</v>
      </c>
      <c r="BB334" s="33">
        <v>0</v>
      </c>
      <c r="BC334" s="33">
        <v>0</v>
      </c>
      <c r="BD334" s="33">
        <v>0</v>
      </c>
      <c r="BE334" s="33">
        <v>0</v>
      </c>
      <c r="BF334" s="33">
        <v>0</v>
      </c>
      <c r="BG334" s="33">
        <v>0</v>
      </c>
      <c r="BH334" s="33">
        <v>0</v>
      </c>
      <c r="BI334" s="33">
        <v>0</v>
      </c>
      <c r="BJ334" s="33">
        <v>0</v>
      </c>
      <c r="BK334" s="34">
        <v>0</v>
      </c>
      <c r="BL334" s="32" t="s">
        <v>178</v>
      </c>
      <c r="BM334" s="33">
        <v>0</v>
      </c>
      <c r="BN334" s="33">
        <v>0</v>
      </c>
      <c r="BO334" s="33">
        <v>0</v>
      </c>
      <c r="BP334" s="33">
        <v>0</v>
      </c>
      <c r="BQ334" s="33">
        <v>0</v>
      </c>
      <c r="BR334" s="33">
        <v>0</v>
      </c>
      <c r="BS334" s="33">
        <v>0</v>
      </c>
      <c r="BT334" s="33">
        <v>0</v>
      </c>
      <c r="BU334" s="33">
        <v>0</v>
      </c>
      <c r="BV334" s="33">
        <v>0</v>
      </c>
      <c r="BW334" s="33">
        <v>0</v>
      </c>
      <c r="BX334" s="33">
        <v>0</v>
      </c>
      <c r="BY334" s="33">
        <v>0</v>
      </c>
      <c r="BZ334" s="33">
        <v>0</v>
      </c>
      <c r="CA334" s="33">
        <v>0</v>
      </c>
      <c r="CB334" s="33">
        <v>0</v>
      </c>
      <c r="CC334" s="33">
        <v>0</v>
      </c>
      <c r="CD334" s="33">
        <v>0</v>
      </c>
      <c r="CE334" s="33">
        <v>0</v>
      </c>
      <c r="CF334" s="34">
        <v>0</v>
      </c>
    </row>
    <row r="335" spans="1:84" x14ac:dyDescent="0.2">
      <c r="A335" s="32" t="s">
        <v>179</v>
      </c>
      <c r="B335" s="33">
        <v>0</v>
      </c>
      <c r="C335" s="33">
        <v>0</v>
      </c>
      <c r="D335" s="33">
        <v>0</v>
      </c>
      <c r="E335" s="33">
        <v>0</v>
      </c>
      <c r="F335" s="33">
        <v>0</v>
      </c>
      <c r="G335" s="33">
        <v>0</v>
      </c>
      <c r="H335" s="33">
        <v>0</v>
      </c>
      <c r="I335" s="33">
        <v>0</v>
      </c>
      <c r="J335" s="33">
        <v>0</v>
      </c>
      <c r="K335" s="33">
        <v>0</v>
      </c>
      <c r="L335" s="33">
        <v>0</v>
      </c>
      <c r="M335" s="33">
        <v>0.49</v>
      </c>
      <c r="N335" s="33">
        <v>0</v>
      </c>
      <c r="O335" s="33">
        <v>0</v>
      </c>
      <c r="P335" s="33">
        <v>0</v>
      </c>
      <c r="Q335" s="33">
        <v>2.597</v>
      </c>
      <c r="R335" s="33">
        <v>43.756999999999998</v>
      </c>
      <c r="S335" s="33">
        <v>0</v>
      </c>
      <c r="T335" s="33">
        <v>0</v>
      </c>
      <c r="U335" s="34">
        <v>0</v>
      </c>
      <c r="V335" s="32" t="s">
        <v>179</v>
      </c>
      <c r="W335" s="33">
        <v>0</v>
      </c>
      <c r="X335" s="33">
        <v>0</v>
      </c>
      <c r="Y335" s="33">
        <v>1.9599999999999999E-2</v>
      </c>
      <c r="Z335" s="33">
        <v>0</v>
      </c>
      <c r="AA335" s="33">
        <v>0</v>
      </c>
      <c r="AB335" s="33">
        <v>0</v>
      </c>
      <c r="AC335" s="33">
        <v>0</v>
      </c>
      <c r="AD335" s="33">
        <v>0</v>
      </c>
      <c r="AE335" s="33">
        <v>0</v>
      </c>
      <c r="AF335" s="33">
        <v>0</v>
      </c>
      <c r="AG335" s="33">
        <v>0</v>
      </c>
      <c r="AH335" s="33">
        <v>0</v>
      </c>
      <c r="AI335" s="33">
        <v>0</v>
      </c>
      <c r="AJ335" s="33">
        <v>0</v>
      </c>
      <c r="AK335" s="33">
        <v>0</v>
      </c>
      <c r="AL335" s="33">
        <v>0</v>
      </c>
      <c r="AM335" s="33">
        <v>0</v>
      </c>
      <c r="AN335" s="33">
        <v>0</v>
      </c>
      <c r="AO335" s="33">
        <v>0</v>
      </c>
      <c r="AP335" s="34">
        <v>0</v>
      </c>
      <c r="AQ335" s="32" t="s">
        <v>179</v>
      </c>
      <c r="AR335" s="33">
        <v>0</v>
      </c>
      <c r="AS335" s="33">
        <v>0</v>
      </c>
      <c r="AT335" s="33">
        <v>1.5386</v>
      </c>
      <c r="AU335" s="33">
        <v>0</v>
      </c>
      <c r="AV335" s="33">
        <v>0</v>
      </c>
      <c r="AW335" s="33">
        <v>44.168599999999998</v>
      </c>
      <c r="AX335" s="33">
        <v>0</v>
      </c>
      <c r="AY335" s="33">
        <v>0</v>
      </c>
      <c r="AZ335" s="33">
        <v>0</v>
      </c>
      <c r="BA335" s="33">
        <v>0</v>
      </c>
      <c r="BB335" s="33">
        <v>0</v>
      </c>
      <c r="BC335" s="33">
        <v>0</v>
      </c>
      <c r="BD335" s="33">
        <v>0</v>
      </c>
      <c r="BE335" s="33">
        <v>0</v>
      </c>
      <c r="BF335" s="33">
        <v>0</v>
      </c>
      <c r="BG335" s="33">
        <v>0</v>
      </c>
      <c r="BH335" s="33">
        <v>0</v>
      </c>
      <c r="BI335" s="33">
        <v>0</v>
      </c>
      <c r="BJ335" s="33">
        <v>0</v>
      </c>
      <c r="BK335" s="34">
        <v>0</v>
      </c>
      <c r="BL335" s="32" t="s">
        <v>179</v>
      </c>
      <c r="BM335" s="33">
        <v>0</v>
      </c>
      <c r="BN335" s="33">
        <v>0</v>
      </c>
      <c r="BO335" s="33">
        <v>16.532600000000002</v>
      </c>
      <c r="BP335" s="33">
        <v>0</v>
      </c>
      <c r="BQ335" s="33">
        <v>0</v>
      </c>
      <c r="BR335" s="33">
        <v>0</v>
      </c>
      <c r="BS335" s="33">
        <v>0</v>
      </c>
      <c r="BT335" s="33">
        <v>0</v>
      </c>
      <c r="BU335" s="33">
        <v>0</v>
      </c>
      <c r="BV335" s="33">
        <v>0</v>
      </c>
      <c r="BW335" s="33">
        <v>0</v>
      </c>
      <c r="BX335" s="33">
        <v>0</v>
      </c>
      <c r="BY335" s="33">
        <v>0</v>
      </c>
      <c r="BZ335" s="33">
        <v>0</v>
      </c>
      <c r="CA335" s="33">
        <v>0</v>
      </c>
      <c r="CB335" s="33">
        <v>0</v>
      </c>
      <c r="CC335" s="33">
        <v>0</v>
      </c>
      <c r="CD335" s="33">
        <v>0</v>
      </c>
      <c r="CE335" s="33">
        <v>0</v>
      </c>
      <c r="CF335" s="34">
        <v>0</v>
      </c>
    </row>
    <row r="336" spans="1:84" x14ac:dyDescent="0.2">
      <c r="A336" s="32" t="s">
        <v>180</v>
      </c>
      <c r="B336" s="33">
        <v>0</v>
      </c>
      <c r="C336" s="33">
        <v>0</v>
      </c>
      <c r="D336" s="33">
        <v>0</v>
      </c>
      <c r="E336" s="33">
        <v>0</v>
      </c>
      <c r="F336" s="33">
        <v>0</v>
      </c>
      <c r="G336" s="33">
        <v>0</v>
      </c>
      <c r="H336" s="33">
        <v>0</v>
      </c>
      <c r="I336" s="33">
        <v>0</v>
      </c>
      <c r="J336" s="33">
        <v>0</v>
      </c>
      <c r="K336" s="33">
        <v>0</v>
      </c>
      <c r="L336" s="33">
        <v>0</v>
      </c>
      <c r="M336" s="33">
        <v>0</v>
      </c>
      <c r="N336" s="33">
        <v>0</v>
      </c>
      <c r="O336" s="33">
        <v>0</v>
      </c>
      <c r="P336" s="33">
        <v>0</v>
      </c>
      <c r="Q336" s="33">
        <v>0</v>
      </c>
      <c r="R336" s="33">
        <v>0</v>
      </c>
      <c r="S336" s="33">
        <v>0</v>
      </c>
      <c r="T336" s="33">
        <v>0</v>
      </c>
      <c r="U336" s="34">
        <v>0</v>
      </c>
      <c r="V336" s="32" t="s">
        <v>180</v>
      </c>
      <c r="W336" s="33">
        <v>0</v>
      </c>
      <c r="X336" s="33">
        <v>0</v>
      </c>
      <c r="Y336" s="33">
        <v>0</v>
      </c>
      <c r="Z336" s="33">
        <v>0</v>
      </c>
      <c r="AA336" s="33">
        <v>0</v>
      </c>
      <c r="AB336" s="33">
        <v>0</v>
      </c>
      <c r="AC336" s="33">
        <v>0</v>
      </c>
      <c r="AD336" s="33">
        <v>0</v>
      </c>
      <c r="AE336" s="33">
        <v>0</v>
      </c>
      <c r="AF336" s="33">
        <v>0</v>
      </c>
      <c r="AG336" s="33">
        <v>0</v>
      </c>
      <c r="AH336" s="33">
        <v>0</v>
      </c>
      <c r="AI336" s="33">
        <v>0</v>
      </c>
      <c r="AJ336" s="33">
        <v>0</v>
      </c>
      <c r="AK336" s="33">
        <v>0</v>
      </c>
      <c r="AL336" s="33">
        <v>0</v>
      </c>
      <c r="AM336" s="33">
        <v>0</v>
      </c>
      <c r="AN336" s="33">
        <v>0</v>
      </c>
      <c r="AO336" s="33">
        <v>0</v>
      </c>
      <c r="AP336" s="34">
        <v>0</v>
      </c>
      <c r="AQ336" s="32" t="s">
        <v>180</v>
      </c>
      <c r="AR336" s="33">
        <v>0</v>
      </c>
      <c r="AS336" s="33">
        <v>0</v>
      </c>
      <c r="AT336" s="33">
        <v>0</v>
      </c>
      <c r="AU336" s="33">
        <v>0</v>
      </c>
      <c r="AV336" s="33">
        <v>0</v>
      </c>
      <c r="AW336" s="33">
        <v>0</v>
      </c>
      <c r="AX336" s="33">
        <v>0</v>
      </c>
      <c r="AY336" s="33">
        <v>0</v>
      </c>
      <c r="AZ336" s="33">
        <v>0</v>
      </c>
      <c r="BA336" s="33">
        <v>0</v>
      </c>
      <c r="BB336" s="33">
        <v>0</v>
      </c>
      <c r="BC336" s="33">
        <v>0</v>
      </c>
      <c r="BD336" s="33">
        <v>0</v>
      </c>
      <c r="BE336" s="33">
        <v>0</v>
      </c>
      <c r="BF336" s="33">
        <v>0</v>
      </c>
      <c r="BG336" s="33">
        <v>0</v>
      </c>
      <c r="BH336" s="33">
        <v>0</v>
      </c>
      <c r="BI336" s="33">
        <v>0</v>
      </c>
      <c r="BJ336" s="33">
        <v>0</v>
      </c>
      <c r="BK336" s="34">
        <v>0</v>
      </c>
      <c r="BL336" s="32" t="s">
        <v>180</v>
      </c>
      <c r="BM336" s="33">
        <v>0</v>
      </c>
      <c r="BN336" s="33">
        <v>0</v>
      </c>
      <c r="BO336" s="33">
        <v>0</v>
      </c>
      <c r="BP336" s="33">
        <v>0</v>
      </c>
      <c r="BQ336" s="33">
        <v>0</v>
      </c>
      <c r="BR336" s="33">
        <v>0</v>
      </c>
      <c r="BS336" s="33">
        <v>0</v>
      </c>
      <c r="BT336" s="33">
        <v>0</v>
      </c>
      <c r="BU336" s="33">
        <v>0</v>
      </c>
      <c r="BV336" s="33">
        <v>0</v>
      </c>
      <c r="BW336" s="33">
        <v>0</v>
      </c>
      <c r="BX336" s="33">
        <v>0</v>
      </c>
      <c r="BY336" s="33">
        <v>0</v>
      </c>
      <c r="BZ336" s="33">
        <v>0</v>
      </c>
      <c r="CA336" s="33">
        <v>0</v>
      </c>
      <c r="CB336" s="33">
        <v>0</v>
      </c>
      <c r="CC336" s="33">
        <v>0</v>
      </c>
      <c r="CD336" s="33">
        <v>0</v>
      </c>
      <c r="CE336" s="33">
        <v>0</v>
      </c>
      <c r="CF336" s="34">
        <v>0</v>
      </c>
    </row>
    <row r="337" spans="1:84" ht="13.5" thickBot="1" x14ac:dyDescent="0.25">
      <c r="A337" s="32" t="s">
        <v>212</v>
      </c>
      <c r="B337" s="33">
        <v>0</v>
      </c>
      <c r="C337" s="33">
        <v>0</v>
      </c>
      <c r="D337" s="33">
        <v>0</v>
      </c>
      <c r="E337" s="33">
        <v>2.9399999999999999E-2</v>
      </c>
      <c r="F337" s="33">
        <v>0</v>
      </c>
      <c r="G337" s="33">
        <v>21.579599999999999</v>
      </c>
      <c r="H337" s="33">
        <v>0</v>
      </c>
      <c r="I337" s="33">
        <v>0</v>
      </c>
      <c r="J337" s="33">
        <v>0</v>
      </c>
      <c r="K337" s="33">
        <v>0</v>
      </c>
      <c r="L337" s="33">
        <v>0.45079999999999998</v>
      </c>
      <c r="M337" s="33">
        <v>9.7999999999999997E-3</v>
      </c>
      <c r="N337" s="33">
        <v>3.1556000000000002</v>
      </c>
      <c r="O337" s="33">
        <v>0</v>
      </c>
      <c r="P337" s="33">
        <v>0</v>
      </c>
      <c r="Q337" s="33">
        <v>0</v>
      </c>
      <c r="R337" s="33">
        <v>13.592599999999999</v>
      </c>
      <c r="S337" s="33">
        <v>0</v>
      </c>
      <c r="T337" s="33">
        <v>0</v>
      </c>
      <c r="U337" s="33">
        <v>0</v>
      </c>
      <c r="V337" s="32" t="s">
        <v>212</v>
      </c>
      <c r="W337" s="33">
        <v>0</v>
      </c>
      <c r="X337" s="33">
        <v>0</v>
      </c>
      <c r="Y337" s="33">
        <v>13.1418</v>
      </c>
      <c r="Z337" s="33">
        <v>0</v>
      </c>
      <c r="AA337" s="33">
        <v>0</v>
      </c>
      <c r="AB337" s="33">
        <v>5.5957999999999997</v>
      </c>
      <c r="AC337" s="33">
        <v>0</v>
      </c>
      <c r="AD337" s="33">
        <v>5.0960000000000001</v>
      </c>
      <c r="AE337" s="33">
        <v>5.9192</v>
      </c>
      <c r="AF337" s="33">
        <v>0</v>
      </c>
      <c r="AG337" s="33">
        <v>4.1356000000000002</v>
      </c>
      <c r="AH337" s="33">
        <v>8.6435999999999993</v>
      </c>
      <c r="AI337" s="33">
        <v>54.723199999999999</v>
      </c>
      <c r="AJ337" s="33">
        <v>2.9399999999999999E-2</v>
      </c>
      <c r="AK337" s="33">
        <v>47.471200000000003</v>
      </c>
      <c r="AL337" s="33">
        <v>0.23519999999999999</v>
      </c>
      <c r="AM337" s="33">
        <v>50.999200000000002</v>
      </c>
      <c r="AN337" s="33">
        <v>0</v>
      </c>
      <c r="AO337" s="33">
        <v>0</v>
      </c>
      <c r="AP337" s="33">
        <v>0</v>
      </c>
      <c r="AQ337" s="32" t="s">
        <v>212</v>
      </c>
      <c r="AR337" s="33">
        <v>0</v>
      </c>
      <c r="AS337" s="33">
        <v>0</v>
      </c>
      <c r="AT337" s="33">
        <v>18.081</v>
      </c>
      <c r="AU337" s="33">
        <v>132.21180000000001</v>
      </c>
      <c r="AV337" s="33">
        <v>0</v>
      </c>
      <c r="AW337" s="33">
        <v>0</v>
      </c>
      <c r="AX337" s="33">
        <v>0</v>
      </c>
      <c r="AY337" s="33">
        <v>0</v>
      </c>
      <c r="AZ337" s="33">
        <v>0</v>
      </c>
      <c r="BA337" s="33">
        <v>0</v>
      </c>
      <c r="BB337" s="33">
        <v>0</v>
      </c>
      <c r="BC337" s="33">
        <v>0</v>
      </c>
      <c r="BD337" s="33">
        <v>0</v>
      </c>
      <c r="BE337" s="33">
        <v>0</v>
      </c>
      <c r="BF337" s="33">
        <v>0</v>
      </c>
      <c r="BG337" s="33">
        <v>0</v>
      </c>
      <c r="BH337" s="33">
        <v>0</v>
      </c>
      <c r="BI337" s="33">
        <v>0</v>
      </c>
      <c r="BJ337" s="33">
        <v>0</v>
      </c>
      <c r="BK337" s="33">
        <v>0</v>
      </c>
      <c r="BL337" s="32" t="s">
        <v>212</v>
      </c>
      <c r="BM337" s="33">
        <v>0</v>
      </c>
      <c r="BN337" s="33">
        <v>0</v>
      </c>
      <c r="BO337" s="33">
        <v>102.4688</v>
      </c>
      <c r="BP337" s="33">
        <v>76.988799999999998</v>
      </c>
      <c r="BQ337" s="33">
        <v>0</v>
      </c>
      <c r="BR337" s="33">
        <v>0</v>
      </c>
      <c r="BS337" s="33">
        <v>0</v>
      </c>
      <c r="BT337" s="33">
        <v>0</v>
      </c>
      <c r="BU337" s="33">
        <v>0</v>
      </c>
      <c r="BV337" s="33">
        <v>0</v>
      </c>
      <c r="BW337" s="33">
        <v>0</v>
      </c>
      <c r="BX337" s="33">
        <v>0</v>
      </c>
      <c r="BY337" s="33">
        <v>0</v>
      </c>
      <c r="BZ337" s="33">
        <v>0</v>
      </c>
      <c r="CA337" s="33">
        <v>0</v>
      </c>
      <c r="CB337" s="33">
        <v>0</v>
      </c>
      <c r="CC337" s="33">
        <v>0</v>
      </c>
      <c r="CD337" s="33">
        <v>0</v>
      </c>
      <c r="CE337" s="33">
        <v>0</v>
      </c>
      <c r="CF337" s="37">
        <v>0</v>
      </c>
    </row>
    <row r="338" spans="1:84" x14ac:dyDescent="0.2">
      <c r="A338" s="21" t="s">
        <v>185</v>
      </c>
      <c r="B338" s="26"/>
      <c r="C338" s="26"/>
      <c r="D338" s="2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26"/>
      <c r="P338" s="26"/>
      <c r="Q338" s="26"/>
      <c r="R338" s="26"/>
      <c r="S338" s="26"/>
      <c r="T338" s="26"/>
      <c r="U338" s="27"/>
      <c r="V338" s="21" t="s">
        <v>185</v>
      </c>
      <c r="W338" s="26"/>
      <c r="X338" s="26"/>
      <c r="Y338" s="26"/>
      <c r="Z338" s="26"/>
      <c r="AA338" s="26"/>
      <c r="AB338" s="26"/>
      <c r="AC338" s="26"/>
      <c r="AD338" s="26"/>
      <c r="AE338" s="26"/>
      <c r="AF338" s="26"/>
      <c r="AG338" s="26"/>
      <c r="AH338" s="26"/>
      <c r="AI338" s="26"/>
      <c r="AJ338" s="26"/>
      <c r="AK338" s="26"/>
      <c r="AL338" s="26"/>
      <c r="AM338" s="26"/>
      <c r="AN338" s="26"/>
      <c r="AO338" s="26"/>
      <c r="AP338" s="27"/>
      <c r="AQ338" s="21" t="s">
        <v>185</v>
      </c>
      <c r="AR338" s="26"/>
      <c r="AS338" s="26"/>
      <c r="AT338" s="26"/>
      <c r="AU338" s="26"/>
      <c r="AV338" s="26"/>
      <c r="AW338" s="26"/>
      <c r="AX338" s="26"/>
      <c r="AY338" s="26"/>
      <c r="AZ338" s="26"/>
      <c r="BA338" s="26"/>
      <c r="BB338" s="26"/>
      <c r="BC338" s="26"/>
      <c r="BD338" s="26"/>
      <c r="BE338" s="26"/>
      <c r="BF338" s="26"/>
      <c r="BG338" s="26"/>
      <c r="BH338" s="26"/>
      <c r="BI338" s="26"/>
      <c r="BJ338" s="26"/>
      <c r="BK338" s="27"/>
      <c r="BL338" s="21" t="s">
        <v>185</v>
      </c>
      <c r="BM338" s="26"/>
      <c r="BN338" s="26"/>
      <c r="BO338" s="26"/>
      <c r="BP338" s="26"/>
      <c r="BQ338" s="26"/>
      <c r="BR338" s="26"/>
      <c r="BS338" s="26"/>
      <c r="BT338" s="26"/>
      <c r="BU338" s="26"/>
      <c r="BV338" s="26"/>
      <c r="BW338" s="26"/>
      <c r="BX338" s="26"/>
      <c r="BY338" s="26"/>
      <c r="BZ338" s="26"/>
      <c r="CA338" s="26"/>
      <c r="CB338" s="26"/>
      <c r="CC338" s="26"/>
      <c r="CD338" s="26"/>
      <c r="CE338" s="26"/>
      <c r="CF338" s="27"/>
    </row>
    <row r="339" spans="1:84" x14ac:dyDescent="0.2">
      <c r="A339" s="32" t="s">
        <v>170</v>
      </c>
      <c r="B339" s="33">
        <v>0</v>
      </c>
      <c r="C339" s="33">
        <v>0</v>
      </c>
      <c r="D339" s="33">
        <v>0</v>
      </c>
      <c r="E339" s="33">
        <v>0</v>
      </c>
      <c r="F339" s="33">
        <v>0</v>
      </c>
      <c r="G339" s="33">
        <v>0</v>
      </c>
      <c r="H339" s="33">
        <v>0</v>
      </c>
      <c r="I339" s="33">
        <v>0</v>
      </c>
      <c r="J339" s="33">
        <v>0</v>
      </c>
      <c r="K339" s="33">
        <v>0</v>
      </c>
      <c r="L339" s="33">
        <v>0</v>
      </c>
      <c r="M339" s="33">
        <v>0</v>
      </c>
      <c r="N339" s="33">
        <v>0</v>
      </c>
      <c r="O339" s="33">
        <v>0</v>
      </c>
      <c r="P339" s="33">
        <v>0</v>
      </c>
      <c r="Q339" s="33">
        <v>0</v>
      </c>
      <c r="R339" s="33">
        <v>0</v>
      </c>
      <c r="S339" s="33">
        <v>0</v>
      </c>
      <c r="T339" s="33">
        <v>0</v>
      </c>
      <c r="U339" s="34">
        <v>0</v>
      </c>
      <c r="V339" s="32" t="s">
        <v>170</v>
      </c>
      <c r="W339" s="33">
        <v>0</v>
      </c>
      <c r="X339" s="33">
        <v>0</v>
      </c>
      <c r="Y339" s="33">
        <v>0</v>
      </c>
      <c r="Z339" s="33">
        <v>0</v>
      </c>
      <c r="AA339" s="33">
        <v>0</v>
      </c>
      <c r="AB339" s="33">
        <v>0</v>
      </c>
      <c r="AC339" s="33">
        <v>0</v>
      </c>
      <c r="AD339" s="33">
        <v>0</v>
      </c>
      <c r="AE339" s="33">
        <v>0</v>
      </c>
      <c r="AF339" s="33">
        <v>0</v>
      </c>
      <c r="AG339" s="33">
        <v>0</v>
      </c>
      <c r="AH339" s="33">
        <v>0</v>
      </c>
      <c r="AI339" s="33">
        <v>0</v>
      </c>
      <c r="AJ339" s="33">
        <v>0</v>
      </c>
      <c r="AK339" s="33">
        <v>0</v>
      </c>
      <c r="AL339" s="33">
        <v>0</v>
      </c>
      <c r="AM339" s="33">
        <v>0</v>
      </c>
      <c r="AN339" s="33">
        <v>0</v>
      </c>
      <c r="AO339" s="33">
        <v>0</v>
      </c>
      <c r="AP339" s="34">
        <v>0</v>
      </c>
      <c r="AQ339" s="32" t="s">
        <v>170</v>
      </c>
      <c r="AR339" s="33">
        <v>0</v>
      </c>
      <c r="AS339" s="33">
        <v>0</v>
      </c>
      <c r="AT339" s="33">
        <v>0</v>
      </c>
      <c r="AU339" s="33">
        <v>0</v>
      </c>
      <c r="AV339" s="33">
        <v>0</v>
      </c>
      <c r="AW339" s="33">
        <v>0</v>
      </c>
      <c r="AX339" s="33">
        <v>0</v>
      </c>
      <c r="AY339" s="33">
        <v>0</v>
      </c>
      <c r="AZ339" s="33">
        <v>0</v>
      </c>
      <c r="BA339" s="33">
        <v>0</v>
      </c>
      <c r="BB339" s="33">
        <v>0</v>
      </c>
      <c r="BC339" s="33">
        <v>0</v>
      </c>
      <c r="BD339" s="33">
        <v>0</v>
      </c>
      <c r="BE339" s="33">
        <v>0</v>
      </c>
      <c r="BF339" s="33">
        <v>0</v>
      </c>
      <c r="BG339" s="33">
        <v>0</v>
      </c>
      <c r="BH339" s="33">
        <v>0</v>
      </c>
      <c r="BI339" s="33">
        <v>0</v>
      </c>
      <c r="BJ339" s="33">
        <v>0</v>
      </c>
      <c r="BK339" s="34">
        <v>0</v>
      </c>
      <c r="BL339" s="32" t="s">
        <v>170</v>
      </c>
      <c r="BM339" s="33">
        <v>0</v>
      </c>
      <c r="BN339" s="33">
        <v>0</v>
      </c>
      <c r="BO339" s="33">
        <v>0</v>
      </c>
      <c r="BP339" s="33">
        <v>0</v>
      </c>
      <c r="BQ339" s="33">
        <v>0</v>
      </c>
      <c r="BR339" s="33">
        <v>0</v>
      </c>
      <c r="BS339" s="33">
        <v>0</v>
      </c>
      <c r="BT339" s="33">
        <v>0</v>
      </c>
      <c r="BU339" s="33">
        <v>0</v>
      </c>
      <c r="BV339" s="33">
        <v>0</v>
      </c>
      <c r="BW339" s="33">
        <v>0</v>
      </c>
      <c r="BX339" s="33">
        <v>0</v>
      </c>
      <c r="BY339" s="33">
        <v>0</v>
      </c>
      <c r="BZ339" s="33">
        <v>0</v>
      </c>
      <c r="CA339" s="33">
        <v>0</v>
      </c>
      <c r="CB339" s="33">
        <v>0</v>
      </c>
      <c r="CC339" s="33">
        <v>0</v>
      </c>
      <c r="CD339" s="33">
        <v>0</v>
      </c>
      <c r="CE339" s="33">
        <v>0</v>
      </c>
      <c r="CF339" s="34">
        <v>0</v>
      </c>
    </row>
    <row r="340" spans="1:84" x14ac:dyDescent="0.2">
      <c r="A340" s="32" t="s">
        <v>171</v>
      </c>
      <c r="B340" s="33">
        <v>0</v>
      </c>
      <c r="C340" s="33">
        <v>0</v>
      </c>
      <c r="D340" s="33">
        <v>0</v>
      </c>
      <c r="E340" s="33">
        <v>0</v>
      </c>
      <c r="F340" s="33">
        <v>0</v>
      </c>
      <c r="G340" s="33">
        <v>0</v>
      </c>
      <c r="H340" s="33">
        <v>0</v>
      </c>
      <c r="I340" s="33">
        <v>0</v>
      </c>
      <c r="J340" s="33">
        <v>0</v>
      </c>
      <c r="K340" s="33">
        <v>0</v>
      </c>
      <c r="L340" s="33">
        <v>0</v>
      </c>
      <c r="M340" s="33">
        <v>0</v>
      </c>
      <c r="N340" s="33">
        <v>0</v>
      </c>
      <c r="O340" s="33">
        <v>0</v>
      </c>
      <c r="P340" s="33">
        <v>0</v>
      </c>
      <c r="Q340" s="33">
        <v>0</v>
      </c>
      <c r="R340" s="33">
        <v>0</v>
      </c>
      <c r="S340" s="33">
        <v>0</v>
      </c>
      <c r="T340" s="33">
        <v>0</v>
      </c>
      <c r="U340" s="34">
        <v>0</v>
      </c>
      <c r="V340" s="32" t="s">
        <v>171</v>
      </c>
      <c r="W340" s="33">
        <v>0</v>
      </c>
      <c r="X340" s="33">
        <v>0</v>
      </c>
      <c r="Y340" s="33">
        <v>0</v>
      </c>
      <c r="Z340" s="33">
        <v>0</v>
      </c>
      <c r="AA340" s="33">
        <v>0</v>
      </c>
      <c r="AB340" s="33">
        <v>0</v>
      </c>
      <c r="AC340" s="33">
        <v>0</v>
      </c>
      <c r="AD340" s="33">
        <v>0</v>
      </c>
      <c r="AE340" s="33">
        <v>0</v>
      </c>
      <c r="AF340" s="33">
        <v>0</v>
      </c>
      <c r="AG340" s="33">
        <v>0</v>
      </c>
      <c r="AH340" s="33">
        <v>0</v>
      </c>
      <c r="AI340" s="33">
        <v>0</v>
      </c>
      <c r="AJ340" s="33">
        <v>0</v>
      </c>
      <c r="AK340" s="33">
        <v>0</v>
      </c>
      <c r="AL340" s="33">
        <v>0</v>
      </c>
      <c r="AM340" s="33">
        <v>0</v>
      </c>
      <c r="AN340" s="33">
        <v>0</v>
      </c>
      <c r="AO340" s="33">
        <v>0</v>
      </c>
      <c r="AP340" s="34">
        <v>0</v>
      </c>
      <c r="AQ340" s="32" t="s">
        <v>171</v>
      </c>
      <c r="AR340" s="33">
        <v>0</v>
      </c>
      <c r="AS340" s="33">
        <v>0</v>
      </c>
      <c r="AT340" s="33">
        <v>0</v>
      </c>
      <c r="AU340" s="33">
        <v>0</v>
      </c>
      <c r="AV340" s="33">
        <v>0</v>
      </c>
      <c r="AW340" s="33">
        <v>0</v>
      </c>
      <c r="AX340" s="33">
        <v>0</v>
      </c>
      <c r="AY340" s="33">
        <v>0</v>
      </c>
      <c r="AZ340" s="33">
        <v>0</v>
      </c>
      <c r="BA340" s="33">
        <v>0</v>
      </c>
      <c r="BB340" s="33">
        <v>0</v>
      </c>
      <c r="BC340" s="33">
        <v>0</v>
      </c>
      <c r="BD340" s="33">
        <v>0</v>
      </c>
      <c r="BE340" s="33">
        <v>0</v>
      </c>
      <c r="BF340" s="33">
        <v>0</v>
      </c>
      <c r="BG340" s="33">
        <v>0</v>
      </c>
      <c r="BH340" s="33">
        <v>0</v>
      </c>
      <c r="BI340" s="33">
        <v>0</v>
      </c>
      <c r="BJ340" s="33">
        <v>0</v>
      </c>
      <c r="BK340" s="34">
        <v>0</v>
      </c>
      <c r="BL340" s="32" t="s">
        <v>171</v>
      </c>
      <c r="BM340" s="33">
        <v>0</v>
      </c>
      <c r="BN340" s="33">
        <v>0</v>
      </c>
      <c r="BO340" s="33">
        <v>0</v>
      </c>
      <c r="BP340" s="33">
        <v>0</v>
      </c>
      <c r="BQ340" s="33">
        <v>0</v>
      </c>
      <c r="BR340" s="33">
        <v>0</v>
      </c>
      <c r="BS340" s="33">
        <v>0</v>
      </c>
      <c r="BT340" s="33">
        <v>0</v>
      </c>
      <c r="BU340" s="33">
        <v>0</v>
      </c>
      <c r="BV340" s="33">
        <v>0</v>
      </c>
      <c r="BW340" s="33">
        <v>0</v>
      </c>
      <c r="BX340" s="33">
        <v>0</v>
      </c>
      <c r="BY340" s="33">
        <v>0</v>
      </c>
      <c r="BZ340" s="33">
        <v>0</v>
      </c>
      <c r="CA340" s="33">
        <v>0</v>
      </c>
      <c r="CB340" s="33">
        <v>0</v>
      </c>
      <c r="CC340" s="33">
        <v>0</v>
      </c>
      <c r="CD340" s="33">
        <v>0</v>
      </c>
      <c r="CE340" s="33">
        <v>0</v>
      </c>
      <c r="CF340" s="34">
        <v>0</v>
      </c>
    </row>
    <row r="341" spans="1:84" x14ac:dyDescent="0.2">
      <c r="A341" s="32" t="s">
        <v>172</v>
      </c>
      <c r="B341" s="33">
        <v>0</v>
      </c>
      <c r="C341" s="33">
        <v>0</v>
      </c>
      <c r="D341" s="33">
        <v>0</v>
      </c>
      <c r="E341" s="33">
        <v>0</v>
      </c>
      <c r="F341" s="33">
        <v>0</v>
      </c>
      <c r="G341" s="33">
        <v>0</v>
      </c>
      <c r="H341" s="33">
        <v>0</v>
      </c>
      <c r="I341" s="33">
        <v>0</v>
      </c>
      <c r="J341" s="33">
        <v>0</v>
      </c>
      <c r="K341" s="33">
        <v>0</v>
      </c>
      <c r="L341" s="33">
        <v>0</v>
      </c>
      <c r="M341" s="33">
        <v>0</v>
      </c>
      <c r="N341" s="33">
        <v>0</v>
      </c>
      <c r="O341" s="33">
        <v>0</v>
      </c>
      <c r="P341" s="33">
        <v>0</v>
      </c>
      <c r="Q341" s="33">
        <v>0</v>
      </c>
      <c r="R341" s="33">
        <v>0</v>
      </c>
      <c r="S341" s="33">
        <v>0</v>
      </c>
      <c r="T341" s="33">
        <v>0</v>
      </c>
      <c r="U341" s="34">
        <v>0</v>
      </c>
      <c r="V341" s="32" t="s">
        <v>172</v>
      </c>
      <c r="W341" s="33">
        <v>0</v>
      </c>
      <c r="X341" s="33">
        <v>0</v>
      </c>
      <c r="Y341" s="33">
        <v>0</v>
      </c>
      <c r="Z341" s="33">
        <v>0</v>
      </c>
      <c r="AA341" s="33">
        <v>0</v>
      </c>
      <c r="AB341" s="33">
        <v>0</v>
      </c>
      <c r="AC341" s="33">
        <v>0</v>
      </c>
      <c r="AD341" s="33">
        <v>0</v>
      </c>
      <c r="AE341" s="33">
        <v>0</v>
      </c>
      <c r="AF341" s="33">
        <v>0</v>
      </c>
      <c r="AG341" s="33">
        <v>0</v>
      </c>
      <c r="AH341" s="33">
        <v>0</v>
      </c>
      <c r="AI341" s="33">
        <v>0</v>
      </c>
      <c r="AJ341" s="33">
        <v>0</v>
      </c>
      <c r="AK341" s="33">
        <v>0</v>
      </c>
      <c r="AL341" s="33">
        <v>0</v>
      </c>
      <c r="AM341" s="33">
        <v>0</v>
      </c>
      <c r="AN341" s="33">
        <v>0</v>
      </c>
      <c r="AO341" s="33">
        <v>0</v>
      </c>
      <c r="AP341" s="34">
        <v>0</v>
      </c>
      <c r="AQ341" s="32" t="s">
        <v>172</v>
      </c>
      <c r="AR341" s="33">
        <v>0</v>
      </c>
      <c r="AS341" s="33">
        <v>0</v>
      </c>
      <c r="AT341" s="33">
        <v>0</v>
      </c>
      <c r="AU341" s="33">
        <v>0</v>
      </c>
      <c r="AV341" s="33">
        <v>0</v>
      </c>
      <c r="AW341" s="33">
        <v>0</v>
      </c>
      <c r="AX341" s="33">
        <v>0</v>
      </c>
      <c r="AY341" s="33">
        <v>0</v>
      </c>
      <c r="AZ341" s="33">
        <v>0</v>
      </c>
      <c r="BA341" s="33">
        <v>0</v>
      </c>
      <c r="BB341" s="33">
        <v>0</v>
      </c>
      <c r="BC341" s="33">
        <v>0</v>
      </c>
      <c r="BD341" s="33">
        <v>0</v>
      </c>
      <c r="BE341" s="33">
        <v>0</v>
      </c>
      <c r="BF341" s="33">
        <v>0</v>
      </c>
      <c r="BG341" s="33">
        <v>0</v>
      </c>
      <c r="BH341" s="33">
        <v>0</v>
      </c>
      <c r="BI341" s="33">
        <v>0</v>
      </c>
      <c r="BJ341" s="33">
        <v>0</v>
      </c>
      <c r="BK341" s="34">
        <v>0</v>
      </c>
      <c r="BL341" s="32" t="s">
        <v>172</v>
      </c>
      <c r="BM341" s="33">
        <v>0</v>
      </c>
      <c r="BN341" s="33">
        <v>0</v>
      </c>
      <c r="BO341" s="33">
        <v>0</v>
      </c>
      <c r="BP341" s="33">
        <v>0</v>
      </c>
      <c r="BQ341" s="33">
        <v>0</v>
      </c>
      <c r="BR341" s="33">
        <v>0</v>
      </c>
      <c r="BS341" s="33">
        <v>0</v>
      </c>
      <c r="BT341" s="33">
        <v>0</v>
      </c>
      <c r="BU341" s="33">
        <v>0</v>
      </c>
      <c r="BV341" s="33">
        <v>0</v>
      </c>
      <c r="BW341" s="33">
        <v>0</v>
      </c>
      <c r="BX341" s="33">
        <v>0</v>
      </c>
      <c r="BY341" s="33">
        <v>0</v>
      </c>
      <c r="BZ341" s="33">
        <v>0</v>
      </c>
      <c r="CA341" s="33">
        <v>0</v>
      </c>
      <c r="CB341" s="33">
        <v>0</v>
      </c>
      <c r="CC341" s="33">
        <v>0</v>
      </c>
      <c r="CD341" s="33">
        <v>0</v>
      </c>
      <c r="CE341" s="33">
        <v>0</v>
      </c>
      <c r="CF341" s="34">
        <v>0</v>
      </c>
    </row>
    <row r="342" spans="1:84" x14ac:dyDescent="0.2">
      <c r="A342" s="32" t="s">
        <v>173</v>
      </c>
      <c r="B342" s="33">
        <v>0</v>
      </c>
      <c r="C342" s="33">
        <v>0</v>
      </c>
      <c r="D342" s="33">
        <v>0</v>
      </c>
      <c r="E342" s="33">
        <v>0</v>
      </c>
      <c r="F342" s="33">
        <v>0</v>
      </c>
      <c r="G342" s="33">
        <v>0</v>
      </c>
      <c r="H342" s="33">
        <v>0</v>
      </c>
      <c r="I342" s="33">
        <v>0</v>
      </c>
      <c r="J342" s="33">
        <v>0</v>
      </c>
      <c r="K342" s="33">
        <v>0</v>
      </c>
      <c r="L342" s="33">
        <v>0</v>
      </c>
      <c r="M342" s="33">
        <v>0</v>
      </c>
      <c r="N342" s="33">
        <v>0</v>
      </c>
      <c r="O342" s="33">
        <v>0</v>
      </c>
      <c r="P342" s="33">
        <v>0</v>
      </c>
      <c r="Q342" s="33">
        <v>0</v>
      </c>
      <c r="R342" s="33">
        <v>0</v>
      </c>
      <c r="S342" s="33">
        <v>0</v>
      </c>
      <c r="T342" s="33">
        <v>0</v>
      </c>
      <c r="U342" s="34">
        <v>0</v>
      </c>
      <c r="V342" s="32" t="s">
        <v>173</v>
      </c>
      <c r="W342" s="33">
        <v>0</v>
      </c>
      <c r="X342" s="33">
        <v>0</v>
      </c>
      <c r="Y342" s="33">
        <v>0</v>
      </c>
      <c r="Z342" s="33">
        <v>0</v>
      </c>
      <c r="AA342" s="33">
        <v>0</v>
      </c>
      <c r="AB342" s="33">
        <v>0</v>
      </c>
      <c r="AC342" s="33">
        <v>0</v>
      </c>
      <c r="AD342" s="33">
        <v>0</v>
      </c>
      <c r="AE342" s="33">
        <v>0</v>
      </c>
      <c r="AF342" s="33">
        <v>0</v>
      </c>
      <c r="AG342" s="33">
        <v>0</v>
      </c>
      <c r="AH342" s="33">
        <v>0</v>
      </c>
      <c r="AI342" s="33">
        <v>0</v>
      </c>
      <c r="AJ342" s="33">
        <v>0</v>
      </c>
      <c r="AK342" s="33">
        <v>0</v>
      </c>
      <c r="AL342" s="33">
        <v>0</v>
      </c>
      <c r="AM342" s="33">
        <v>0</v>
      </c>
      <c r="AN342" s="33">
        <v>0</v>
      </c>
      <c r="AO342" s="33">
        <v>0</v>
      </c>
      <c r="AP342" s="34">
        <v>0</v>
      </c>
      <c r="AQ342" s="32" t="s">
        <v>173</v>
      </c>
      <c r="AR342" s="33">
        <v>0</v>
      </c>
      <c r="AS342" s="33">
        <v>0</v>
      </c>
      <c r="AT342" s="33">
        <v>0</v>
      </c>
      <c r="AU342" s="33">
        <v>0</v>
      </c>
      <c r="AV342" s="33">
        <v>0</v>
      </c>
      <c r="AW342" s="33">
        <v>0</v>
      </c>
      <c r="AX342" s="33">
        <v>0</v>
      </c>
      <c r="AY342" s="33">
        <v>0</v>
      </c>
      <c r="AZ342" s="33">
        <v>0</v>
      </c>
      <c r="BA342" s="33">
        <v>0</v>
      </c>
      <c r="BB342" s="33">
        <v>0</v>
      </c>
      <c r="BC342" s="33">
        <v>0</v>
      </c>
      <c r="BD342" s="33">
        <v>0</v>
      </c>
      <c r="BE342" s="33">
        <v>0</v>
      </c>
      <c r="BF342" s="33">
        <v>0</v>
      </c>
      <c r="BG342" s="33">
        <v>0</v>
      </c>
      <c r="BH342" s="33">
        <v>0</v>
      </c>
      <c r="BI342" s="33">
        <v>0</v>
      </c>
      <c r="BJ342" s="33">
        <v>0</v>
      </c>
      <c r="BK342" s="34">
        <v>0</v>
      </c>
      <c r="BL342" s="32" t="s">
        <v>173</v>
      </c>
      <c r="BM342" s="33">
        <v>0</v>
      </c>
      <c r="BN342" s="33">
        <v>0</v>
      </c>
      <c r="BO342" s="33">
        <v>0</v>
      </c>
      <c r="BP342" s="33">
        <v>0</v>
      </c>
      <c r="BQ342" s="33">
        <v>0</v>
      </c>
      <c r="BR342" s="33">
        <v>0</v>
      </c>
      <c r="BS342" s="33">
        <v>0</v>
      </c>
      <c r="BT342" s="33">
        <v>0</v>
      </c>
      <c r="BU342" s="33">
        <v>0</v>
      </c>
      <c r="BV342" s="33">
        <v>0</v>
      </c>
      <c r="BW342" s="33">
        <v>0</v>
      </c>
      <c r="BX342" s="33">
        <v>0</v>
      </c>
      <c r="BY342" s="33">
        <v>0</v>
      </c>
      <c r="BZ342" s="33">
        <v>0</v>
      </c>
      <c r="CA342" s="33">
        <v>0</v>
      </c>
      <c r="CB342" s="33">
        <v>0</v>
      </c>
      <c r="CC342" s="33">
        <v>0</v>
      </c>
      <c r="CD342" s="33">
        <v>0</v>
      </c>
      <c r="CE342" s="33">
        <v>0</v>
      </c>
      <c r="CF342" s="34">
        <v>0</v>
      </c>
    </row>
    <row r="343" spans="1:84" x14ac:dyDescent="0.2">
      <c r="A343" s="32" t="s">
        <v>174</v>
      </c>
      <c r="B343" s="33">
        <v>0</v>
      </c>
      <c r="C343" s="33">
        <v>0</v>
      </c>
      <c r="D343" s="33">
        <v>0</v>
      </c>
      <c r="E343" s="33">
        <v>0</v>
      </c>
      <c r="F343" s="33">
        <v>0</v>
      </c>
      <c r="G343" s="33">
        <v>0</v>
      </c>
      <c r="H343" s="33">
        <v>0</v>
      </c>
      <c r="I343" s="33">
        <v>0</v>
      </c>
      <c r="J343" s="33">
        <v>0</v>
      </c>
      <c r="K343" s="33">
        <v>0</v>
      </c>
      <c r="L343" s="33">
        <v>0</v>
      </c>
      <c r="M343" s="33">
        <v>0</v>
      </c>
      <c r="N343" s="33">
        <v>0</v>
      </c>
      <c r="O343" s="33">
        <v>0</v>
      </c>
      <c r="P343" s="33">
        <v>0</v>
      </c>
      <c r="Q343" s="33">
        <v>0</v>
      </c>
      <c r="R343" s="33">
        <v>0</v>
      </c>
      <c r="S343" s="33">
        <v>0</v>
      </c>
      <c r="T343" s="33">
        <v>0</v>
      </c>
      <c r="U343" s="34">
        <v>0</v>
      </c>
      <c r="V343" s="32" t="s">
        <v>174</v>
      </c>
      <c r="W343" s="33">
        <v>0</v>
      </c>
      <c r="X343" s="33">
        <v>0</v>
      </c>
      <c r="Y343" s="33">
        <v>0</v>
      </c>
      <c r="Z343" s="33">
        <v>0</v>
      </c>
      <c r="AA343" s="33">
        <v>0</v>
      </c>
      <c r="AB343" s="33">
        <v>0</v>
      </c>
      <c r="AC343" s="33">
        <v>0</v>
      </c>
      <c r="AD343" s="33">
        <v>0</v>
      </c>
      <c r="AE343" s="33">
        <v>0</v>
      </c>
      <c r="AF343" s="33">
        <v>0</v>
      </c>
      <c r="AG343" s="33">
        <v>0</v>
      </c>
      <c r="AH343" s="33">
        <v>0</v>
      </c>
      <c r="AI343" s="33">
        <v>0</v>
      </c>
      <c r="AJ343" s="33">
        <v>0</v>
      </c>
      <c r="AK343" s="33">
        <v>0</v>
      </c>
      <c r="AL343" s="33">
        <v>0</v>
      </c>
      <c r="AM343" s="33">
        <v>0</v>
      </c>
      <c r="AN343" s="33">
        <v>0</v>
      </c>
      <c r="AO343" s="33">
        <v>0</v>
      </c>
      <c r="AP343" s="34">
        <v>0</v>
      </c>
      <c r="AQ343" s="32" t="s">
        <v>174</v>
      </c>
      <c r="AR343" s="33">
        <v>0</v>
      </c>
      <c r="AS343" s="33">
        <v>0</v>
      </c>
      <c r="AT343" s="33">
        <v>0</v>
      </c>
      <c r="AU343" s="33">
        <v>0</v>
      </c>
      <c r="AV343" s="33">
        <v>0</v>
      </c>
      <c r="AW343" s="33">
        <v>0</v>
      </c>
      <c r="AX343" s="33">
        <v>0</v>
      </c>
      <c r="AY343" s="33">
        <v>0</v>
      </c>
      <c r="AZ343" s="33">
        <v>0</v>
      </c>
      <c r="BA343" s="33">
        <v>0</v>
      </c>
      <c r="BB343" s="33">
        <v>0</v>
      </c>
      <c r="BC343" s="33">
        <v>0</v>
      </c>
      <c r="BD343" s="33">
        <v>0</v>
      </c>
      <c r="BE343" s="33">
        <v>0</v>
      </c>
      <c r="BF343" s="33">
        <v>0</v>
      </c>
      <c r="BG343" s="33">
        <v>0</v>
      </c>
      <c r="BH343" s="33">
        <v>0</v>
      </c>
      <c r="BI343" s="33">
        <v>0</v>
      </c>
      <c r="BJ343" s="33">
        <v>0</v>
      </c>
      <c r="BK343" s="34">
        <v>0</v>
      </c>
      <c r="BL343" s="32" t="s">
        <v>174</v>
      </c>
      <c r="BM343" s="33">
        <v>0</v>
      </c>
      <c r="BN343" s="33">
        <v>0</v>
      </c>
      <c r="BO343" s="33">
        <v>0</v>
      </c>
      <c r="BP343" s="33">
        <v>0</v>
      </c>
      <c r="BQ343" s="33">
        <v>0</v>
      </c>
      <c r="BR343" s="33">
        <v>0</v>
      </c>
      <c r="BS343" s="33">
        <v>0</v>
      </c>
      <c r="BT343" s="33">
        <v>0</v>
      </c>
      <c r="BU343" s="33">
        <v>0</v>
      </c>
      <c r="BV343" s="33">
        <v>0</v>
      </c>
      <c r="BW343" s="33">
        <v>0</v>
      </c>
      <c r="BX343" s="33">
        <v>0</v>
      </c>
      <c r="BY343" s="33">
        <v>0</v>
      </c>
      <c r="BZ343" s="33">
        <v>0</v>
      </c>
      <c r="CA343" s="33">
        <v>0</v>
      </c>
      <c r="CB343" s="33">
        <v>0</v>
      </c>
      <c r="CC343" s="33">
        <v>0</v>
      </c>
      <c r="CD343" s="33">
        <v>0</v>
      </c>
      <c r="CE343" s="33">
        <v>0</v>
      </c>
      <c r="CF343" s="34">
        <v>0</v>
      </c>
    </row>
    <row r="344" spans="1:84" x14ac:dyDescent="0.2">
      <c r="A344" s="32" t="s">
        <v>175</v>
      </c>
      <c r="B344" s="33">
        <v>0</v>
      </c>
      <c r="C344" s="33">
        <v>0</v>
      </c>
      <c r="D344" s="33">
        <v>0</v>
      </c>
      <c r="E344" s="33">
        <v>0</v>
      </c>
      <c r="F344" s="33">
        <v>0</v>
      </c>
      <c r="G344" s="33">
        <v>0</v>
      </c>
      <c r="H344" s="33">
        <v>0</v>
      </c>
      <c r="I344" s="33">
        <v>0</v>
      </c>
      <c r="J344" s="33">
        <v>0</v>
      </c>
      <c r="K344" s="33">
        <v>0</v>
      </c>
      <c r="L344" s="33">
        <v>0</v>
      </c>
      <c r="M344" s="33">
        <v>0</v>
      </c>
      <c r="N344" s="33">
        <v>0</v>
      </c>
      <c r="O344" s="33">
        <v>0</v>
      </c>
      <c r="P344" s="33">
        <v>0</v>
      </c>
      <c r="Q344" s="33">
        <v>0</v>
      </c>
      <c r="R344" s="33">
        <v>0</v>
      </c>
      <c r="S344" s="33">
        <v>0</v>
      </c>
      <c r="T344" s="33">
        <v>0</v>
      </c>
      <c r="U344" s="34">
        <v>0</v>
      </c>
      <c r="V344" s="32" t="s">
        <v>175</v>
      </c>
      <c r="W344" s="33">
        <v>0</v>
      </c>
      <c r="X344" s="33">
        <v>0</v>
      </c>
      <c r="Y344" s="33">
        <v>0</v>
      </c>
      <c r="Z344" s="33">
        <v>0</v>
      </c>
      <c r="AA344" s="33">
        <v>0</v>
      </c>
      <c r="AB344" s="33">
        <v>0</v>
      </c>
      <c r="AC344" s="33">
        <v>0</v>
      </c>
      <c r="AD344" s="33">
        <v>0</v>
      </c>
      <c r="AE344" s="33">
        <v>0</v>
      </c>
      <c r="AF344" s="33">
        <v>0</v>
      </c>
      <c r="AG344" s="33">
        <v>0</v>
      </c>
      <c r="AH344" s="33">
        <v>0</v>
      </c>
      <c r="AI344" s="33">
        <v>0</v>
      </c>
      <c r="AJ344" s="33">
        <v>0</v>
      </c>
      <c r="AK344" s="33">
        <v>0</v>
      </c>
      <c r="AL344" s="33">
        <v>0</v>
      </c>
      <c r="AM344" s="33">
        <v>0</v>
      </c>
      <c r="AN344" s="33">
        <v>0</v>
      </c>
      <c r="AO344" s="33">
        <v>0</v>
      </c>
      <c r="AP344" s="34">
        <v>0</v>
      </c>
      <c r="AQ344" s="32" t="s">
        <v>175</v>
      </c>
      <c r="AR344" s="33">
        <v>0</v>
      </c>
      <c r="AS344" s="33">
        <v>0</v>
      </c>
      <c r="AT344" s="33">
        <v>0</v>
      </c>
      <c r="AU344" s="33">
        <v>0</v>
      </c>
      <c r="AV344" s="33">
        <v>0</v>
      </c>
      <c r="AW344" s="33">
        <v>0</v>
      </c>
      <c r="AX344" s="33">
        <v>0</v>
      </c>
      <c r="AY344" s="33">
        <v>0</v>
      </c>
      <c r="AZ344" s="33">
        <v>0</v>
      </c>
      <c r="BA344" s="33">
        <v>0</v>
      </c>
      <c r="BB344" s="33">
        <v>0</v>
      </c>
      <c r="BC344" s="33">
        <v>0</v>
      </c>
      <c r="BD344" s="33">
        <v>0</v>
      </c>
      <c r="BE344" s="33">
        <v>0</v>
      </c>
      <c r="BF344" s="33">
        <v>0</v>
      </c>
      <c r="BG344" s="33">
        <v>0</v>
      </c>
      <c r="BH344" s="33">
        <v>0</v>
      </c>
      <c r="BI344" s="33">
        <v>0</v>
      </c>
      <c r="BJ344" s="33">
        <v>0</v>
      </c>
      <c r="BK344" s="34">
        <v>0</v>
      </c>
      <c r="BL344" s="32" t="s">
        <v>175</v>
      </c>
      <c r="BM344" s="33">
        <v>0</v>
      </c>
      <c r="BN344" s="33">
        <v>0</v>
      </c>
      <c r="BO344" s="33">
        <v>0</v>
      </c>
      <c r="BP344" s="33">
        <v>0</v>
      </c>
      <c r="BQ344" s="33">
        <v>0</v>
      </c>
      <c r="BR344" s="33">
        <v>0</v>
      </c>
      <c r="BS344" s="33">
        <v>0</v>
      </c>
      <c r="BT344" s="33">
        <v>0</v>
      </c>
      <c r="BU344" s="33">
        <v>0</v>
      </c>
      <c r="BV344" s="33">
        <v>0</v>
      </c>
      <c r="BW344" s="33">
        <v>0</v>
      </c>
      <c r="BX344" s="33">
        <v>0</v>
      </c>
      <c r="BY344" s="33">
        <v>0</v>
      </c>
      <c r="BZ344" s="33">
        <v>0</v>
      </c>
      <c r="CA344" s="33">
        <v>0</v>
      </c>
      <c r="CB344" s="33">
        <v>0</v>
      </c>
      <c r="CC344" s="33">
        <v>0</v>
      </c>
      <c r="CD344" s="33">
        <v>0</v>
      </c>
      <c r="CE344" s="33">
        <v>0</v>
      </c>
      <c r="CF344" s="34">
        <v>0</v>
      </c>
    </row>
    <row r="345" spans="1:84" x14ac:dyDescent="0.2">
      <c r="A345" s="32" t="s">
        <v>176</v>
      </c>
      <c r="B345" s="33">
        <v>0</v>
      </c>
      <c r="C345" s="33">
        <v>0</v>
      </c>
      <c r="D345" s="33">
        <v>0</v>
      </c>
      <c r="E345" s="33">
        <v>0</v>
      </c>
      <c r="F345" s="33">
        <v>0</v>
      </c>
      <c r="G345" s="33">
        <v>0</v>
      </c>
      <c r="H345" s="33">
        <v>0</v>
      </c>
      <c r="I345" s="33">
        <v>0</v>
      </c>
      <c r="J345" s="33">
        <v>0</v>
      </c>
      <c r="K345" s="33">
        <v>0</v>
      </c>
      <c r="L345" s="33">
        <v>0</v>
      </c>
      <c r="M345" s="33">
        <v>0</v>
      </c>
      <c r="N345" s="33">
        <v>0</v>
      </c>
      <c r="O345" s="33">
        <v>0</v>
      </c>
      <c r="P345" s="33">
        <v>0</v>
      </c>
      <c r="Q345" s="33">
        <v>0</v>
      </c>
      <c r="R345" s="33">
        <v>0</v>
      </c>
      <c r="S345" s="33">
        <v>0</v>
      </c>
      <c r="T345" s="33">
        <v>0</v>
      </c>
      <c r="U345" s="34">
        <v>0</v>
      </c>
      <c r="V345" s="32" t="s">
        <v>176</v>
      </c>
      <c r="W345" s="33">
        <v>0</v>
      </c>
      <c r="X345" s="33">
        <v>0</v>
      </c>
      <c r="Y345" s="33">
        <v>0</v>
      </c>
      <c r="Z345" s="33">
        <v>0</v>
      </c>
      <c r="AA345" s="33">
        <v>0</v>
      </c>
      <c r="AB345" s="33">
        <v>0</v>
      </c>
      <c r="AC345" s="33">
        <v>0</v>
      </c>
      <c r="AD345" s="33">
        <v>0</v>
      </c>
      <c r="AE345" s="33">
        <v>0</v>
      </c>
      <c r="AF345" s="33">
        <v>0</v>
      </c>
      <c r="AG345" s="33">
        <v>0</v>
      </c>
      <c r="AH345" s="33">
        <v>0</v>
      </c>
      <c r="AI345" s="33">
        <v>0</v>
      </c>
      <c r="AJ345" s="33">
        <v>0</v>
      </c>
      <c r="AK345" s="33">
        <v>0</v>
      </c>
      <c r="AL345" s="33">
        <v>0</v>
      </c>
      <c r="AM345" s="33">
        <v>0</v>
      </c>
      <c r="AN345" s="33">
        <v>0</v>
      </c>
      <c r="AO345" s="33">
        <v>0</v>
      </c>
      <c r="AP345" s="34">
        <v>0</v>
      </c>
      <c r="AQ345" s="32" t="s">
        <v>176</v>
      </c>
      <c r="AR345" s="33">
        <v>0</v>
      </c>
      <c r="AS345" s="33">
        <v>0</v>
      </c>
      <c r="AT345" s="33">
        <v>0</v>
      </c>
      <c r="AU345" s="33">
        <v>0</v>
      </c>
      <c r="AV345" s="33">
        <v>0</v>
      </c>
      <c r="AW345" s="33">
        <v>0</v>
      </c>
      <c r="AX345" s="33">
        <v>0</v>
      </c>
      <c r="AY345" s="33">
        <v>0</v>
      </c>
      <c r="AZ345" s="33">
        <v>0</v>
      </c>
      <c r="BA345" s="33">
        <v>0</v>
      </c>
      <c r="BB345" s="33">
        <v>0</v>
      </c>
      <c r="BC345" s="33">
        <v>0</v>
      </c>
      <c r="BD345" s="33">
        <v>0</v>
      </c>
      <c r="BE345" s="33">
        <v>0</v>
      </c>
      <c r="BF345" s="33">
        <v>0</v>
      </c>
      <c r="BG345" s="33">
        <v>0</v>
      </c>
      <c r="BH345" s="33">
        <v>0</v>
      </c>
      <c r="BI345" s="33">
        <v>0</v>
      </c>
      <c r="BJ345" s="33">
        <v>0</v>
      </c>
      <c r="BK345" s="34">
        <v>0</v>
      </c>
      <c r="BL345" s="32" t="s">
        <v>176</v>
      </c>
      <c r="BM345" s="33">
        <v>0</v>
      </c>
      <c r="BN345" s="33">
        <v>0</v>
      </c>
      <c r="BO345" s="33">
        <v>0</v>
      </c>
      <c r="BP345" s="33">
        <v>0</v>
      </c>
      <c r="BQ345" s="33">
        <v>0</v>
      </c>
      <c r="BR345" s="33">
        <v>0</v>
      </c>
      <c r="BS345" s="33">
        <v>0</v>
      </c>
      <c r="BT345" s="33">
        <v>0</v>
      </c>
      <c r="BU345" s="33">
        <v>0</v>
      </c>
      <c r="BV345" s="33">
        <v>0</v>
      </c>
      <c r="BW345" s="33">
        <v>0</v>
      </c>
      <c r="BX345" s="33">
        <v>0</v>
      </c>
      <c r="BY345" s="33">
        <v>0</v>
      </c>
      <c r="BZ345" s="33">
        <v>0</v>
      </c>
      <c r="CA345" s="33">
        <v>0</v>
      </c>
      <c r="CB345" s="33">
        <v>0</v>
      </c>
      <c r="CC345" s="33">
        <v>0</v>
      </c>
      <c r="CD345" s="33">
        <v>0</v>
      </c>
      <c r="CE345" s="33">
        <v>0</v>
      </c>
      <c r="CF345" s="34">
        <v>0</v>
      </c>
    </row>
    <row r="346" spans="1:84" x14ac:dyDescent="0.2">
      <c r="A346" s="32" t="s">
        <v>177</v>
      </c>
      <c r="B346" s="33">
        <v>0</v>
      </c>
      <c r="C346" s="33">
        <v>0</v>
      </c>
      <c r="D346" s="33">
        <v>0</v>
      </c>
      <c r="E346" s="33">
        <v>0</v>
      </c>
      <c r="F346" s="33">
        <v>0</v>
      </c>
      <c r="G346" s="33">
        <v>0</v>
      </c>
      <c r="H346" s="33">
        <v>0</v>
      </c>
      <c r="I346" s="33">
        <v>0</v>
      </c>
      <c r="J346" s="33">
        <v>0</v>
      </c>
      <c r="K346" s="33">
        <v>0</v>
      </c>
      <c r="L346" s="33">
        <v>0</v>
      </c>
      <c r="M346" s="33">
        <v>0</v>
      </c>
      <c r="N346" s="33">
        <v>0</v>
      </c>
      <c r="O346" s="33">
        <v>0</v>
      </c>
      <c r="P346" s="33">
        <v>0</v>
      </c>
      <c r="Q346" s="33">
        <v>0</v>
      </c>
      <c r="R346" s="33">
        <v>0</v>
      </c>
      <c r="S346" s="33">
        <v>0</v>
      </c>
      <c r="T346" s="33">
        <v>0</v>
      </c>
      <c r="U346" s="34">
        <v>0</v>
      </c>
      <c r="V346" s="32" t="s">
        <v>177</v>
      </c>
      <c r="W346" s="33">
        <v>0</v>
      </c>
      <c r="X346" s="33">
        <v>0</v>
      </c>
      <c r="Y346" s="33">
        <v>0</v>
      </c>
      <c r="Z346" s="33">
        <v>0</v>
      </c>
      <c r="AA346" s="33">
        <v>0</v>
      </c>
      <c r="AB346" s="33">
        <v>0</v>
      </c>
      <c r="AC346" s="33">
        <v>0</v>
      </c>
      <c r="AD346" s="33">
        <v>0</v>
      </c>
      <c r="AE346" s="33">
        <v>0</v>
      </c>
      <c r="AF346" s="33">
        <v>0</v>
      </c>
      <c r="AG346" s="33">
        <v>0</v>
      </c>
      <c r="AH346" s="33">
        <v>0</v>
      </c>
      <c r="AI346" s="33">
        <v>0</v>
      </c>
      <c r="AJ346" s="33">
        <v>0</v>
      </c>
      <c r="AK346" s="33">
        <v>0</v>
      </c>
      <c r="AL346" s="33">
        <v>0</v>
      </c>
      <c r="AM346" s="33">
        <v>0</v>
      </c>
      <c r="AN346" s="33">
        <v>0</v>
      </c>
      <c r="AO346" s="33">
        <v>0</v>
      </c>
      <c r="AP346" s="34">
        <v>0</v>
      </c>
      <c r="AQ346" s="32" t="s">
        <v>177</v>
      </c>
      <c r="AR346" s="33">
        <v>0</v>
      </c>
      <c r="AS346" s="33">
        <v>0</v>
      </c>
      <c r="AT346" s="33">
        <v>0</v>
      </c>
      <c r="AU346" s="33">
        <v>0</v>
      </c>
      <c r="AV346" s="33">
        <v>0</v>
      </c>
      <c r="AW346" s="33">
        <v>0</v>
      </c>
      <c r="AX346" s="33">
        <v>0</v>
      </c>
      <c r="AY346" s="33">
        <v>0</v>
      </c>
      <c r="AZ346" s="33">
        <v>0</v>
      </c>
      <c r="BA346" s="33">
        <v>0</v>
      </c>
      <c r="BB346" s="33">
        <v>0</v>
      </c>
      <c r="BC346" s="33">
        <v>0</v>
      </c>
      <c r="BD346" s="33">
        <v>0</v>
      </c>
      <c r="BE346" s="33">
        <v>0</v>
      </c>
      <c r="BF346" s="33">
        <v>0</v>
      </c>
      <c r="BG346" s="33">
        <v>0</v>
      </c>
      <c r="BH346" s="33">
        <v>0</v>
      </c>
      <c r="BI346" s="33">
        <v>0</v>
      </c>
      <c r="BJ346" s="33">
        <v>0</v>
      </c>
      <c r="BK346" s="34">
        <v>0</v>
      </c>
      <c r="BL346" s="32" t="s">
        <v>177</v>
      </c>
      <c r="BM346" s="33">
        <v>0</v>
      </c>
      <c r="BN346" s="33">
        <v>0</v>
      </c>
      <c r="BO346" s="33">
        <v>0</v>
      </c>
      <c r="BP346" s="33">
        <v>0</v>
      </c>
      <c r="BQ346" s="33">
        <v>0</v>
      </c>
      <c r="BR346" s="33">
        <v>0</v>
      </c>
      <c r="BS346" s="33">
        <v>0</v>
      </c>
      <c r="BT346" s="33">
        <v>0</v>
      </c>
      <c r="BU346" s="33">
        <v>0</v>
      </c>
      <c r="BV346" s="33">
        <v>0</v>
      </c>
      <c r="BW346" s="33">
        <v>0</v>
      </c>
      <c r="BX346" s="33">
        <v>0</v>
      </c>
      <c r="BY346" s="33">
        <v>0</v>
      </c>
      <c r="BZ346" s="33">
        <v>0</v>
      </c>
      <c r="CA346" s="33">
        <v>0</v>
      </c>
      <c r="CB346" s="33">
        <v>0</v>
      </c>
      <c r="CC346" s="33">
        <v>0</v>
      </c>
      <c r="CD346" s="33">
        <v>0</v>
      </c>
      <c r="CE346" s="33">
        <v>0</v>
      </c>
      <c r="CF346" s="34">
        <v>0</v>
      </c>
    </row>
    <row r="347" spans="1:84" x14ac:dyDescent="0.2">
      <c r="A347" s="32" t="s">
        <v>178</v>
      </c>
      <c r="B347" s="33">
        <v>0</v>
      </c>
      <c r="C347" s="33">
        <v>0</v>
      </c>
      <c r="D347" s="33">
        <v>0</v>
      </c>
      <c r="E347" s="33">
        <v>0</v>
      </c>
      <c r="F347" s="33">
        <v>0</v>
      </c>
      <c r="G347" s="33">
        <v>0</v>
      </c>
      <c r="H347" s="33">
        <v>0</v>
      </c>
      <c r="I347" s="33">
        <v>0</v>
      </c>
      <c r="J347" s="33">
        <v>0</v>
      </c>
      <c r="K347" s="33">
        <v>0</v>
      </c>
      <c r="L347" s="33">
        <v>0</v>
      </c>
      <c r="M347" s="33">
        <v>0</v>
      </c>
      <c r="N347" s="33">
        <v>0</v>
      </c>
      <c r="O347" s="33">
        <v>0</v>
      </c>
      <c r="P347" s="33">
        <v>0</v>
      </c>
      <c r="Q347" s="33">
        <v>0</v>
      </c>
      <c r="R347" s="33">
        <v>0</v>
      </c>
      <c r="S347" s="33">
        <v>0</v>
      </c>
      <c r="T347" s="33">
        <v>0</v>
      </c>
      <c r="U347" s="34">
        <v>0</v>
      </c>
      <c r="V347" s="32" t="s">
        <v>178</v>
      </c>
      <c r="W347" s="33">
        <v>0</v>
      </c>
      <c r="X347" s="33">
        <v>0</v>
      </c>
      <c r="Y347" s="33">
        <v>0</v>
      </c>
      <c r="Z347" s="33">
        <v>0</v>
      </c>
      <c r="AA347" s="33">
        <v>0</v>
      </c>
      <c r="AB347" s="33">
        <v>0</v>
      </c>
      <c r="AC347" s="33">
        <v>0</v>
      </c>
      <c r="AD347" s="33">
        <v>0</v>
      </c>
      <c r="AE347" s="33">
        <v>0</v>
      </c>
      <c r="AF347" s="33">
        <v>0</v>
      </c>
      <c r="AG347" s="33">
        <v>0</v>
      </c>
      <c r="AH347" s="33">
        <v>0</v>
      </c>
      <c r="AI347" s="33">
        <v>0</v>
      </c>
      <c r="AJ347" s="33">
        <v>0</v>
      </c>
      <c r="AK347" s="33">
        <v>0</v>
      </c>
      <c r="AL347" s="33">
        <v>0</v>
      </c>
      <c r="AM347" s="33">
        <v>0</v>
      </c>
      <c r="AN347" s="33">
        <v>0</v>
      </c>
      <c r="AO347" s="33">
        <v>0</v>
      </c>
      <c r="AP347" s="34">
        <v>0</v>
      </c>
      <c r="AQ347" s="32" t="s">
        <v>178</v>
      </c>
      <c r="AR347" s="33">
        <v>0</v>
      </c>
      <c r="AS347" s="33">
        <v>0</v>
      </c>
      <c r="AT347" s="33">
        <v>0</v>
      </c>
      <c r="AU347" s="33">
        <v>0</v>
      </c>
      <c r="AV347" s="33">
        <v>0</v>
      </c>
      <c r="AW347" s="33">
        <v>0</v>
      </c>
      <c r="AX347" s="33">
        <v>0</v>
      </c>
      <c r="AY347" s="33">
        <v>0</v>
      </c>
      <c r="AZ347" s="33">
        <v>0</v>
      </c>
      <c r="BA347" s="33">
        <v>0</v>
      </c>
      <c r="BB347" s="33">
        <v>0</v>
      </c>
      <c r="BC347" s="33">
        <v>0</v>
      </c>
      <c r="BD347" s="33">
        <v>0</v>
      </c>
      <c r="BE347" s="33">
        <v>0</v>
      </c>
      <c r="BF347" s="33">
        <v>0</v>
      </c>
      <c r="BG347" s="33">
        <v>0</v>
      </c>
      <c r="BH347" s="33">
        <v>0</v>
      </c>
      <c r="BI347" s="33">
        <v>0</v>
      </c>
      <c r="BJ347" s="33">
        <v>0</v>
      </c>
      <c r="BK347" s="34">
        <v>0</v>
      </c>
      <c r="BL347" s="32" t="s">
        <v>178</v>
      </c>
      <c r="BM347" s="33">
        <v>0</v>
      </c>
      <c r="BN347" s="33">
        <v>0</v>
      </c>
      <c r="BO347" s="33">
        <v>0</v>
      </c>
      <c r="BP347" s="33">
        <v>0</v>
      </c>
      <c r="BQ347" s="33">
        <v>0</v>
      </c>
      <c r="BR347" s="33">
        <v>0</v>
      </c>
      <c r="BS347" s="33">
        <v>0</v>
      </c>
      <c r="BT347" s="33">
        <v>0</v>
      </c>
      <c r="BU347" s="33">
        <v>0</v>
      </c>
      <c r="BV347" s="33">
        <v>0</v>
      </c>
      <c r="BW347" s="33">
        <v>0</v>
      </c>
      <c r="BX347" s="33">
        <v>0</v>
      </c>
      <c r="BY347" s="33">
        <v>0</v>
      </c>
      <c r="BZ347" s="33">
        <v>0</v>
      </c>
      <c r="CA347" s="33">
        <v>0</v>
      </c>
      <c r="CB347" s="33">
        <v>0</v>
      </c>
      <c r="CC347" s="33">
        <v>0</v>
      </c>
      <c r="CD347" s="33">
        <v>0</v>
      </c>
      <c r="CE347" s="33">
        <v>0</v>
      </c>
      <c r="CF347" s="34">
        <v>0</v>
      </c>
    </row>
    <row r="348" spans="1:84" x14ac:dyDescent="0.2">
      <c r="A348" s="32" t="s">
        <v>179</v>
      </c>
      <c r="B348" s="33">
        <v>0</v>
      </c>
      <c r="C348" s="33">
        <v>0</v>
      </c>
      <c r="D348" s="33">
        <v>0</v>
      </c>
      <c r="E348" s="33">
        <v>0</v>
      </c>
      <c r="F348" s="33">
        <v>0</v>
      </c>
      <c r="G348" s="33">
        <v>0</v>
      </c>
      <c r="H348" s="33">
        <v>0</v>
      </c>
      <c r="I348" s="33">
        <v>0</v>
      </c>
      <c r="J348" s="33">
        <v>0</v>
      </c>
      <c r="K348" s="33">
        <v>0</v>
      </c>
      <c r="L348" s="33">
        <v>0</v>
      </c>
      <c r="M348" s="33">
        <v>0</v>
      </c>
      <c r="N348" s="33">
        <v>0</v>
      </c>
      <c r="O348" s="33">
        <v>0</v>
      </c>
      <c r="P348" s="33">
        <v>0</v>
      </c>
      <c r="Q348" s="33">
        <v>0</v>
      </c>
      <c r="R348" s="33">
        <v>0</v>
      </c>
      <c r="S348" s="33">
        <v>0</v>
      </c>
      <c r="T348" s="33">
        <v>0</v>
      </c>
      <c r="U348" s="34">
        <v>0</v>
      </c>
      <c r="V348" s="32" t="s">
        <v>179</v>
      </c>
      <c r="W348" s="33">
        <v>0</v>
      </c>
      <c r="X348" s="33">
        <v>0</v>
      </c>
      <c r="Y348" s="33">
        <v>0</v>
      </c>
      <c r="Z348" s="33">
        <v>0</v>
      </c>
      <c r="AA348" s="33">
        <v>0</v>
      </c>
      <c r="AB348" s="33">
        <v>0</v>
      </c>
      <c r="AC348" s="33">
        <v>0</v>
      </c>
      <c r="AD348" s="33">
        <v>0</v>
      </c>
      <c r="AE348" s="33">
        <v>0</v>
      </c>
      <c r="AF348" s="33">
        <v>0</v>
      </c>
      <c r="AG348" s="33">
        <v>0</v>
      </c>
      <c r="AH348" s="33">
        <v>0</v>
      </c>
      <c r="AI348" s="33">
        <v>0</v>
      </c>
      <c r="AJ348" s="33">
        <v>0</v>
      </c>
      <c r="AK348" s="33">
        <v>0</v>
      </c>
      <c r="AL348" s="33">
        <v>0</v>
      </c>
      <c r="AM348" s="33">
        <v>0</v>
      </c>
      <c r="AN348" s="33">
        <v>0</v>
      </c>
      <c r="AO348" s="33">
        <v>0</v>
      </c>
      <c r="AP348" s="34">
        <v>0</v>
      </c>
      <c r="AQ348" s="32" t="s">
        <v>179</v>
      </c>
      <c r="AR348" s="33">
        <v>0</v>
      </c>
      <c r="AS348" s="33">
        <v>0</v>
      </c>
      <c r="AT348" s="33">
        <v>0</v>
      </c>
      <c r="AU348" s="33">
        <v>0</v>
      </c>
      <c r="AV348" s="33">
        <v>0</v>
      </c>
      <c r="AW348" s="33">
        <v>0</v>
      </c>
      <c r="AX348" s="33">
        <v>0</v>
      </c>
      <c r="AY348" s="33">
        <v>0</v>
      </c>
      <c r="AZ348" s="33">
        <v>0</v>
      </c>
      <c r="BA348" s="33">
        <v>0</v>
      </c>
      <c r="BB348" s="33">
        <v>0</v>
      </c>
      <c r="BC348" s="33">
        <v>0</v>
      </c>
      <c r="BD348" s="33">
        <v>0</v>
      </c>
      <c r="BE348" s="33">
        <v>0</v>
      </c>
      <c r="BF348" s="33">
        <v>0</v>
      </c>
      <c r="BG348" s="33">
        <v>0</v>
      </c>
      <c r="BH348" s="33">
        <v>0</v>
      </c>
      <c r="BI348" s="33">
        <v>0</v>
      </c>
      <c r="BJ348" s="33">
        <v>0</v>
      </c>
      <c r="BK348" s="34">
        <v>0</v>
      </c>
      <c r="BL348" s="32" t="s">
        <v>179</v>
      </c>
      <c r="BM348" s="33">
        <v>0</v>
      </c>
      <c r="BN348" s="33">
        <v>0</v>
      </c>
      <c r="BO348" s="33">
        <v>0</v>
      </c>
      <c r="BP348" s="33">
        <v>0</v>
      </c>
      <c r="BQ348" s="33">
        <v>0</v>
      </c>
      <c r="BR348" s="33">
        <v>0</v>
      </c>
      <c r="BS348" s="33">
        <v>0</v>
      </c>
      <c r="BT348" s="33">
        <v>0</v>
      </c>
      <c r="BU348" s="33">
        <v>0</v>
      </c>
      <c r="BV348" s="33">
        <v>0</v>
      </c>
      <c r="BW348" s="33">
        <v>0</v>
      </c>
      <c r="BX348" s="33">
        <v>0</v>
      </c>
      <c r="BY348" s="33">
        <v>0</v>
      </c>
      <c r="BZ348" s="33">
        <v>0</v>
      </c>
      <c r="CA348" s="33">
        <v>0</v>
      </c>
      <c r="CB348" s="33">
        <v>0</v>
      </c>
      <c r="CC348" s="33">
        <v>0</v>
      </c>
      <c r="CD348" s="33">
        <v>0</v>
      </c>
      <c r="CE348" s="33">
        <v>0</v>
      </c>
      <c r="CF348" s="34">
        <v>0</v>
      </c>
    </row>
    <row r="349" spans="1:84" x14ac:dyDescent="0.2">
      <c r="A349" s="32" t="s">
        <v>180</v>
      </c>
      <c r="B349" s="33">
        <v>0</v>
      </c>
      <c r="C349" s="33">
        <v>0</v>
      </c>
      <c r="D349" s="33">
        <v>0</v>
      </c>
      <c r="E349" s="33">
        <v>0</v>
      </c>
      <c r="F349" s="33">
        <v>0</v>
      </c>
      <c r="G349" s="33">
        <v>0</v>
      </c>
      <c r="H349" s="33">
        <v>0</v>
      </c>
      <c r="I349" s="33">
        <v>0</v>
      </c>
      <c r="J349" s="33">
        <v>0</v>
      </c>
      <c r="K349" s="33">
        <v>0</v>
      </c>
      <c r="L349" s="33">
        <v>0</v>
      </c>
      <c r="M349" s="33">
        <v>0</v>
      </c>
      <c r="N349" s="33">
        <v>0</v>
      </c>
      <c r="O349" s="33">
        <v>0</v>
      </c>
      <c r="P349" s="33">
        <v>0</v>
      </c>
      <c r="Q349" s="33">
        <v>0</v>
      </c>
      <c r="R349" s="33">
        <v>0</v>
      </c>
      <c r="S349" s="33">
        <v>0</v>
      </c>
      <c r="T349" s="33">
        <v>0</v>
      </c>
      <c r="U349" s="34">
        <v>0</v>
      </c>
      <c r="V349" s="32" t="s">
        <v>180</v>
      </c>
      <c r="W349" s="33">
        <v>0</v>
      </c>
      <c r="X349" s="33">
        <v>0</v>
      </c>
      <c r="Y349" s="33">
        <v>0</v>
      </c>
      <c r="Z349" s="33">
        <v>0</v>
      </c>
      <c r="AA349" s="33">
        <v>0</v>
      </c>
      <c r="AB349" s="33">
        <v>0</v>
      </c>
      <c r="AC349" s="33">
        <v>0</v>
      </c>
      <c r="AD349" s="33">
        <v>0</v>
      </c>
      <c r="AE349" s="33">
        <v>0</v>
      </c>
      <c r="AF349" s="33">
        <v>0</v>
      </c>
      <c r="AG349" s="33">
        <v>0</v>
      </c>
      <c r="AH349" s="33">
        <v>0</v>
      </c>
      <c r="AI349" s="33">
        <v>0</v>
      </c>
      <c r="AJ349" s="33">
        <v>0</v>
      </c>
      <c r="AK349" s="33">
        <v>0</v>
      </c>
      <c r="AL349" s="33">
        <v>0</v>
      </c>
      <c r="AM349" s="33">
        <v>0</v>
      </c>
      <c r="AN349" s="33">
        <v>0</v>
      </c>
      <c r="AO349" s="33">
        <v>0</v>
      </c>
      <c r="AP349" s="34">
        <v>0</v>
      </c>
      <c r="AQ349" s="32" t="s">
        <v>180</v>
      </c>
      <c r="AR349" s="33">
        <v>0</v>
      </c>
      <c r="AS349" s="33">
        <v>0</v>
      </c>
      <c r="AT349" s="33">
        <v>0</v>
      </c>
      <c r="AU349" s="33">
        <v>0</v>
      </c>
      <c r="AV349" s="33">
        <v>0</v>
      </c>
      <c r="AW349" s="33">
        <v>0</v>
      </c>
      <c r="AX349" s="33">
        <v>0</v>
      </c>
      <c r="AY349" s="33">
        <v>0</v>
      </c>
      <c r="AZ349" s="33">
        <v>0</v>
      </c>
      <c r="BA349" s="33">
        <v>0</v>
      </c>
      <c r="BB349" s="33">
        <v>0</v>
      </c>
      <c r="BC349" s="33">
        <v>0</v>
      </c>
      <c r="BD349" s="33">
        <v>0</v>
      </c>
      <c r="BE349" s="33">
        <v>0</v>
      </c>
      <c r="BF349" s="33">
        <v>0</v>
      </c>
      <c r="BG349" s="33">
        <v>0</v>
      </c>
      <c r="BH349" s="33">
        <v>0</v>
      </c>
      <c r="BI349" s="33">
        <v>0</v>
      </c>
      <c r="BJ349" s="33">
        <v>0</v>
      </c>
      <c r="BK349" s="34">
        <v>0</v>
      </c>
      <c r="BL349" s="32" t="s">
        <v>180</v>
      </c>
      <c r="BM349" s="33">
        <v>0</v>
      </c>
      <c r="BN349" s="33">
        <v>0</v>
      </c>
      <c r="BO349" s="33">
        <v>0</v>
      </c>
      <c r="BP349" s="33">
        <v>0</v>
      </c>
      <c r="BQ349" s="33">
        <v>0</v>
      </c>
      <c r="BR349" s="33">
        <v>0</v>
      </c>
      <c r="BS349" s="33">
        <v>0</v>
      </c>
      <c r="BT349" s="33">
        <v>0</v>
      </c>
      <c r="BU349" s="33">
        <v>0</v>
      </c>
      <c r="BV349" s="33">
        <v>0</v>
      </c>
      <c r="BW349" s="33">
        <v>0</v>
      </c>
      <c r="BX349" s="33">
        <v>0</v>
      </c>
      <c r="BY349" s="33">
        <v>0</v>
      </c>
      <c r="BZ349" s="33">
        <v>0</v>
      </c>
      <c r="CA349" s="33">
        <v>0</v>
      </c>
      <c r="CB349" s="33">
        <v>0</v>
      </c>
      <c r="CC349" s="33">
        <v>0</v>
      </c>
      <c r="CD349" s="33">
        <v>0</v>
      </c>
      <c r="CE349" s="33">
        <v>0</v>
      </c>
      <c r="CF349" s="34">
        <v>0</v>
      </c>
    </row>
    <row r="350" spans="1:84" ht="13.5" thickBot="1" x14ac:dyDescent="0.25">
      <c r="A350" s="32" t="s">
        <v>212</v>
      </c>
      <c r="B350" s="33">
        <v>0</v>
      </c>
      <c r="C350" s="33">
        <v>0</v>
      </c>
      <c r="D350" s="33">
        <v>0</v>
      </c>
      <c r="E350" s="33">
        <v>0</v>
      </c>
      <c r="F350" s="33">
        <v>0</v>
      </c>
      <c r="G350" s="33">
        <v>0</v>
      </c>
      <c r="H350" s="33">
        <v>0</v>
      </c>
      <c r="I350" s="33">
        <v>0</v>
      </c>
      <c r="J350" s="33">
        <v>0</v>
      </c>
      <c r="K350" s="33">
        <v>0</v>
      </c>
      <c r="L350" s="33">
        <v>0</v>
      </c>
      <c r="M350" s="33">
        <v>0</v>
      </c>
      <c r="N350" s="33">
        <v>0</v>
      </c>
      <c r="O350" s="33">
        <v>0</v>
      </c>
      <c r="P350" s="33">
        <v>0</v>
      </c>
      <c r="Q350" s="33">
        <v>0</v>
      </c>
      <c r="R350" s="33">
        <v>0</v>
      </c>
      <c r="S350" s="33">
        <v>0</v>
      </c>
      <c r="T350" s="33">
        <v>0</v>
      </c>
      <c r="U350" s="33">
        <v>0</v>
      </c>
      <c r="V350" s="32" t="s">
        <v>212</v>
      </c>
      <c r="W350" s="33">
        <v>0</v>
      </c>
      <c r="X350" s="33">
        <v>0</v>
      </c>
      <c r="Y350" s="33">
        <v>0</v>
      </c>
      <c r="Z350" s="33">
        <v>0</v>
      </c>
      <c r="AA350" s="33">
        <v>0</v>
      </c>
      <c r="AB350" s="33">
        <v>0</v>
      </c>
      <c r="AC350" s="33">
        <v>0</v>
      </c>
      <c r="AD350" s="33">
        <v>0</v>
      </c>
      <c r="AE350" s="33">
        <v>0</v>
      </c>
      <c r="AF350" s="33">
        <v>0</v>
      </c>
      <c r="AG350" s="33">
        <v>0</v>
      </c>
      <c r="AH350" s="33">
        <v>0</v>
      </c>
      <c r="AI350" s="33">
        <v>0</v>
      </c>
      <c r="AJ350" s="33">
        <v>0</v>
      </c>
      <c r="AK350" s="33">
        <v>0</v>
      </c>
      <c r="AL350" s="33">
        <v>0</v>
      </c>
      <c r="AM350" s="33">
        <v>0</v>
      </c>
      <c r="AN350" s="33">
        <v>0</v>
      </c>
      <c r="AO350" s="33">
        <v>0</v>
      </c>
      <c r="AP350" s="33">
        <v>0</v>
      </c>
      <c r="AQ350" s="32" t="s">
        <v>212</v>
      </c>
      <c r="AR350" s="33">
        <v>0</v>
      </c>
      <c r="AS350" s="33">
        <v>0</v>
      </c>
      <c r="AT350" s="33">
        <v>0</v>
      </c>
      <c r="AU350" s="33">
        <v>0</v>
      </c>
      <c r="AV350" s="33">
        <v>0</v>
      </c>
      <c r="AW350" s="33">
        <v>0</v>
      </c>
      <c r="AX350" s="33">
        <v>0</v>
      </c>
      <c r="AY350" s="33">
        <v>0</v>
      </c>
      <c r="AZ350" s="33">
        <v>0</v>
      </c>
      <c r="BA350" s="33">
        <v>0</v>
      </c>
      <c r="BB350" s="33">
        <v>0</v>
      </c>
      <c r="BC350" s="33">
        <v>0</v>
      </c>
      <c r="BD350" s="33">
        <v>0</v>
      </c>
      <c r="BE350" s="33">
        <v>0</v>
      </c>
      <c r="BF350" s="33">
        <v>0</v>
      </c>
      <c r="BG350" s="33">
        <v>0</v>
      </c>
      <c r="BH350" s="33">
        <v>0</v>
      </c>
      <c r="BI350" s="33">
        <v>0</v>
      </c>
      <c r="BJ350" s="33">
        <v>0</v>
      </c>
      <c r="BK350" s="33">
        <v>0</v>
      </c>
      <c r="BL350" s="32" t="s">
        <v>212</v>
      </c>
      <c r="BM350" s="33">
        <v>0</v>
      </c>
      <c r="BN350" s="33">
        <v>0</v>
      </c>
      <c r="BO350" s="33">
        <v>0</v>
      </c>
      <c r="BP350" s="33">
        <v>0</v>
      </c>
      <c r="BQ350" s="33">
        <v>0</v>
      </c>
      <c r="BR350" s="33">
        <v>0</v>
      </c>
      <c r="BS350" s="33">
        <v>0</v>
      </c>
      <c r="BT350" s="33">
        <v>0</v>
      </c>
      <c r="BU350" s="33">
        <v>0</v>
      </c>
      <c r="BV350" s="33">
        <v>0</v>
      </c>
      <c r="BW350" s="33">
        <v>0</v>
      </c>
      <c r="BX350" s="33">
        <v>0</v>
      </c>
      <c r="BY350" s="33">
        <v>0</v>
      </c>
      <c r="BZ350" s="33">
        <v>0</v>
      </c>
      <c r="CA350" s="33">
        <v>0</v>
      </c>
      <c r="CB350" s="33">
        <v>0</v>
      </c>
      <c r="CC350" s="33">
        <v>0</v>
      </c>
      <c r="CD350" s="33">
        <v>0</v>
      </c>
      <c r="CE350" s="33">
        <v>0</v>
      </c>
      <c r="CF350" s="37">
        <v>0</v>
      </c>
    </row>
    <row r="351" spans="1:84" x14ac:dyDescent="0.2">
      <c r="A351" s="21" t="s">
        <v>186</v>
      </c>
      <c r="B351" s="26"/>
      <c r="C351" s="26"/>
      <c r="D351" s="26"/>
      <c r="E351" s="26"/>
      <c r="F351" s="26"/>
      <c r="G351" s="26"/>
      <c r="H351" s="26"/>
      <c r="I351" s="26"/>
      <c r="J351" s="26"/>
      <c r="K351" s="26"/>
      <c r="L351" s="26"/>
      <c r="M351" s="26"/>
      <c r="N351" s="26"/>
      <c r="O351" s="26"/>
      <c r="P351" s="26"/>
      <c r="Q351" s="26"/>
      <c r="R351" s="26"/>
      <c r="S351" s="26"/>
      <c r="T351" s="26"/>
      <c r="U351" s="27"/>
      <c r="V351" s="21" t="s">
        <v>186</v>
      </c>
      <c r="W351" s="26"/>
      <c r="X351" s="26"/>
      <c r="Y351" s="26"/>
      <c r="Z351" s="26"/>
      <c r="AA351" s="26"/>
      <c r="AB351" s="26"/>
      <c r="AC351" s="26"/>
      <c r="AD351" s="26"/>
      <c r="AE351" s="26"/>
      <c r="AF351" s="26"/>
      <c r="AG351" s="26"/>
      <c r="AH351" s="26"/>
      <c r="AI351" s="26"/>
      <c r="AJ351" s="26"/>
      <c r="AK351" s="26"/>
      <c r="AL351" s="26"/>
      <c r="AM351" s="26"/>
      <c r="AN351" s="26"/>
      <c r="AO351" s="26"/>
      <c r="AP351" s="27"/>
      <c r="AQ351" s="21" t="s">
        <v>186</v>
      </c>
      <c r="AR351" s="26"/>
      <c r="AS351" s="26"/>
      <c r="AT351" s="26"/>
      <c r="AU351" s="26"/>
      <c r="AV351" s="26"/>
      <c r="AW351" s="26"/>
      <c r="AX351" s="26"/>
      <c r="AY351" s="26"/>
      <c r="AZ351" s="26"/>
      <c r="BA351" s="26"/>
      <c r="BB351" s="26"/>
      <c r="BC351" s="26"/>
      <c r="BD351" s="26"/>
      <c r="BE351" s="26"/>
      <c r="BF351" s="26"/>
      <c r="BG351" s="26"/>
      <c r="BH351" s="26"/>
      <c r="BI351" s="26"/>
      <c r="BJ351" s="26"/>
      <c r="BK351" s="27"/>
      <c r="BL351" s="21" t="s">
        <v>186</v>
      </c>
      <c r="BM351" s="26"/>
      <c r="BN351" s="26"/>
      <c r="BO351" s="26"/>
      <c r="BP351" s="26"/>
      <c r="BQ351" s="26"/>
      <c r="BR351" s="26"/>
      <c r="BS351" s="26"/>
      <c r="BT351" s="26"/>
      <c r="BU351" s="26"/>
      <c r="BV351" s="26"/>
      <c r="BW351" s="26"/>
      <c r="BX351" s="26"/>
      <c r="BY351" s="26"/>
      <c r="BZ351" s="26"/>
      <c r="CA351" s="26"/>
      <c r="CB351" s="26"/>
      <c r="CC351" s="26"/>
      <c r="CD351" s="26"/>
      <c r="CE351" s="26"/>
      <c r="CF351" s="27"/>
    </row>
    <row r="352" spans="1:84" x14ac:dyDescent="0.2">
      <c r="A352" s="32" t="s">
        <v>170</v>
      </c>
      <c r="B352" s="33">
        <v>0</v>
      </c>
      <c r="C352" s="33">
        <v>0</v>
      </c>
      <c r="D352" s="33">
        <v>0</v>
      </c>
      <c r="E352" s="33">
        <v>0</v>
      </c>
      <c r="F352" s="33">
        <v>0</v>
      </c>
      <c r="G352" s="33">
        <v>0</v>
      </c>
      <c r="H352" s="33">
        <v>0</v>
      </c>
      <c r="I352" s="33">
        <v>0</v>
      </c>
      <c r="J352" s="33">
        <v>0</v>
      </c>
      <c r="K352" s="33">
        <v>0</v>
      </c>
      <c r="L352" s="33">
        <v>0</v>
      </c>
      <c r="M352" s="33">
        <v>0</v>
      </c>
      <c r="N352" s="33">
        <v>0</v>
      </c>
      <c r="O352" s="33">
        <v>0</v>
      </c>
      <c r="P352" s="33">
        <v>0</v>
      </c>
      <c r="Q352" s="33">
        <v>-0.17</v>
      </c>
      <c r="R352" s="33">
        <v>0</v>
      </c>
      <c r="S352" s="33">
        <v>0</v>
      </c>
      <c r="T352" s="33">
        <v>0</v>
      </c>
      <c r="U352" s="34">
        <v>0</v>
      </c>
      <c r="V352" s="32" t="s">
        <v>170</v>
      </c>
      <c r="W352" s="33">
        <v>0</v>
      </c>
      <c r="X352" s="33">
        <v>0</v>
      </c>
      <c r="Y352" s="33">
        <v>0</v>
      </c>
      <c r="Z352" s="33">
        <v>0</v>
      </c>
      <c r="AA352" s="33">
        <v>0</v>
      </c>
      <c r="AB352" s="33">
        <v>0</v>
      </c>
      <c r="AC352" s="33">
        <v>0</v>
      </c>
      <c r="AD352" s="33">
        <v>0</v>
      </c>
      <c r="AE352" s="33">
        <v>0</v>
      </c>
      <c r="AF352" s="33">
        <v>0</v>
      </c>
      <c r="AG352" s="33">
        <v>0</v>
      </c>
      <c r="AH352" s="33">
        <v>0</v>
      </c>
      <c r="AI352" s="33">
        <v>0</v>
      </c>
      <c r="AJ352" s="33">
        <v>0</v>
      </c>
      <c r="AK352" s="33">
        <v>0</v>
      </c>
      <c r="AL352" s="33">
        <v>-0.23</v>
      </c>
      <c r="AM352" s="33">
        <v>0</v>
      </c>
      <c r="AN352" s="33">
        <v>0</v>
      </c>
      <c r="AO352" s="33">
        <v>0</v>
      </c>
      <c r="AP352" s="34">
        <v>0</v>
      </c>
      <c r="AQ352" s="32" t="s">
        <v>170</v>
      </c>
      <c r="AR352" s="33">
        <v>0</v>
      </c>
      <c r="AS352" s="33">
        <v>0</v>
      </c>
      <c r="AT352" s="33">
        <v>0</v>
      </c>
      <c r="AU352" s="33">
        <v>0</v>
      </c>
      <c r="AV352" s="33">
        <v>0</v>
      </c>
      <c r="AW352" s="33">
        <v>0</v>
      </c>
      <c r="AX352" s="33">
        <v>0</v>
      </c>
      <c r="AY352" s="33">
        <v>0</v>
      </c>
      <c r="AZ352" s="33">
        <v>0</v>
      </c>
      <c r="BA352" s="33">
        <v>0</v>
      </c>
      <c r="BB352" s="33">
        <v>0</v>
      </c>
      <c r="BC352" s="33">
        <v>0</v>
      </c>
      <c r="BD352" s="33">
        <v>0</v>
      </c>
      <c r="BE352" s="33">
        <v>0</v>
      </c>
      <c r="BF352" s="33">
        <v>0</v>
      </c>
      <c r="BG352" s="33">
        <v>-12.8</v>
      </c>
      <c r="BH352" s="33">
        <v>0</v>
      </c>
      <c r="BI352" s="33">
        <v>0</v>
      </c>
      <c r="BJ352" s="33">
        <v>0</v>
      </c>
      <c r="BK352" s="34">
        <v>0</v>
      </c>
      <c r="BL352" s="32" t="s">
        <v>170</v>
      </c>
      <c r="BM352" s="33">
        <v>0</v>
      </c>
      <c r="BN352" s="33">
        <v>0</v>
      </c>
      <c r="BO352" s="33">
        <v>0</v>
      </c>
      <c r="BP352" s="33">
        <v>0</v>
      </c>
      <c r="BQ352" s="33">
        <v>0</v>
      </c>
      <c r="BR352" s="33">
        <v>0</v>
      </c>
      <c r="BS352" s="33">
        <v>0</v>
      </c>
      <c r="BT352" s="33">
        <v>0</v>
      </c>
      <c r="BU352" s="33">
        <v>0</v>
      </c>
      <c r="BV352" s="33">
        <v>0</v>
      </c>
      <c r="BW352" s="33">
        <v>0</v>
      </c>
      <c r="BX352" s="33">
        <v>0</v>
      </c>
      <c r="BY352" s="33">
        <v>0</v>
      </c>
      <c r="BZ352" s="33">
        <v>0</v>
      </c>
      <c r="CA352" s="33">
        <v>0</v>
      </c>
      <c r="CB352" s="33">
        <v>-0.12</v>
      </c>
      <c r="CC352" s="33">
        <v>0</v>
      </c>
      <c r="CD352" s="33">
        <v>0</v>
      </c>
      <c r="CE352" s="33">
        <v>0</v>
      </c>
      <c r="CF352" s="34">
        <v>0</v>
      </c>
    </row>
    <row r="353" spans="1:84" x14ac:dyDescent="0.2">
      <c r="A353" s="32" t="s">
        <v>171</v>
      </c>
      <c r="B353" s="33">
        <v>0</v>
      </c>
      <c r="C353" s="33">
        <v>0</v>
      </c>
      <c r="D353" s="33">
        <v>0</v>
      </c>
      <c r="E353" s="33">
        <v>0</v>
      </c>
      <c r="F353" s="33">
        <v>0</v>
      </c>
      <c r="G353" s="33">
        <v>0</v>
      </c>
      <c r="H353" s="33">
        <v>0</v>
      </c>
      <c r="I353" s="33">
        <v>0</v>
      </c>
      <c r="J353" s="33">
        <v>0</v>
      </c>
      <c r="K353" s="33">
        <v>0</v>
      </c>
      <c r="L353" s="33">
        <v>0</v>
      </c>
      <c r="M353" s="33">
        <v>0</v>
      </c>
      <c r="N353" s="33">
        <v>0</v>
      </c>
      <c r="O353" s="33">
        <v>0</v>
      </c>
      <c r="P353" s="33">
        <v>0</v>
      </c>
      <c r="Q353" s="33">
        <v>-0.01</v>
      </c>
      <c r="R353" s="33">
        <v>0</v>
      </c>
      <c r="S353" s="33">
        <v>0</v>
      </c>
      <c r="T353" s="33">
        <v>0</v>
      </c>
      <c r="U353" s="34">
        <v>0</v>
      </c>
      <c r="V353" s="32" t="s">
        <v>171</v>
      </c>
      <c r="W353" s="33">
        <v>0</v>
      </c>
      <c r="X353" s="33">
        <v>0</v>
      </c>
      <c r="Y353" s="33">
        <v>0</v>
      </c>
      <c r="Z353" s="33">
        <v>0</v>
      </c>
      <c r="AA353" s="33">
        <v>0</v>
      </c>
      <c r="AB353" s="33">
        <v>0</v>
      </c>
      <c r="AC353" s="33">
        <v>0</v>
      </c>
      <c r="AD353" s="33">
        <v>0</v>
      </c>
      <c r="AE353" s="33">
        <v>0</v>
      </c>
      <c r="AF353" s="33">
        <v>0</v>
      </c>
      <c r="AG353" s="33">
        <v>0</v>
      </c>
      <c r="AH353" s="33">
        <v>0</v>
      </c>
      <c r="AI353" s="33">
        <v>0</v>
      </c>
      <c r="AJ353" s="33">
        <v>0</v>
      </c>
      <c r="AK353" s="33">
        <v>0</v>
      </c>
      <c r="AL353" s="33">
        <v>-0.01</v>
      </c>
      <c r="AM353" s="33">
        <v>0</v>
      </c>
      <c r="AN353" s="33">
        <v>0</v>
      </c>
      <c r="AO353" s="33">
        <v>0</v>
      </c>
      <c r="AP353" s="34">
        <v>0</v>
      </c>
      <c r="AQ353" s="32" t="s">
        <v>171</v>
      </c>
      <c r="AR353" s="33">
        <v>0</v>
      </c>
      <c r="AS353" s="33">
        <v>0</v>
      </c>
      <c r="AT353" s="33">
        <v>0</v>
      </c>
      <c r="AU353" s="33">
        <v>0</v>
      </c>
      <c r="AV353" s="33">
        <v>0</v>
      </c>
      <c r="AW353" s="33">
        <v>0</v>
      </c>
      <c r="AX353" s="33">
        <v>0</v>
      </c>
      <c r="AY353" s="33">
        <v>0</v>
      </c>
      <c r="AZ353" s="33">
        <v>0</v>
      </c>
      <c r="BA353" s="33">
        <v>0</v>
      </c>
      <c r="BB353" s="33">
        <v>0</v>
      </c>
      <c r="BC353" s="33">
        <v>0</v>
      </c>
      <c r="BD353" s="33">
        <v>0</v>
      </c>
      <c r="BE353" s="33">
        <v>0</v>
      </c>
      <c r="BF353" s="33">
        <v>0</v>
      </c>
      <c r="BG353" s="33">
        <v>-0.02</v>
      </c>
      <c r="BH353" s="33">
        <v>-0.06</v>
      </c>
      <c r="BI353" s="33">
        <v>0</v>
      </c>
      <c r="BJ353" s="33">
        <v>0</v>
      </c>
      <c r="BK353" s="34">
        <v>0</v>
      </c>
      <c r="BL353" s="32" t="s">
        <v>171</v>
      </c>
      <c r="BM353" s="33">
        <v>0</v>
      </c>
      <c r="BN353" s="33">
        <v>0</v>
      </c>
      <c r="BO353" s="33">
        <v>0</v>
      </c>
      <c r="BP353" s="33">
        <v>0</v>
      </c>
      <c r="BQ353" s="33">
        <v>0</v>
      </c>
      <c r="BR353" s="33">
        <v>0</v>
      </c>
      <c r="BS353" s="33">
        <v>0</v>
      </c>
      <c r="BT353" s="33">
        <v>0</v>
      </c>
      <c r="BU353" s="33">
        <v>0</v>
      </c>
      <c r="BV353" s="33">
        <v>0</v>
      </c>
      <c r="BW353" s="33">
        <v>0</v>
      </c>
      <c r="BX353" s="33">
        <v>0</v>
      </c>
      <c r="BY353" s="33">
        <v>0</v>
      </c>
      <c r="BZ353" s="33">
        <v>0</v>
      </c>
      <c r="CA353" s="33">
        <v>0</v>
      </c>
      <c r="CB353" s="33">
        <v>-0.02</v>
      </c>
      <c r="CC353" s="33">
        <v>-26.75</v>
      </c>
      <c r="CD353" s="33">
        <v>-139.02000000000001</v>
      </c>
      <c r="CE353" s="33">
        <v>-5.29</v>
      </c>
      <c r="CF353" s="34">
        <v>0</v>
      </c>
    </row>
    <row r="354" spans="1:84" x14ac:dyDescent="0.2">
      <c r="A354" s="32" t="s">
        <v>172</v>
      </c>
      <c r="B354" s="33">
        <v>0</v>
      </c>
      <c r="C354" s="33">
        <v>0</v>
      </c>
      <c r="D354" s="33">
        <v>0</v>
      </c>
      <c r="E354" s="33">
        <v>0</v>
      </c>
      <c r="F354" s="33">
        <v>0</v>
      </c>
      <c r="G354" s="33">
        <v>0</v>
      </c>
      <c r="H354" s="33">
        <v>0</v>
      </c>
      <c r="I354" s="33">
        <v>0</v>
      </c>
      <c r="J354" s="33">
        <v>0</v>
      </c>
      <c r="K354" s="33">
        <v>0</v>
      </c>
      <c r="L354" s="33">
        <v>0</v>
      </c>
      <c r="M354" s="33">
        <v>0</v>
      </c>
      <c r="N354" s="33">
        <v>0</v>
      </c>
      <c r="O354" s="33">
        <v>0</v>
      </c>
      <c r="P354" s="33">
        <v>0</v>
      </c>
      <c r="Q354" s="33">
        <v>0</v>
      </c>
      <c r="R354" s="33">
        <v>0</v>
      </c>
      <c r="S354" s="33">
        <v>0</v>
      </c>
      <c r="T354" s="33">
        <v>0</v>
      </c>
      <c r="U354" s="34">
        <v>0</v>
      </c>
      <c r="V354" s="32" t="s">
        <v>172</v>
      </c>
      <c r="W354" s="33">
        <v>0</v>
      </c>
      <c r="X354" s="33">
        <v>0</v>
      </c>
      <c r="Y354" s="33">
        <v>0</v>
      </c>
      <c r="Z354" s="33">
        <v>0</v>
      </c>
      <c r="AA354" s="33">
        <v>0</v>
      </c>
      <c r="AB354" s="33">
        <v>0</v>
      </c>
      <c r="AC354" s="33">
        <v>0</v>
      </c>
      <c r="AD354" s="33">
        <v>0</v>
      </c>
      <c r="AE354" s="33">
        <v>0</v>
      </c>
      <c r="AF354" s="33">
        <v>0</v>
      </c>
      <c r="AG354" s="33">
        <v>0</v>
      </c>
      <c r="AH354" s="33">
        <v>0</v>
      </c>
      <c r="AI354" s="33">
        <v>0</v>
      </c>
      <c r="AJ354" s="33">
        <v>0</v>
      </c>
      <c r="AK354" s="33">
        <v>0</v>
      </c>
      <c r="AL354" s="33">
        <v>0</v>
      </c>
      <c r="AM354" s="33">
        <v>0</v>
      </c>
      <c r="AN354" s="33">
        <v>0</v>
      </c>
      <c r="AO354" s="33">
        <v>0</v>
      </c>
      <c r="AP354" s="34">
        <v>0</v>
      </c>
      <c r="AQ354" s="32" t="s">
        <v>172</v>
      </c>
      <c r="AR354" s="33">
        <v>0</v>
      </c>
      <c r="AS354" s="33">
        <v>0</v>
      </c>
      <c r="AT354" s="33">
        <v>0</v>
      </c>
      <c r="AU354" s="33">
        <v>0</v>
      </c>
      <c r="AV354" s="33">
        <v>0</v>
      </c>
      <c r="AW354" s="33">
        <v>0</v>
      </c>
      <c r="AX354" s="33">
        <v>0</v>
      </c>
      <c r="AY354" s="33">
        <v>0</v>
      </c>
      <c r="AZ354" s="33">
        <v>0</v>
      </c>
      <c r="BA354" s="33">
        <v>0</v>
      </c>
      <c r="BB354" s="33">
        <v>0</v>
      </c>
      <c r="BC354" s="33">
        <v>0</v>
      </c>
      <c r="BD354" s="33">
        <v>0</v>
      </c>
      <c r="BE354" s="33">
        <v>0</v>
      </c>
      <c r="BF354" s="33">
        <v>0</v>
      </c>
      <c r="BG354" s="33">
        <v>0</v>
      </c>
      <c r="BH354" s="33">
        <v>0</v>
      </c>
      <c r="BI354" s="33">
        <v>0</v>
      </c>
      <c r="BJ354" s="33">
        <v>0</v>
      </c>
      <c r="BK354" s="34">
        <v>0</v>
      </c>
      <c r="BL354" s="32" t="s">
        <v>172</v>
      </c>
      <c r="BM354" s="33">
        <v>0</v>
      </c>
      <c r="BN354" s="33">
        <v>0</v>
      </c>
      <c r="BO354" s="33">
        <v>0</v>
      </c>
      <c r="BP354" s="33">
        <v>0</v>
      </c>
      <c r="BQ354" s="33">
        <v>0</v>
      </c>
      <c r="BR354" s="33">
        <v>0</v>
      </c>
      <c r="BS354" s="33">
        <v>0</v>
      </c>
      <c r="BT354" s="33">
        <v>0</v>
      </c>
      <c r="BU354" s="33">
        <v>0</v>
      </c>
      <c r="BV354" s="33">
        <v>0</v>
      </c>
      <c r="BW354" s="33">
        <v>0</v>
      </c>
      <c r="BX354" s="33">
        <v>0</v>
      </c>
      <c r="BY354" s="33">
        <v>0</v>
      </c>
      <c r="BZ354" s="33">
        <v>0</v>
      </c>
      <c r="CA354" s="33">
        <v>0</v>
      </c>
      <c r="CB354" s="33">
        <v>0</v>
      </c>
      <c r="CC354" s="33">
        <v>0</v>
      </c>
      <c r="CD354" s="33">
        <v>0</v>
      </c>
      <c r="CE354" s="33">
        <v>0</v>
      </c>
      <c r="CF354" s="34">
        <v>0</v>
      </c>
    </row>
    <row r="355" spans="1:84" x14ac:dyDescent="0.2">
      <c r="A355" s="32" t="s">
        <v>173</v>
      </c>
      <c r="B355" s="33">
        <v>0</v>
      </c>
      <c r="C355" s="33">
        <v>0</v>
      </c>
      <c r="D355" s="33">
        <v>0</v>
      </c>
      <c r="E355" s="33">
        <v>0</v>
      </c>
      <c r="F355" s="33">
        <v>0</v>
      </c>
      <c r="G355" s="33">
        <v>0</v>
      </c>
      <c r="H355" s="33">
        <v>0</v>
      </c>
      <c r="I355" s="33">
        <v>0</v>
      </c>
      <c r="J355" s="33">
        <v>0</v>
      </c>
      <c r="K355" s="33">
        <v>0</v>
      </c>
      <c r="L355" s="33">
        <v>0</v>
      </c>
      <c r="M355" s="33">
        <v>0</v>
      </c>
      <c r="N355" s="33">
        <v>0</v>
      </c>
      <c r="O355" s="33">
        <v>0</v>
      </c>
      <c r="P355" s="33">
        <v>0</v>
      </c>
      <c r="Q355" s="33">
        <v>0</v>
      </c>
      <c r="R355" s="33">
        <v>0</v>
      </c>
      <c r="S355" s="33">
        <v>0</v>
      </c>
      <c r="T355" s="33">
        <v>0</v>
      </c>
      <c r="U355" s="34">
        <v>0</v>
      </c>
      <c r="V355" s="32" t="s">
        <v>173</v>
      </c>
      <c r="W355" s="33">
        <v>0</v>
      </c>
      <c r="X355" s="33">
        <v>0</v>
      </c>
      <c r="Y355" s="33">
        <v>0</v>
      </c>
      <c r="Z355" s="33">
        <v>0</v>
      </c>
      <c r="AA355" s="33">
        <v>0</v>
      </c>
      <c r="AB355" s="33">
        <v>0</v>
      </c>
      <c r="AC355" s="33">
        <v>0</v>
      </c>
      <c r="AD355" s="33">
        <v>0</v>
      </c>
      <c r="AE355" s="33">
        <v>0</v>
      </c>
      <c r="AF355" s="33">
        <v>0</v>
      </c>
      <c r="AG355" s="33">
        <v>0</v>
      </c>
      <c r="AH355" s="33">
        <v>0</v>
      </c>
      <c r="AI355" s="33">
        <v>0</v>
      </c>
      <c r="AJ355" s="33">
        <v>0</v>
      </c>
      <c r="AK355" s="33">
        <v>0</v>
      </c>
      <c r="AL355" s="33">
        <v>0</v>
      </c>
      <c r="AM355" s="33">
        <v>0</v>
      </c>
      <c r="AN355" s="33">
        <v>0</v>
      </c>
      <c r="AO355" s="33">
        <v>0</v>
      </c>
      <c r="AP355" s="34">
        <v>0</v>
      </c>
      <c r="AQ355" s="32" t="s">
        <v>173</v>
      </c>
      <c r="AR355" s="33">
        <v>0</v>
      </c>
      <c r="AS355" s="33">
        <v>0</v>
      </c>
      <c r="AT355" s="33">
        <v>0</v>
      </c>
      <c r="AU355" s="33">
        <v>0</v>
      </c>
      <c r="AV355" s="33">
        <v>0</v>
      </c>
      <c r="AW355" s="33">
        <v>0</v>
      </c>
      <c r="AX355" s="33">
        <v>0</v>
      </c>
      <c r="AY355" s="33">
        <v>0</v>
      </c>
      <c r="AZ355" s="33">
        <v>0</v>
      </c>
      <c r="BA355" s="33">
        <v>0</v>
      </c>
      <c r="BB355" s="33">
        <v>0</v>
      </c>
      <c r="BC355" s="33">
        <v>0</v>
      </c>
      <c r="BD355" s="33">
        <v>0</v>
      </c>
      <c r="BE355" s="33">
        <v>0</v>
      </c>
      <c r="BF355" s="33">
        <v>0</v>
      </c>
      <c r="BG355" s="33">
        <v>0</v>
      </c>
      <c r="BH355" s="33">
        <v>0</v>
      </c>
      <c r="BI355" s="33">
        <v>0</v>
      </c>
      <c r="BJ355" s="33">
        <v>0</v>
      </c>
      <c r="BK355" s="34">
        <v>0</v>
      </c>
      <c r="BL355" s="32" t="s">
        <v>173</v>
      </c>
      <c r="BM355" s="33">
        <v>0</v>
      </c>
      <c r="BN355" s="33">
        <v>0</v>
      </c>
      <c r="BO355" s="33">
        <v>0</v>
      </c>
      <c r="BP355" s="33">
        <v>0</v>
      </c>
      <c r="BQ355" s="33">
        <v>0</v>
      </c>
      <c r="BR355" s="33">
        <v>0</v>
      </c>
      <c r="BS355" s="33">
        <v>0</v>
      </c>
      <c r="BT355" s="33">
        <v>0</v>
      </c>
      <c r="BU355" s="33">
        <v>0</v>
      </c>
      <c r="BV355" s="33">
        <v>0</v>
      </c>
      <c r="BW355" s="33">
        <v>0</v>
      </c>
      <c r="BX355" s="33">
        <v>0</v>
      </c>
      <c r="BY355" s="33">
        <v>0</v>
      </c>
      <c r="BZ355" s="33">
        <v>0</v>
      </c>
      <c r="CA355" s="33">
        <v>0</v>
      </c>
      <c r="CB355" s="33">
        <v>0</v>
      </c>
      <c r="CC355" s="33">
        <v>0</v>
      </c>
      <c r="CD355" s="33">
        <v>0</v>
      </c>
      <c r="CE355" s="33">
        <v>0</v>
      </c>
      <c r="CF355" s="34">
        <v>0</v>
      </c>
    </row>
    <row r="356" spans="1:84" x14ac:dyDescent="0.2">
      <c r="A356" s="32" t="s">
        <v>174</v>
      </c>
      <c r="B356" s="33">
        <v>0</v>
      </c>
      <c r="C356" s="33">
        <v>0</v>
      </c>
      <c r="D356" s="33">
        <v>0</v>
      </c>
      <c r="E356" s="33">
        <v>0</v>
      </c>
      <c r="F356" s="33">
        <v>0</v>
      </c>
      <c r="G356" s="33">
        <v>0</v>
      </c>
      <c r="H356" s="33">
        <v>0</v>
      </c>
      <c r="I356" s="33">
        <v>0</v>
      </c>
      <c r="J356" s="33">
        <v>0</v>
      </c>
      <c r="K356" s="33">
        <v>0</v>
      </c>
      <c r="L356" s="33">
        <v>0</v>
      </c>
      <c r="M356" s="33">
        <v>0</v>
      </c>
      <c r="N356" s="33">
        <v>0</v>
      </c>
      <c r="O356" s="33">
        <v>0</v>
      </c>
      <c r="P356" s="33">
        <v>0</v>
      </c>
      <c r="Q356" s="33">
        <v>0</v>
      </c>
      <c r="R356" s="33">
        <v>0</v>
      </c>
      <c r="S356" s="33">
        <v>0</v>
      </c>
      <c r="T356" s="33">
        <v>0</v>
      </c>
      <c r="U356" s="34">
        <v>0</v>
      </c>
      <c r="V356" s="32" t="s">
        <v>174</v>
      </c>
      <c r="W356" s="33">
        <v>0</v>
      </c>
      <c r="X356" s="33">
        <v>0</v>
      </c>
      <c r="Y356" s="33">
        <v>0</v>
      </c>
      <c r="Z356" s="33">
        <v>0</v>
      </c>
      <c r="AA356" s="33">
        <v>0</v>
      </c>
      <c r="AB356" s="33">
        <v>0</v>
      </c>
      <c r="AC356" s="33">
        <v>0</v>
      </c>
      <c r="AD356" s="33">
        <v>0</v>
      </c>
      <c r="AE356" s="33">
        <v>0</v>
      </c>
      <c r="AF356" s="33">
        <v>0</v>
      </c>
      <c r="AG356" s="33">
        <v>0</v>
      </c>
      <c r="AH356" s="33">
        <v>0</v>
      </c>
      <c r="AI356" s="33">
        <v>0</v>
      </c>
      <c r="AJ356" s="33">
        <v>0</v>
      </c>
      <c r="AK356" s="33">
        <v>0</v>
      </c>
      <c r="AL356" s="33">
        <v>0</v>
      </c>
      <c r="AM356" s="33">
        <v>0</v>
      </c>
      <c r="AN356" s="33">
        <v>0</v>
      </c>
      <c r="AO356" s="33">
        <v>0</v>
      </c>
      <c r="AP356" s="34">
        <v>0</v>
      </c>
      <c r="AQ356" s="32" t="s">
        <v>174</v>
      </c>
      <c r="AR356" s="33">
        <v>0</v>
      </c>
      <c r="AS356" s="33">
        <v>0</v>
      </c>
      <c r="AT356" s="33">
        <v>0</v>
      </c>
      <c r="AU356" s="33">
        <v>0</v>
      </c>
      <c r="AV356" s="33">
        <v>0</v>
      </c>
      <c r="AW356" s="33">
        <v>0</v>
      </c>
      <c r="AX356" s="33">
        <v>0</v>
      </c>
      <c r="AY356" s="33">
        <v>0</v>
      </c>
      <c r="AZ356" s="33">
        <v>0</v>
      </c>
      <c r="BA356" s="33">
        <v>0</v>
      </c>
      <c r="BB356" s="33">
        <v>0</v>
      </c>
      <c r="BC356" s="33">
        <v>0</v>
      </c>
      <c r="BD356" s="33">
        <v>0</v>
      </c>
      <c r="BE356" s="33">
        <v>0</v>
      </c>
      <c r="BF356" s="33">
        <v>0</v>
      </c>
      <c r="BG356" s="33">
        <v>0</v>
      </c>
      <c r="BH356" s="33">
        <v>0</v>
      </c>
      <c r="BI356" s="33">
        <v>0</v>
      </c>
      <c r="BJ356" s="33">
        <v>0</v>
      </c>
      <c r="BK356" s="34">
        <v>0</v>
      </c>
      <c r="BL356" s="32" t="s">
        <v>174</v>
      </c>
      <c r="BM356" s="33">
        <v>0</v>
      </c>
      <c r="BN356" s="33">
        <v>0</v>
      </c>
      <c r="BO356" s="33">
        <v>0</v>
      </c>
      <c r="BP356" s="33">
        <v>0</v>
      </c>
      <c r="BQ356" s="33">
        <v>0</v>
      </c>
      <c r="BR356" s="33">
        <v>0</v>
      </c>
      <c r="BS356" s="33">
        <v>0</v>
      </c>
      <c r="BT356" s="33">
        <v>0</v>
      </c>
      <c r="BU356" s="33">
        <v>0</v>
      </c>
      <c r="BV356" s="33">
        <v>0</v>
      </c>
      <c r="BW356" s="33">
        <v>0</v>
      </c>
      <c r="BX356" s="33">
        <v>0</v>
      </c>
      <c r="BY356" s="33">
        <v>0</v>
      </c>
      <c r="BZ356" s="33">
        <v>0</v>
      </c>
      <c r="CA356" s="33">
        <v>0</v>
      </c>
      <c r="CB356" s="33">
        <v>0</v>
      </c>
      <c r="CC356" s="33">
        <v>0</v>
      </c>
      <c r="CD356" s="33">
        <v>0</v>
      </c>
      <c r="CE356" s="33">
        <v>0</v>
      </c>
      <c r="CF356" s="34">
        <v>0</v>
      </c>
    </row>
    <row r="357" spans="1:84" x14ac:dyDescent="0.2">
      <c r="A357" s="32" t="s">
        <v>175</v>
      </c>
      <c r="B357" s="33">
        <v>0</v>
      </c>
      <c r="C357" s="33">
        <v>0</v>
      </c>
      <c r="D357" s="33">
        <v>0</v>
      </c>
      <c r="E357" s="33">
        <v>0</v>
      </c>
      <c r="F357" s="33">
        <v>0</v>
      </c>
      <c r="G357" s="33">
        <v>0</v>
      </c>
      <c r="H357" s="33">
        <v>0</v>
      </c>
      <c r="I357" s="33">
        <v>0</v>
      </c>
      <c r="J357" s="33">
        <v>0</v>
      </c>
      <c r="K357" s="33">
        <v>0</v>
      </c>
      <c r="L357" s="33">
        <v>0</v>
      </c>
      <c r="M357" s="33">
        <v>0</v>
      </c>
      <c r="N357" s="33">
        <v>0</v>
      </c>
      <c r="O357" s="33">
        <v>0</v>
      </c>
      <c r="P357" s="33">
        <v>0</v>
      </c>
      <c r="Q357" s="33">
        <v>0</v>
      </c>
      <c r="R357" s="33">
        <v>0</v>
      </c>
      <c r="S357" s="33">
        <v>0</v>
      </c>
      <c r="T357" s="33">
        <v>0</v>
      </c>
      <c r="U357" s="34">
        <v>0</v>
      </c>
      <c r="V357" s="32" t="s">
        <v>175</v>
      </c>
      <c r="W357" s="33">
        <v>0</v>
      </c>
      <c r="X357" s="33">
        <v>0</v>
      </c>
      <c r="Y357" s="33">
        <v>0</v>
      </c>
      <c r="Z357" s="33">
        <v>0</v>
      </c>
      <c r="AA357" s="33">
        <v>0</v>
      </c>
      <c r="AB357" s="33">
        <v>0</v>
      </c>
      <c r="AC357" s="33">
        <v>0</v>
      </c>
      <c r="AD357" s="33">
        <v>0</v>
      </c>
      <c r="AE357" s="33">
        <v>0</v>
      </c>
      <c r="AF357" s="33">
        <v>0</v>
      </c>
      <c r="AG357" s="33">
        <v>0</v>
      </c>
      <c r="AH357" s="33">
        <v>0</v>
      </c>
      <c r="AI357" s="33">
        <v>0</v>
      </c>
      <c r="AJ357" s="33">
        <v>0</v>
      </c>
      <c r="AK357" s="33">
        <v>0</v>
      </c>
      <c r="AL357" s="33">
        <v>0</v>
      </c>
      <c r="AM357" s="33">
        <v>0</v>
      </c>
      <c r="AN357" s="33">
        <v>0</v>
      </c>
      <c r="AO357" s="33">
        <v>0</v>
      </c>
      <c r="AP357" s="34">
        <v>0</v>
      </c>
      <c r="AQ357" s="32" t="s">
        <v>175</v>
      </c>
      <c r="AR357" s="33">
        <v>0</v>
      </c>
      <c r="AS357" s="33">
        <v>0</v>
      </c>
      <c r="AT357" s="33">
        <v>0</v>
      </c>
      <c r="AU357" s="33">
        <v>0</v>
      </c>
      <c r="AV357" s="33">
        <v>0</v>
      </c>
      <c r="AW357" s="33">
        <v>0</v>
      </c>
      <c r="AX357" s="33">
        <v>0</v>
      </c>
      <c r="AY357" s="33">
        <v>0</v>
      </c>
      <c r="AZ357" s="33">
        <v>0</v>
      </c>
      <c r="BA357" s="33">
        <v>0</v>
      </c>
      <c r="BB357" s="33">
        <v>0</v>
      </c>
      <c r="BC357" s="33">
        <v>0</v>
      </c>
      <c r="BD357" s="33">
        <v>0</v>
      </c>
      <c r="BE357" s="33">
        <v>0</v>
      </c>
      <c r="BF357" s="33">
        <v>0</v>
      </c>
      <c r="BG357" s="33">
        <v>0</v>
      </c>
      <c r="BH357" s="33">
        <v>0</v>
      </c>
      <c r="BI357" s="33">
        <v>0</v>
      </c>
      <c r="BJ357" s="33">
        <v>0</v>
      </c>
      <c r="BK357" s="34">
        <v>0</v>
      </c>
      <c r="BL357" s="32" t="s">
        <v>175</v>
      </c>
      <c r="BM357" s="33">
        <v>0</v>
      </c>
      <c r="BN357" s="33">
        <v>0</v>
      </c>
      <c r="BO357" s="33">
        <v>0</v>
      </c>
      <c r="BP357" s="33">
        <v>0</v>
      </c>
      <c r="BQ357" s="33">
        <v>0</v>
      </c>
      <c r="BR357" s="33">
        <v>0</v>
      </c>
      <c r="BS357" s="33">
        <v>0</v>
      </c>
      <c r="BT357" s="33">
        <v>0</v>
      </c>
      <c r="BU357" s="33">
        <v>0</v>
      </c>
      <c r="BV357" s="33">
        <v>0</v>
      </c>
      <c r="BW357" s="33">
        <v>0</v>
      </c>
      <c r="BX357" s="33">
        <v>0</v>
      </c>
      <c r="BY357" s="33">
        <v>0</v>
      </c>
      <c r="BZ357" s="33">
        <v>0</v>
      </c>
      <c r="CA357" s="33">
        <v>0</v>
      </c>
      <c r="CB357" s="33">
        <v>0</v>
      </c>
      <c r="CC357" s="33">
        <v>0</v>
      </c>
      <c r="CD357" s="33">
        <v>0</v>
      </c>
      <c r="CE357" s="33">
        <v>0</v>
      </c>
      <c r="CF357" s="34">
        <v>0</v>
      </c>
    </row>
    <row r="358" spans="1:84" x14ac:dyDescent="0.2">
      <c r="A358" s="32" t="s">
        <v>176</v>
      </c>
      <c r="B358" s="33">
        <v>0</v>
      </c>
      <c r="C358" s="33">
        <v>0</v>
      </c>
      <c r="D358" s="33">
        <v>0</v>
      </c>
      <c r="E358" s="33">
        <v>0</v>
      </c>
      <c r="F358" s="33">
        <v>0</v>
      </c>
      <c r="G358" s="33">
        <v>0</v>
      </c>
      <c r="H358" s="33">
        <v>0</v>
      </c>
      <c r="I358" s="33">
        <v>0</v>
      </c>
      <c r="J358" s="33">
        <v>0</v>
      </c>
      <c r="K358" s="33">
        <v>0</v>
      </c>
      <c r="L358" s="33">
        <v>0</v>
      </c>
      <c r="M358" s="33">
        <v>0</v>
      </c>
      <c r="N358" s="33">
        <v>0</v>
      </c>
      <c r="O358" s="33">
        <v>0</v>
      </c>
      <c r="P358" s="33">
        <v>0</v>
      </c>
      <c r="Q358" s="33">
        <v>0</v>
      </c>
      <c r="R358" s="33">
        <v>0</v>
      </c>
      <c r="S358" s="33">
        <v>0</v>
      </c>
      <c r="T358" s="33">
        <v>0</v>
      </c>
      <c r="U358" s="34">
        <v>0</v>
      </c>
      <c r="V358" s="32" t="s">
        <v>176</v>
      </c>
      <c r="W358" s="33">
        <v>0</v>
      </c>
      <c r="X358" s="33">
        <v>0</v>
      </c>
      <c r="Y358" s="33">
        <v>0</v>
      </c>
      <c r="Z358" s="33">
        <v>0</v>
      </c>
      <c r="AA358" s="33">
        <v>0</v>
      </c>
      <c r="AB358" s="33">
        <v>0</v>
      </c>
      <c r="AC358" s="33">
        <v>0</v>
      </c>
      <c r="AD358" s="33">
        <v>0</v>
      </c>
      <c r="AE358" s="33">
        <v>0</v>
      </c>
      <c r="AF358" s="33">
        <v>0</v>
      </c>
      <c r="AG358" s="33">
        <v>0</v>
      </c>
      <c r="AH358" s="33">
        <v>0</v>
      </c>
      <c r="AI358" s="33">
        <v>0</v>
      </c>
      <c r="AJ358" s="33">
        <v>0</v>
      </c>
      <c r="AK358" s="33">
        <v>0</v>
      </c>
      <c r="AL358" s="33">
        <v>0</v>
      </c>
      <c r="AM358" s="33">
        <v>0</v>
      </c>
      <c r="AN358" s="33">
        <v>0</v>
      </c>
      <c r="AO358" s="33">
        <v>0</v>
      </c>
      <c r="AP358" s="34">
        <v>0</v>
      </c>
      <c r="AQ358" s="32" t="s">
        <v>176</v>
      </c>
      <c r="AR358" s="33">
        <v>0</v>
      </c>
      <c r="AS358" s="33">
        <v>0</v>
      </c>
      <c r="AT358" s="33">
        <v>0</v>
      </c>
      <c r="AU358" s="33">
        <v>0</v>
      </c>
      <c r="AV358" s="33">
        <v>0</v>
      </c>
      <c r="AW358" s="33">
        <v>0</v>
      </c>
      <c r="AX358" s="33">
        <v>0</v>
      </c>
      <c r="AY358" s="33">
        <v>0</v>
      </c>
      <c r="AZ358" s="33">
        <v>0</v>
      </c>
      <c r="BA358" s="33">
        <v>0</v>
      </c>
      <c r="BB358" s="33">
        <v>0</v>
      </c>
      <c r="BC358" s="33">
        <v>0</v>
      </c>
      <c r="BD358" s="33">
        <v>0</v>
      </c>
      <c r="BE358" s="33">
        <v>0</v>
      </c>
      <c r="BF358" s="33">
        <v>0</v>
      </c>
      <c r="BG358" s="33">
        <v>0</v>
      </c>
      <c r="BH358" s="33">
        <v>0</v>
      </c>
      <c r="BI358" s="33">
        <v>0</v>
      </c>
      <c r="BJ358" s="33">
        <v>0</v>
      </c>
      <c r="BK358" s="34">
        <v>0</v>
      </c>
      <c r="BL358" s="32" t="s">
        <v>176</v>
      </c>
      <c r="BM358" s="33">
        <v>0</v>
      </c>
      <c r="BN358" s="33">
        <v>0</v>
      </c>
      <c r="BO358" s="33">
        <v>0</v>
      </c>
      <c r="BP358" s="33">
        <v>0</v>
      </c>
      <c r="BQ358" s="33">
        <v>0</v>
      </c>
      <c r="BR358" s="33">
        <v>0</v>
      </c>
      <c r="BS358" s="33">
        <v>0</v>
      </c>
      <c r="BT358" s="33">
        <v>0</v>
      </c>
      <c r="BU358" s="33">
        <v>0</v>
      </c>
      <c r="BV358" s="33">
        <v>0</v>
      </c>
      <c r="BW358" s="33">
        <v>0</v>
      </c>
      <c r="BX358" s="33">
        <v>0</v>
      </c>
      <c r="BY358" s="33">
        <v>0</v>
      </c>
      <c r="BZ358" s="33">
        <v>0</v>
      </c>
      <c r="CA358" s="33">
        <v>0</v>
      </c>
      <c r="CB358" s="33">
        <v>0</v>
      </c>
      <c r="CC358" s="33">
        <v>0</v>
      </c>
      <c r="CD358" s="33">
        <v>0</v>
      </c>
      <c r="CE358" s="33">
        <v>0</v>
      </c>
      <c r="CF358" s="34">
        <v>0</v>
      </c>
    </row>
    <row r="359" spans="1:84" x14ac:dyDescent="0.2">
      <c r="A359" s="32" t="s">
        <v>177</v>
      </c>
      <c r="B359" s="33">
        <v>0</v>
      </c>
      <c r="C359" s="33">
        <v>0</v>
      </c>
      <c r="D359" s="33">
        <v>0</v>
      </c>
      <c r="E359" s="33">
        <v>0</v>
      </c>
      <c r="F359" s="33">
        <v>0</v>
      </c>
      <c r="G359" s="33">
        <v>0</v>
      </c>
      <c r="H359" s="33">
        <v>0</v>
      </c>
      <c r="I359" s="33">
        <v>0</v>
      </c>
      <c r="J359" s="33">
        <v>0</v>
      </c>
      <c r="K359" s="33">
        <v>0</v>
      </c>
      <c r="L359" s="33">
        <v>0</v>
      </c>
      <c r="M359" s="33">
        <v>0</v>
      </c>
      <c r="N359" s="33">
        <v>0</v>
      </c>
      <c r="O359" s="33">
        <v>0</v>
      </c>
      <c r="P359" s="33">
        <v>0</v>
      </c>
      <c r="Q359" s="33">
        <v>0</v>
      </c>
      <c r="R359" s="33">
        <v>0</v>
      </c>
      <c r="S359" s="33">
        <v>0</v>
      </c>
      <c r="T359" s="33">
        <v>0</v>
      </c>
      <c r="U359" s="34">
        <v>0</v>
      </c>
      <c r="V359" s="32" t="s">
        <v>177</v>
      </c>
      <c r="W359" s="33">
        <v>0</v>
      </c>
      <c r="X359" s="33">
        <v>0</v>
      </c>
      <c r="Y359" s="33">
        <v>0</v>
      </c>
      <c r="Z359" s="33">
        <v>0</v>
      </c>
      <c r="AA359" s="33">
        <v>0</v>
      </c>
      <c r="AB359" s="33">
        <v>0</v>
      </c>
      <c r="AC359" s="33">
        <v>0</v>
      </c>
      <c r="AD359" s="33">
        <v>0</v>
      </c>
      <c r="AE359" s="33">
        <v>0</v>
      </c>
      <c r="AF359" s="33">
        <v>0</v>
      </c>
      <c r="AG359" s="33">
        <v>0</v>
      </c>
      <c r="AH359" s="33">
        <v>0</v>
      </c>
      <c r="AI359" s="33">
        <v>0</v>
      </c>
      <c r="AJ359" s="33">
        <v>0</v>
      </c>
      <c r="AK359" s="33">
        <v>0</v>
      </c>
      <c r="AL359" s="33">
        <v>0</v>
      </c>
      <c r="AM359" s="33">
        <v>0</v>
      </c>
      <c r="AN359" s="33">
        <v>0</v>
      </c>
      <c r="AO359" s="33">
        <v>0</v>
      </c>
      <c r="AP359" s="34">
        <v>0</v>
      </c>
      <c r="AQ359" s="32" t="s">
        <v>177</v>
      </c>
      <c r="AR359" s="33">
        <v>0</v>
      </c>
      <c r="AS359" s="33">
        <v>0</v>
      </c>
      <c r="AT359" s="33">
        <v>0</v>
      </c>
      <c r="AU359" s="33">
        <v>0</v>
      </c>
      <c r="AV359" s="33">
        <v>0</v>
      </c>
      <c r="AW359" s="33">
        <v>0</v>
      </c>
      <c r="AX359" s="33">
        <v>0</v>
      </c>
      <c r="AY359" s="33">
        <v>0</v>
      </c>
      <c r="AZ359" s="33">
        <v>0</v>
      </c>
      <c r="BA359" s="33">
        <v>0</v>
      </c>
      <c r="BB359" s="33">
        <v>0</v>
      </c>
      <c r="BC359" s="33">
        <v>0</v>
      </c>
      <c r="BD359" s="33">
        <v>0</v>
      </c>
      <c r="BE359" s="33">
        <v>0</v>
      </c>
      <c r="BF359" s="33">
        <v>0</v>
      </c>
      <c r="BG359" s="33">
        <v>0</v>
      </c>
      <c r="BH359" s="33">
        <v>0</v>
      </c>
      <c r="BI359" s="33">
        <v>0</v>
      </c>
      <c r="BJ359" s="33">
        <v>0</v>
      </c>
      <c r="BK359" s="34">
        <v>0</v>
      </c>
      <c r="BL359" s="32" t="s">
        <v>177</v>
      </c>
      <c r="BM359" s="33">
        <v>0</v>
      </c>
      <c r="BN359" s="33">
        <v>0</v>
      </c>
      <c r="BO359" s="33">
        <v>0</v>
      </c>
      <c r="BP359" s="33">
        <v>0</v>
      </c>
      <c r="BQ359" s="33">
        <v>0</v>
      </c>
      <c r="BR359" s="33">
        <v>0</v>
      </c>
      <c r="BS359" s="33">
        <v>0</v>
      </c>
      <c r="BT359" s="33">
        <v>0</v>
      </c>
      <c r="BU359" s="33">
        <v>0</v>
      </c>
      <c r="BV359" s="33">
        <v>0</v>
      </c>
      <c r="BW359" s="33">
        <v>0</v>
      </c>
      <c r="BX359" s="33">
        <v>0</v>
      </c>
      <c r="BY359" s="33">
        <v>0</v>
      </c>
      <c r="BZ359" s="33">
        <v>0</v>
      </c>
      <c r="CA359" s="33">
        <v>0</v>
      </c>
      <c r="CB359" s="33">
        <v>0</v>
      </c>
      <c r="CC359" s="33">
        <v>0</v>
      </c>
      <c r="CD359" s="33">
        <v>0</v>
      </c>
      <c r="CE359" s="33">
        <v>0</v>
      </c>
      <c r="CF359" s="34">
        <v>0</v>
      </c>
    </row>
    <row r="360" spans="1:84" x14ac:dyDescent="0.2">
      <c r="A360" s="32" t="s">
        <v>178</v>
      </c>
      <c r="B360" s="33">
        <v>0</v>
      </c>
      <c r="C360" s="33">
        <v>0</v>
      </c>
      <c r="D360" s="33">
        <v>0</v>
      </c>
      <c r="E360" s="33">
        <v>0</v>
      </c>
      <c r="F360" s="33">
        <v>0</v>
      </c>
      <c r="G360" s="33">
        <v>0</v>
      </c>
      <c r="H360" s="33">
        <v>0</v>
      </c>
      <c r="I360" s="33">
        <v>0</v>
      </c>
      <c r="J360" s="33">
        <v>0</v>
      </c>
      <c r="K360" s="33">
        <v>0</v>
      </c>
      <c r="L360" s="33">
        <v>0</v>
      </c>
      <c r="M360" s="33">
        <v>0</v>
      </c>
      <c r="N360" s="33">
        <v>0</v>
      </c>
      <c r="O360" s="33">
        <v>0</v>
      </c>
      <c r="P360" s="33">
        <v>0</v>
      </c>
      <c r="Q360" s="33">
        <v>0</v>
      </c>
      <c r="R360" s="33">
        <v>-91.08</v>
      </c>
      <c r="S360" s="33">
        <v>0</v>
      </c>
      <c r="T360" s="33">
        <v>0</v>
      </c>
      <c r="U360" s="34">
        <v>0</v>
      </c>
      <c r="V360" s="32" t="s">
        <v>178</v>
      </c>
      <c r="W360" s="33">
        <v>0</v>
      </c>
      <c r="X360" s="33">
        <v>0</v>
      </c>
      <c r="Y360" s="33">
        <v>0</v>
      </c>
      <c r="Z360" s="33">
        <v>0</v>
      </c>
      <c r="AA360" s="33">
        <v>0</v>
      </c>
      <c r="AB360" s="33">
        <v>0</v>
      </c>
      <c r="AC360" s="33">
        <v>0</v>
      </c>
      <c r="AD360" s="33">
        <v>0</v>
      </c>
      <c r="AE360" s="33">
        <v>0</v>
      </c>
      <c r="AF360" s="33">
        <v>0</v>
      </c>
      <c r="AG360" s="33">
        <v>0</v>
      </c>
      <c r="AH360" s="33">
        <v>0</v>
      </c>
      <c r="AI360" s="33">
        <v>0</v>
      </c>
      <c r="AJ360" s="33">
        <v>0</v>
      </c>
      <c r="AK360" s="33">
        <v>0</v>
      </c>
      <c r="AL360" s="33">
        <v>0</v>
      </c>
      <c r="AM360" s="33">
        <v>-91.08</v>
      </c>
      <c r="AN360" s="33">
        <v>0</v>
      </c>
      <c r="AO360" s="33">
        <v>0</v>
      </c>
      <c r="AP360" s="34">
        <v>0</v>
      </c>
      <c r="AQ360" s="32" t="s">
        <v>178</v>
      </c>
      <c r="AR360" s="33">
        <v>0</v>
      </c>
      <c r="AS360" s="33">
        <v>0</v>
      </c>
      <c r="AT360" s="33">
        <v>0</v>
      </c>
      <c r="AU360" s="33">
        <v>0</v>
      </c>
      <c r="AV360" s="33">
        <v>0</v>
      </c>
      <c r="AW360" s="33">
        <v>0</v>
      </c>
      <c r="AX360" s="33">
        <v>0</v>
      </c>
      <c r="AY360" s="33">
        <v>0</v>
      </c>
      <c r="AZ360" s="33">
        <v>0</v>
      </c>
      <c r="BA360" s="33">
        <v>0</v>
      </c>
      <c r="BB360" s="33">
        <v>0</v>
      </c>
      <c r="BC360" s="33">
        <v>0</v>
      </c>
      <c r="BD360" s="33">
        <v>0</v>
      </c>
      <c r="BE360" s="33">
        <v>0</v>
      </c>
      <c r="BF360" s="33">
        <v>0</v>
      </c>
      <c r="BG360" s="33">
        <v>0</v>
      </c>
      <c r="BH360" s="33">
        <v>-91.08</v>
      </c>
      <c r="BI360" s="33">
        <v>0</v>
      </c>
      <c r="BJ360" s="33">
        <v>0</v>
      </c>
      <c r="BK360" s="34">
        <v>0</v>
      </c>
      <c r="BL360" s="32" t="s">
        <v>178</v>
      </c>
      <c r="BM360" s="33">
        <v>0</v>
      </c>
      <c r="BN360" s="33">
        <v>0</v>
      </c>
      <c r="BO360" s="33">
        <v>0</v>
      </c>
      <c r="BP360" s="33">
        <v>0</v>
      </c>
      <c r="BQ360" s="33">
        <v>0</v>
      </c>
      <c r="BR360" s="33">
        <v>0</v>
      </c>
      <c r="BS360" s="33">
        <v>0</v>
      </c>
      <c r="BT360" s="33">
        <v>0</v>
      </c>
      <c r="BU360" s="33">
        <v>0</v>
      </c>
      <c r="BV360" s="33">
        <v>0</v>
      </c>
      <c r="BW360" s="33">
        <v>0</v>
      </c>
      <c r="BX360" s="33">
        <v>0</v>
      </c>
      <c r="BY360" s="33">
        <v>0</v>
      </c>
      <c r="BZ360" s="33">
        <v>0</v>
      </c>
      <c r="CA360" s="33">
        <v>0</v>
      </c>
      <c r="CB360" s="33">
        <v>0</v>
      </c>
      <c r="CC360" s="33">
        <v>-91.08</v>
      </c>
      <c r="CD360" s="33">
        <v>0</v>
      </c>
      <c r="CE360" s="33">
        <v>0</v>
      </c>
      <c r="CF360" s="34">
        <v>0</v>
      </c>
    </row>
    <row r="361" spans="1:84" x14ac:dyDescent="0.2">
      <c r="A361" s="32" t="s">
        <v>179</v>
      </c>
      <c r="B361" s="33">
        <v>0</v>
      </c>
      <c r="C361" s="33">
        <v>0</v>
      </c>
      <c r="D361" s="33">
        <v>0</v>
      </c>
      <c r="E361" s="33">
        <v>0</v>
      </c>
      <c r="F361" s="33">
        <v>0</v>
      </c>
      <c r="G361" s="33">
        <v>0</v>
      </c>
      <c r="H361" s="33">
        <v>0</v>
      </c>
      <c r="I361" s="33">
        <v>0</v>
      </c>
      <c r="J361" s="33">
        <v>0</v>
      </c>
      <c r="K361" s="33">
        <v>0</v>
      </c>
      <c r="L361" s="33">
        <v>0</v>
      </c>
      <c r="M361" s="33">
        <v>0</v>
      </c>
      <c r="N361" s="33">
        <v>0</v>
      </c>
      <c r="O361" s="33">
        <v>0</v>
      </c>
      <c r="P361" s="33">
        <v>0</v>
      </c>
      <c r="Q361" s="33">
        <v>0</v>
      </c>
      <c r="R361" s="33">
        <v>0</v>
      </c>
      <c r="S361" s="33">
        <v>0</v>
      </c>
      <c r="T361" s="33">
        <v>0</v>
      </c>
      <c r="U361" s="34">
        <v>0</v>
      </c>
      <c r="V361" s="32" t="s">
        <v>179</v>
      </c>
      <c r="W361" s="33">
        <v>0</v>
      </c>
      <c r="X361" s="33">
        <v>0</v>
      </c>
      <c r="Y361" s="33">
        <v>0</v>
      </c>
      <c r="Z361" s="33">
        <v>0</v>
      </c>
      <c r="AA361" s="33">
        <v>0</v>
      </c>
      <c r="AB361" s="33">
        <v>0</v>
      </c>
      <c r="AC361" s="33">
        <v>0</v>
      </c>
      <c r="AD361" s="33">
        <v>0</v>
      </c>
      <c r="AE361" s="33">
        <v>0</v>
      </c>
      <c r="AF361" s="33">
        <v>0</v>
      </c>
      <c r="AG361" s="33">
        <v>0</v>
      </c>
      <c r="AH361" s="33">
        <v>0</v>
      </c>
      <c r="AI361" s="33">
        <v>0</v>
      </c>
      <c r="AJ361" s="33">
        <v>0</v>
      </c>
      <c r="AK361" s="33">
        <v>0</v>
      </c>
      <c r="AL361" s="33">
        <v>0</v>
      </c>
      <c r="AM361" s="33">
        <v>0</v>
      </c>
      <c r="AN361" s="33">
        <v>0</v>
      </c>
      <c r="AO361" s="33">
        <v>0</v>
      </c>
      <c r="AP361" s="34">
        <v>0</v>
      </c>
      <c r="AQ361" s="32" t="s">
        <v>179</v>
      </c>
      <c r="AR361" s="33">
        <v>0</v>
      </c>
      <c r="AS361" s="33">
        <v>0</v>
      </c>
      <c r="AT361" s="33">
        <v>0</v>
      </c>
      <c r="AU361" s="33">
        <v>0</v>
      </c>
      <c r="AV361" s="33">
        <v>0</v>
      </c>
      <c r="AW361" s="33">
        <v>0</v>
      </c>
      <c r="AX361" s="33">
        <v>0</v>
      </c>
      <c r="AY361" s="33">
        <v>0</v>
      </c>
      <c r="AZ361" s="33">
        <v>0</v>
      </c>
      <c r="BA361" s="33">
        <v>0</v>
      </c>
      <c r="BB361" s="33">
        <v>0</v>
      </c>
      <c r="BC361" s="33">
        <v>0</v>
      </c>
      <c r="BD361" s="33">
        <v>0</v>
      </c>
      <c r="BE361" s="33">
        <v>0</v>
      </c>
      <c r="BF361" s="33">
        <v>0</v>
      </c>
      <c r="BG361" s="33">
        <v>0</v>
      </c>
      <c r="BH361" s="33">
        <v>0</v>
      </c>
      <c r="BI361" s="33">
        <v>0</v>
      </c>
      <c r="BJ361" s="33">
        <v>0</v>
      </c>
      <c r="BK361" s="34">
        <v>0</v>
      </c>
      <c r="BL361" s="32" t="s">
        <v>179</v>
      </c>
      <c r="BM361" s="33">
        <v>0</v>
      </c>
      <c r="BN361" s="33">
        <v>0</v>
      </c>
      <c r="BO361" s="33">
        <v>0</v>
      </c>
      <c r="BP361" s="33">
        <v>0</v>
      </c>
      <c r="BQ361" s="33">
        <v>0</v>
      </c>
      <c r="BR361" s="33">
        <v>0</v>
      </c>
      <c r="BS361" s="33">
        <v>0</v>
      </c>
      <c r="BT361" s="33">
        <v>0</v>
      </c>
      <c r="BU361" s="33">
        <v>0</v>
      </c>
      <c r="BV361" s="33">
        <v>0</v>
      </c>
      <c r="BW361" s="33">
        <v>0</v>
      </c>
      <c r="BX361" s="33">
        <v>0</v>
      </c>
      <c r="BY361" s="33">
        <v>0</v>
      </c>
      <c r="BZ361" s="33">
        <v>0</v>
      </c>
      <c r="CA361" s="33">
        <v>0</v>
      </c>
      <c r="CB361" s="33">
        <v>0</v>
      </c>
      <c r="CC361" s="33">
        <v>0</v>
      </c>
      <c r="CD361" s="33">
        <v>0</v>
      </c>
      <c r="CE361" s="33">
        <v>0</v>
      </c>
      <c r="CF361" s="34">
        <v>0</v>
      </c>
    </row>
    <row r="362" spans="1:84" x14ac:dyDescent="0.2">
      <c r="A362" s="32" t="s">
        <v>180</v>
      </c>
      <c r="B362" s="33">
        <v>0</v>
      </c>
      <c r="C362" s="33">
        <v>0</v>
      </c>
      <c r="D362" s="33">
        <v>0</v>
      </c>
      <c r="E362" s="33">
        <v>0</v>
      </c>
      <c r="F362" s="33">
        <v>0</v>
      </c>
      <c r="G362" s="33">
        <v>0</v>
      </c>
      <c r="H362" s="33">
        <v>0</v>
      </c>
      <c r="I362" s="33">
        <v>0</v>
      </c>
      <c r="J362" s="33">
        <v>0</v>
      </c>
      <c r="K362" s="33">
        <v>0</v>
      </c>
      <c r="L362" s="33">
        <v>0</v>
      </c>
      <c r="M362" s="33">
        <v>0</v>
      </c>
      <c r="N362" s="33">
        <v>0</v>
      </c>
      <c r="O362" s="33">
        <v>0</v>
      </c>
      <c r="P362" s="33">
        <v>0</v>
      </c>
      <c r="Q362" s="33">
        <v>0</v>
      </c>
      <c r="R362" s="33">
        <v>0</v>
      </c>
      <c r="S362" s="33">
        <v>0</v>
      </c>
      <c r="T362" s="33">
        <v>0</v>
      </c>
      <c r="U362" s="34">
        <v>0</v>
      </c>
      <c r="V362" s="32" t="s">
        <v>180</v>
      </c>
      <c r="W362" s="33">
        <v>0</v>
      </c>
      <c r="X362" s="33">
        <v>0</v>
      </c>
      <c r="Y362" s="33">
        <v>0</v>
      </c>
      <c r="Z362" s="33">
        <v>0</v>
      </c>
      <c r="AA362" s="33">
        <v>0</v>
      </c>
      <c r="AB362" s="33">
        <v>0</v>
      </c>
      <c r="AC362" s="33">
        <v>0</v>
      </c>
      <c r="AD362" s="33">
        <v>0</v>
      </c>
      <c r="AE362" s="33">
        <v>0</v>
      </c>
      <c r="AF362" s="33">
        <v>0</v>
      </c>
      <c r="AG362" s="33">
        <v>0</v>
      </c>
      <c r="AH362" s="33">
        <v>0</v>
      </c>
      <c r="AI362" s="33">
        <v>0</v>
      </c>
      <c r="AJ362" s="33">
        <v>0</v>
      </c>
      <c r="AK362" s="33">
        <v>0</v>
      </c>
      <c r="AL362" s="33">
        <v>0</v>
      </c>
      <c r="AM362" s="33">
        <v>0</v>
      </c>
      <c r="AN362" s="33">
        <v>0</v>
      </c>
      <c r="AO362" s="33">
        <v>0</v>
      </c>
      <c r="AP362" s="34">
        <v>0</v>
      </c>
      <c r="AQ362" s="32" t="s">
        <v>180</v>
      </c>
      <c r="AR362" s="33">
        <v>0</v>
      </c>
      <c r="AS362" s="33">
        <v>0</v>
      </c>
      <c r="AT362" s="33">
        <v>0</v>
      </c>
      <c r="AU362" s="33">
        <v>0</v>
      </c>
      <c r="AV362" s="33">
        <v>0</v>
      </c>
      <c r="AW362" s="33">
        <v>0</v>
      </c>
      <c r="AX362" s="33">
        <v>0</v>
      </c>
      <c r="AY362" s="33">
        <v>0</v>
      </c>
      <c r="AZ362" s="33">
        <v>0</v>
      </c>
      <c r="BA362" s="33">
        <v>0</v>
      </c>
      <c r="BB362" s="33">
        <v>0</v>
      </c>
      <c r="BC362" s="33">
        <v>0</v>
      </c>
      <c r="BD362" s="33">
        <v>0</v>
      </c>
      <c r="BE362" s="33">
        <v>0</v>
      </c>
      <c r="BF362" s="33">
        <v>0</v>
      </c>
      <c r="BG362" s="33">
        <v>0</v>
      </c>
      <c r="BH362" s="33">
        <v>0</v>
      </c>
      <c r="BI362" s="33">
        <v>0</v>
      </c>
      <c r="BJ362" s="33">
        <v>0</v>
      </c>
      <c r="BK362" s="34">
        <v>0</v>
      </c>
      <c r="BL362" s="32" t="s">
        <v>180</v>
      </c>
      <c r="BM362" s="33">
        <v>0</v>
      </c>
      <c r="BN362" s="33">
        <v>0</v>
      </c>
      <c r="BO362" s="33">
        <v>0</v>
      </c>
      <c r="BP362" s="33">
        <v>0</v>
      </c>
      <c r="BQ362" s="33">
        <v>0</v>
      </c>
      <c r="BR362" s="33">
        <v>0</v>
      </c>
      <c r="BS362" s="33">
        <v>0</v>
      </c>
      <c r="BT362" s="33">
        <v>0</v>
      </c>
      <c r="BU362" s="33">
        <v>0</v>
      </c>
      <c r="BV362" s="33">
        <v>0</v>
      </c>
      <c r="BW362" s="33">
        <v>0</v>
      </c>
      <c r="BX362" s="33">
        <v>0</v>
      </c>
      <c r="BY362" s="33">
        <v>0</v>
      </c>
      <c r="BZ362" s="33">
        <v>0</v>
      </c>
      <c r="CA362" s="33">
        <v>0</v>
      </c>
      <c r="CB362" s="33">
        <v>0</v>
      </c>
      <c r="CC362" s="33">
        <v>0</v>
      </c>
      <c r="CD362" s="33">
        <v>0</v>
      </c>
      <c r="CE362" s="33">
        <v>0</v>
      </c>
      <c r="CF362" s="34">
        <v>0</v>
      </c>
    </row>
    <row r="363" spans="1:84" ht="13.5" thickBot="1" x14ac:dyDescent="0.25">
      <c r="A363" s="32" t="s">
        <v>212</v>
      </c>
      <c r="B363" s="33">
        <v>0</v>
      </c>
      <c r="C363" s="33">
        <v>0</v>
      </c>
      <c r="D363" s="33">
        <v>0</v>
      </c>
      <c r="E363" s="33">
        <v>0</v>
      </c>
      <c r="F363" s="33">
        <v>0</v>
      </c>
      <c r="G363" s="33">
        <v>0</v>
      </c>
      <c r="H363" s="33">
        <v>0</v>
      </c>
      <c r="I363" s="33">
        <v>0</v>
      </c>
      <c r="J363" s="33">
        <v>0</v>
      </c>
      <c r="K363" s="33">
        <v>0</v>
      </c>
      <c r="L363" s="33">
        <v>0</v>
      </c>
      <c r="M363" s="33">
        <v>0</v>
      </c>
      <c r="N363" s="33">
        <v>0</v>
      </c>
      <c r="O363" s="33">
        <v>0</v>
      </c>
      <c r="P363" s="33">
        <v>0</v>
      </c>
      <c r="Q363" s="33">
        <v>0</v>
      </c>
      <c r="R363" s="33">
        <v>0</v>
      </c>
      <c r="S363" s="33">
        <v>0</v>
      </c>
      <c r="T363" s="33">
        <v>0</v>
      </c>
      <c r="U363" s="33">
        <v>0</v>
      </c>
      <c r="V363" s="32" t="s">
        <v>212</v>
      </c>
      <c r="W363" s="33">
        <v>0</v>
      </c>
      <c r="X363" s="33">
        <v>0</v>
      </c>
      <c r="Y363" s="33">
        <v>0</v>
      </c>
      <c r="Z363" s="33">
        <v>0</v>
      </c>
      <c r="AA363" s="33">
        <v>0</v>
      </c>
      <c r="AB363" s="33">
        <v>0</v>
      </c>
      <c r="AC363" s="33">
        <v>0</v>
      </c>
      <c r="AD363" s="33">
        <v>0</v>
      </c>
      <c r="AE363" s="33">
        <v>0</v>
      </c>
      <c r="AF363" s="33">
        <v>0</v>
      </c>
      <c r="AG363" s="33">
        <v>0</v>
      </c>
      <c r="AH363" s="33">
        <v>0</v>
      </c>
      <c r="AI363" s="33">
        <v>0</v>
      </c>
      <c r="AJ363" s="33">
        <v>0</v>
      </c>
      <c r="AK363" s="33">
        <v>0</v>
      </c>
      <c r="AL363" s="33">
        <v>0</v>
      </c>
      <c r="AM363" s="33">
        <v>0</v>
      </c>
      <c r="AN363" s="33">
        <v>0</v>
      </c>
      <c r="AO363" s="33">
        <v>0</v>
      </c>
      <c r="AP363" s="33">
        <v>0</v>
      </c>
      <c r="AQ363" s="32" t="s">
        <v>212</v>
      </c>
      <c r="AR363" s="33">
        <v>0</v>
      </c>
      <c r="AS363" s="33">
        <v>0</v>
      </c>
      <c r="AT363" s="33">
        <v>0</v>
      </c>
      <c r="AU363" s="33">
        <v>0</v>
      </c>
      <c r="AV363" s="33">
        <v>0</v>
      </c>
      <c r="AW363" s="33">
        <v>0</v>
      </c>
      <c r="AX363" s="33">
        <v>0</v>
      </c>
      <c r="AY363" s="33">
        <v>0</v>
      </c>
      <c r="AZ363" s="33">
        <v>0</v>
      </c>
      <c r="BA363" s="33">
        <v>0</v>
      </c>
      <c r="BB363" s="33">
        <v>0</v>
      </c>
      <c r="BC363" s="33">
        <v>0</v>
      </c>
      <c r="BD363" s="33">
        <v>0</v>
      </c>
      <c r="BE363" s="33">
        <v>0</v>
      </c>
      <c r="BF363" s="33">
        <v>0</v>
      </c>
      <c r="BG363" s="33">
        <v>0</v>
      </c>
      <c r="BH363" s="33">
        <v>0</v>
      </c>
      <c r="BI363" s="33">
        <v>0</v>
      </c>
      <c r="BJ363" s="33">
        <v>0</v>
      </c>
      <c r="BK363" s="33">
        <v>0</v>
      </c>
      <c r="BL363" s="32" t="s">
        <v>212</v>
      </c>
      <c r="BM363" s="33">
        <v>0</v>
      </c>
      <c r="BN363" s="33">
        <v>0</v>
      </c>
      <c r="BO363" s="33">
        <v>0</v>
      </c>
      <c r="BP363" s="33">
        <v>0</v>
      </c>
      <c r="BQ363" s="33">
        <v>0</v>
      </c>
      <c r="BR363" s="33">
        <v>0</v>
      </c>
      <c r="BS363" s="33">
        <v>0</v>
      </c>
      <c r="BT363" s="33">
        <v>0</v>
      </c>
      <c r="BU363" s="33">
        <v>0</v>
      </c>
      <c r="BV363" s="33">
        <v>0</v>
      </c>
      <c r="BW363" s="33">
        <v>0</v>
      </c>
      <c r="BX363" s="33">
        <v>0</v>
      </c>
      <c r="BY363" s="33">
        <v>0</v>
      </c>
      <c r="BZ363" s="33">
        <v>0</v>
      </c>
      <c r="CA363" s="33">
        <v>0</v>
      </c>
      <c r="CB363" s="33">
        <v>0</v>
      </c>
      <c r="CC363" s="33">
        <v>0</v>
      </c>
      <c r="CD363" s="33">
        <v>0</v>
      </c>
      <c r="CE363" s="33">
        <v>0</v>
      </c>
      <c r="CF363" s="37">
        <v>0</v>
      </c>
    </row>
    <row r="364" spans="1:84" ht="13.5" thickBot="1" x14ac:dyDescent="0.25">
      <c r="A364" s="20" t="s">
        <v>195</v>
      </c>
      <c r="B364" s="24"/>
      <c r="C364" s="24"/>
      <c r="D364" s="24"/>
      <c r="E364" s="24"/>
      <c r="F364" s="24"/>
      <c r="G364" s="24"/>
      <c r="H364" s="24"/>
      <c r="I364" s="24"/>
      <c r="J364" s="24"/>
      <c r="K364" s="24"/>
      <c r="L364" s="24"/>
      <c r="M364" s="24"/>
      <c r="N364" s="24"/>
      <c r="O364" s="24"/>
      <c r="P364" s="24"/>
      <c r="Q364" s="24"/>
      <c r="R364" s="24"/>
      <c r="S364" s="24"/>
      <c r="T364" s="24"/>
      <c r="U364" s="25"/>
      <c r="V364" s="20" t="s">
        <v>195</v>
      </c>
      <c r="W364" s="24"/>
      <c r="X364" s="24"/>
      <c r="Y364" s="24"/>
      <c r="Z364" s="24"/>
      <c r="AA364" s="24"/>
      <c r="AB364" s="24"/>
      <c r="AC364" s="24"/>
      <c r="AD364" s="24"/>
      <c r="AE364" s="24"/>
      <c r="AF364" s="24"/>
      <c r="AG364" s="24"/>
      <c r="AH364" s="24"/>
      <c r="AI364" s="24"/>
      <c r="AJ364" s="24"/>
      <c r="AK364" s="24"/>
      <c r="AL364" s="24"/>
      <c r="AM364" s="24"/>
      <c r="AN364" s="24"/>
      <c r="AO364" s="24"/>
      <c r="AP364" s="25"/>
      <c r="AQ364" s="20" t="s">
        <v>195</v>
      </c>
      <c r="AR364" s="24"/>
      <c r="AS364" s="24"/>
      <c r="AT364" s="24"/>
      <c r="AU364" s="24"/>
      <c r="AV364" s="24"/>
      <c r="AW364" s="24"/>
      <c r="AX364" s="24"/>
      <c r="AY364" s="24"/>
      <c r="AZ364" s="24"/>
      <c r="BA364" s="24"/>
      <c r="BB364" s="24"/>
      <c r="BC364" s="24"/>
      <c r="BD364" s="24"/>
      <c r="BE364" s="24"/>
      <c r="BF364" s="24"/>
      <c r="BG364" s="24"/>
      <c r="BH364" s="24"/>
      <c r="BI364" s="24"/>
      <c r="BJ364" s="24"/>
      <c r="BK364" s="25"/>
      <c r="BL364" s="20" t="s">
        <v>195</v>
      </c>
      <c r="BM364" s="24"/>
      <c r="BN364" s="24"/>
      <c r="BO364" s="24"/>
      <c r="BP364" s="24"/>
      <c r="BQ364" s="24"/>
      <c r="BR364" s="24"/>
      <c r="BS364" s="24"/>
      <c r="BT364" s="24"/>
      <c r="BU364" s="24"/>
      <c r="BV364" s="24"/>
      <c r="BW364" s="24"/>
      <c r="BX364" s="24"/>
      <c r="BY364" s="24"/>
      <c r="BZ364" s="24"/>
      <c r="CA364" s="24"/>
      <c r="CB364" s="24"/>
      <c r="CC364" s="24"/>
      <c r="CD364" s="24"/>
      <c r="CE364" s="24"/>
      <c r="CF364" s="25"/>
    </row>
    <row r="365" spans="1:84" x14ac:dyDescent="0.2">
      <c r="A365" s="21" t="s">
        <v>184</v>
      </c>
      <c r="B365" s="26"/>
      <c r="C365" s="26"/>
      <c r="D365" s="26"/>
      <c r="E365" s="26"/>
      <c r="F365" s="26"/>
      <c r="G365" s="26"/>
      <c r="H365" s="26"/>
      <c r="I365" s="26"/>
      <c r="J365" s="26"/>
      <c r="K365" s="26"/>
      <c r="L365" s="26"/>
      <c r="M365" s="26"/>
      <c r="N365" s="26"/>
      <c r="O365" s="26"/>
      <c r="P365" s="26"/>
      <c r="Q365" s="26"/>
      <c r="R365" s="26"/>
      <c r="S365" s="26"/>
      <c r="T365" s="26"/>
      <c r="U365" s="27"/>
      <c r="V365" s="21" t="s">
        <v>184</v>
      </c>
      <c r="W365" s="26"/>
      <c r="X365" s="26"/>
      <c r="Y365" s="26"/>
      <c r="Z365" s="26"/>
      <c r="AA365" s="26"/>
      <c r="AB365" s="26"/>
      <c r="AC365" s="26"/>
      <c r="AD365" s="26"/>
      <c r="AE365" s="26"/>
      <c r="AF365" s="26"/>
      <c r="AG365" s="26"/>
      <c r="AH365" s="26"/>
      <c r="AI365" s="26"/>
      <c r="AJ365" s="26"/>
      <c r="AK365" s="26"/>
      <c r="AL365" s="26"/>
      <c r="AM365" s="26"/>
      <c r="AN365" s="26"/>
      <c r="AO365" s="26"/>
      <c r="AP365" s="27"/>
      <c r="AQ365" s="21" t="s">
        <v>184</v>
      </c>
      <c r="AR365" s="26"/>
      <c r="AS365" s="26"/>
      <c r="AT365" s="26"/>
      <c r="AU365" s="26"/>
      <c r="AV365" s="26"/>
      <c r="AW365" s="26"/>
      <c r="AX365" s="26"/>
      <c r="AY365" s="26"/>
      <c r="AZ365" s="26"/>
      <c r="BA365" s="26"/>
      <c r="BB365" s="26"/>
      <c r="BC365" s="26"/>
      <c r="BD365" s="26"/>
      <c r="BE365" s="26"/>
      <c r="BF365" s="26"/>
      <c r="BG365" s="26"/>
      <c r="BH365" s="26"/>
      <c r="BI365" s="26"/>
      <c r="BJ365" s="26"/>
      <c r="BK365" s="27"/>
      <c r="BL365" s="21" t="s">
        <v>184</v>
      </c>
      <c r="BM365" s="26"/>
      <c r="BN365" s="26"/>
      <c r="BO365" s="26"/>
      <c r="BP365" s="26"/>
      <c r="BQ365" s="26"/>
      <c r="BR365" s="26"/>
      <c r="BS365" s="26"/>
      <c r="BT365" s="26"/>
      <c r="BU365" s="26"/>
      <c r="BV365" s="26"/>
      <c r="BW365" s="26"/>
      <c r="BX365" s="26"/>
      <c r="BY365" s="26"/>
      <c r="BZ365" s="26"/>
      <c r="CA365" s="26"/>
      <c r="CB365" s="26"/>
      <c r="CC365" s="26"/>
      <c r="CD365" s="26"/>
      <c r="CE365" s="26"/>
      <c r="CF365" s="27"/>
    </row>
    <row r="366" spans="1:84" x14ac:dyDescent="0.2">
      <c r="A366" s="32" t="s">
        <v>170</v>
      </c>
      <c r="B366" s="33">
        <v>6.74</v>
      </c>
      <c r="C366" s="33">
        <v>1.1000000000000001</v>
      </c>
      <c r="D366" s="33">
        <v>2.12</v>
      </c>
      <c r="E366" s="33">
        <v>0</v>
      </c>
      <c r="F366" s="33">
        <v>0</v>
      </c>
      <c r="G366" s="33">
        <v>0</v>
      </c>
      <c r="H366" s="33">
        <v>0.01</v>
      </c>
      <c r="I366" s="33">
        <v>0.02</v>
      </c>
      <c r="J366" s="33">
        <v>0.01</v>
      </c>
      <c r="K366" s="33">
        <v>0</v>
      </c>
      <c r="L366" s="33">
        <v>0.04</v>
      </c>
      <c r="M366" s="33">
        <v>0.56999999999999995</v>
      </c>
      <c r="N366" s="33">
        <v>1.1599999999999999</v>
      </c>
      <c r="O366" s="33">
        <v>0.01</v>
      </c>
      <c r="P366" s="33">
        <v>0</v>
      </c>
      <c r="Q366" s="33">
        <v>0</v>
      </c>
      <c r="R366" s="33">
        <v>0</v>
      </c>
      <c r="S366" s="33">
        <v>0</v>
      </c>
      <c r="T366" s="33">
        <v>0</v>
      </c>
      <c r="U366" s="34">
        <v>0</v>
      </c>
      <c r="V366" s="32" t="s">
        <v>170</v>
      </c>
      <c r="W366" s="33">
        <v>0</v>
      </c>
      <c r="X366" s="33">
        <v>9.94</v>
      </c>
      <c r="Y366" s="33">
        <v>0.02</v>
      </c>
      <c r="Z366" s="33">
        <v>0</v>
      </c>
      <c r="AA366" s="33">
        <v>0</v>
      </c>
      <c r="AB366" s="33">
        <v>0.06</v>
      </c>
      <c r="AC366" s="33">
        <v>0</v>
      </c>
      <c r="AD366" s="33">
        <v>1.78</v>
      </c>
      <c r="AE366" s="33">
        <v>0</v>
      </c>
      <c r="AF366" s="33">
        <v>0</v>
      </c>
      <c r="AG366" s="33">
        <v>0</v>
      </c>
      <c r="AH366" s="33">
        <v>0</v>
      </c>
      <c r="AI366" s="33">
        <v>0</v>
      </c>
      <c r="AJ366" s="33">
        <v>0</v>
      </c>
      <c r="AK366" s="33">
        <v>0</v>
      </c>
      <c r="AL366" s="33">
        <v>0</v>
      </c>
      <c r="AM366" s="33">
        <v>0</v>
      </c>
      <c r="AN366" s="33">
        <v>0</v>
      </c>
      <c r="AO366" s="33">
        <v>0</v>
      </c>
      <c r="AP366" s="34">
        <v>0</v>
      </c>
      <c r="AQ366" s="32" t="s">
        <v>170</v>
      </c>
      <c r="AR366" s="33">
        <v>0.13</v>
      </c>
      <c r="AS366" s="33">
        <v>0</v>
      </c>
      <c r="AT366" s="33">
        <v>0</v>
      </c>
      <c r="AU366" s="33">
        <v>0</v>
      </c>
      <c r="AV366" s="33">
        <v>0</v>
      </c>
      <c r="AW366" s="33">
        <v>0</v>
      </c>
      <c r="AX366" s="33">
        <v>0</v>
      </c>
      <c r="AY366" s="33">
        <v>0</v>
      </c>
      <c r="AZ366" s="33">
        <v>0</v>
      </c>
      <c r="BA366" s="33">
        <v>0</v>
      </c>
      <c r="BB366" s="33">
        <v>0</v>
      </c>
      <c r="BC366" s="33">
        <v>0</v>
      </c>
      <c r="BD366" s="33">
        <v>0</v>
      </c>
      <c r="BE366" s="33">
        <v>0</v>
      </c>
      <c r="BF366" s="33">
        <v>0</v>
      </c>
      <c r="BG366" s="33">
        <v>0.1</v>
      </c>
      <c r="BH366" s="33">
        <v>0.02</v>
      </c>
      <c r="BI366" s="33">
        <v>0</v>
      </c>
      <c r="BJ366" s="33">
        <v>0</v>
      </c>
      <c r="BK366" s="34">
        <v>0</v>
      </c>
      <c r="BL366" s="32" t="s">
        <v>170</v>
      </c>
      <c r="BM366" s="33">
        <v>0.05</v>
      </c>
      <c r="BN366" s="33">
        <v>0</v>
      </c>
      <c r="BO366" s="33">
        <v>0</v>
      </c>
      <c r="BP366" s="33">
        <v>0</v>
      </c>
      <c r="BQ366" s="33">
        <v>0</v>
      </c>
      <c r="BR366" s="33">
        <v>0</v>
      </c>
      <c r="BS366" s="33">
        <v>0</v>
      </c>
      <c r="BT366" s="33">
        <v>0</v>
      </c>
      <c r="BU366" s="33">
        <v>0.16</v>
      </c>
      <c r="BV366" s="33">
        <v>0</v>
      </c>
      <c r="BW366" s="33">
        <v>0.04</v>
      </c>
      <c r="BX366" s="33">
        <v>0</v>
      </c>
      <c r="BY366" s="33">
        <v>0</v>
      </c>
      <c r="BZ366" s="33">
        <v>0</v>
      </c>
      <c r="CA366" s="33">
        <v>0</v>
      </c>
      <c r="CB366" s="33">
        <v>0</v>
      </c>
      <c r="CC366" s="33">
        <v>0</v>
      </c>
      <c r="CD366" s="33">
        <v>0</v>
      </c>
      <c r="CE366" s="33">
        <v>0</v>
      </c>
      <c r="CF366" s="34">
        <v>0</v>
      </c>
    </row>
    <row r="367" spans="1:84" x14ac:dyDescent="0.2">
      <c r="A367" s="32" t="s">
        <v>171</v>
      </c>
      <c r="B367" s="33">
        <v>0.01</v>
      </c>
      <c r="C367" s="33">
        <v>0</v>
      </c>
      <c r="D367" s="33">
        <v>0</v>
      </c>
      <c r="E367" s="33">
        <v>0</v>
      </c>
      <c r="F367" s="33">
        <v>0</v>
      </c>
      <c r="G367" s="33">
        <v>0</v>
      </c>
      <c r="H367" s="33">
        <v>0.01</v>
      </c>
      <c r="I367" s="33">
        <v>0.01</v>
      </c>
      <c r="J367" s="33">
        <v>0</v>
      </c>
      <c r="K367" s="33">
        <v>0</v>
      </c>
      <c r="L367" s="33">
        <v>0.01</v>
      </c>
      <c r="M367" s="33">
        <v>0</v>
      </c>
      <c r="N367" s="33">
        <v>0.01</v>
      </c>
      <c r="O367" s="33">
        <v>0.28000000000000003</v>
      </c>
      <c r="P367" s="33">
        <v>0.04</v>
      </c>
      <c r="Q367" s="33">
        <v>6.74</v>
      </c>
      <c r="R367" s="33">
        <v>67.2</v>
      </c>
      <c r="S367" s="33">
        <v>0</v>
      </c>
      <c r="T367" s="33">
        <v>0</v>
      </c>
      <c r="U367" s="34">
        <v>0</v>
      </c>
      <c r="V367" s="32" t="s">
        <v>171</v>
      </c>
      <c r="W367" s="33">
        <v>0.01</v>
      </c>
      <c r="X367" s="33">
        <v>0</v>
      </c>
      <c r="Y367" s="33">
        <v>0</v>
      </c>
      <c r="Z367" s="33">
        <v>0</v>
      </c>
      <c r="AA367" s="33">
        <v>0</v>
      </c>
      <c r="AB367" s="33">
        <v>0.01</v>
      </c>
      <c r="AC367" s="33">
        <v>0</v>
      </c>
      <c r="AD367" s="33">
        <v>7.0000000000000007E-2</v>
      </c>
      <c r="AE367" s="33">
        <v>1.47</v>
      </c>
      <c r="AF367" s="33">
        <v>0</v>
      </c>
      <c r="AG367" s="33">
        <v>0.66</v>
      </c>
      <c r="AH367" s="33">
        <v>0.11</v>
      </c>
      <c r="AI367" s="33">
        <v>37.549999999999997</v>
      </c>
      <c r="AJ367" s="33">
        <v>48.2</v>
      </c>
      <c r="AK367" s="33">
        <v>0.01</v>
      </c>
      <c r="AL367" s="33">
        <v>0</v>
      </c>
      <c r="AM367" s="33">
        <v>0.01</v>
      </c>
      <c r="AN367" s="33">
        <v>0</v>
      </c>
      <c r="AO367" s="33">
        <v>0</v>
      </c>
      <c r="AP367" s="34">
        <v>0</v>
      </c>
      <c r="AQ367" s="32" t="s">
        <v>171</v>
      </c>
      <c r="AR367" s="33">
        <v>0.02</v>
      </c>
      <c r="AS367" s="33">
        <v>0</v>
      </c>
      <c r="AT367" s="33">
        <v>0</v>
      </c>
      <c r="AU367" s="33">
        <v>0</v>
      </c>
      <c r="AV367" s="33">
        <v>0</v>
      </c>
      <c r="AW367" s="33">
        <v>0.18</v>
      </c>
      <c r="AX367" s="33">
        <v>0.8</v>
      </c>
      <c r="AY367" s="33">
        <v>0.01</v>
      </c>
      <c r="AZ367" s="33">
        <v>0</v>
      </c>
      <c r="BA367" s="33">
        <v>0</v>
      </c>
      <c r="BB367" s="33">
        <v>0.43</v>
      </c>
      <c r="BC367" s="33">
        <v>0.19</v>
      </c>
      <c r="BD367" s="33">
        <v>0.01</v>
      </c>
      <c r="BE367" s="33">
        <v>0.01</v>
      </c>
      <c r="BF367" s="33">
        <v>0.22</v>
      </c>
      <c r="BG367" s="33">
        <v>0.17</v>
      </c>
      <c r="BH367" s="33">
        <v>0.7</v>
      </c>
      <c r="BI367" s="33">
        <v>0</v>
      </c>
      <c r="BJ367" s="33">
        <v>0</v>
      </c>
      <c r="BK367" s="34">
        <v>0</v>
      </c>
      <c r="BL367" s="32" t="s">
        <v>171</v>
      </c>
      <c r="BM367" s="33">
        <v>0.02</v>
      </c>
      <c r="BN367" s="33">
        <v>0</v>
      </c>
      <c r="BO367" s="33">
        <v>0</v>
      </c>
      <c r="BP367" s="33">
        <v>0</v>
      </c>
      <c r="BQ367" s="33">
        <v>0</v>
      </c>
      <c r="BR367" s="33">
        <v>0.01</v>
      </c>
      <c r="BS367" s="33">
        <v>0</v>
      </c>
      <c r="BT367" s="33">
        <v>0</v>
      </c>
      <c r="BU367" s="33">
        <v>0.59</v>
      </c>
      <c r="BV367" s="33">
        <v>0</v>
      </c>
      <c r="BW367" s="33">
        <v>1.43</v>
      </c>
      <c r="BX367" s="33">
        <v>0</v>
      </c>
      <c r="BY367" s="33">
        <v>0</v>
      </c>
      <c r="BZ367" s="33">
        <v>0.04</v>
      </c>
      <c r="CA367" s="33">
        <v>0</v>
      </c>
      <c r="CB367" s="33">
        <v>0.35</v>
      </c>
      <c r="CC367" s="33">
        <v>1.25</v>
      </c>
      <c r="CD367" s="33">
        <v>0</v>
      </c>
      <c r="CE367" s="33">
        <v>4.97</v>
      </c>
      <c r="CF367" s="34">
        <v>0.01</v>
      </c>
    </row>
    <row r="368" spans="1:84" x14ac:dyDescent="0.2">
      <c r="A368" s="32" t="s">
        <v>172</v>
      </c>
      <c r="B368" s="33">
        <v>0</v>
      </c>
      <c r="C368" s="33">
        <v>0</v>
      </c>
      <c r="D368" s="33">
        <v>0</v>
      </c>
      <c r="E368" s="33">
        <v>0</v>
      </c>
      <c r="F368" s="33">
        <v>0</v>
      </c>
      <c r="G368" s="33">
        <v>0</v>
      </c>
      <c r="H368" s="33">
        <v>0</v>
      </c>
      <c r="I368" s="33">
        <v>0</v>
      </c>
      <c r="J368" s="33">
        <v>0</v>
      </c>
      <c r="K368" s="33">
        <v>0</v>
      </c>
      <c r="L368" s="33">
        <v>0</v>
      </c>
      <c r="M368" s="33">
        <v>0</v>
      </c>
      <c r="N368" s="33">
        <v>0</v>
      </c>
      <c r="O368" s="33">
        <v>0</v>
      </c>
      <c r="P368" s="33">
        <v>0</v>
      </c>
      <c r="Q368" s="33">
        <v>0</v>
      </c>
      <c r="R368" s="33">
        <v>0</v>
      </c>
      <c r="S368" s="33">
        <v>0</v>
      </c>
      <c r="T368" s="33">
        <v>0</v>
      </c>
      <c r="U368" s="34">
        <v>0</v>
      </c>
      <c r="V368" s="32" t="s">
        <v>172</v>
      </c>
      <c r="W368" s="33">
        <v>0</v>
      </c>
      <c r="X368" s="33">
        <v>0</v>
      </c>
      <c r="Y368" s="33">
        <v>0</v>
      </c>
      <c r="Z368" s="33">
        <v>0</v>
      </c>
      <c r="AA368" s="33">
        <v>0</v>
      </c>
      <c r="AB368" s="33">
        <v>0</v>
      </c>
      <c r="AC368" s="33">
        <v>0</v>
      </c>
      <c r="AD368" s="33">
        <v>0</v>
      </c>
      <c r="AE368" s="33">
        <v>0</v>
      </c>
      <c r="AF368" s="33">
        <v>0</v>
      </c>
      <c r="AG368" s="33">
        <v>0</v>
      </c>
      <c r="AH368" s="33">
        <v>0</v>
      </c>
      <c r="AI368" s="33">
        <v>0</v>
      </c>
      <c r="AJ368" s="33">
        <v>0</v>
      </c>
      <c r="AK368" s="33">
        <v>0</v>
      </c>
      <c r="AL368" s="33">
        <v>0</v>
      </c>
      <c r="AM368" s="33">
        <v>0</v>
      </c>
      <c r="AN368" s="33">
        <v>0</v>
      </c>
      <c r="AO368" s="33">
        <v>0</v>
      </c>
      <c r="AP368" s="34">
        <v>0</v>
      </c>
      <c r="AQ368" s="32" t="s">
        <v>172</v>
      </c>
      <c r="AR368" s="33">
        <v>0</v>
      </c>
      <c r="AS368" s="33">
        <v>0</v>
      </c>
      <c r="AT368" s="33">
        <v>0</v>
      </c>
      <c r="AU368" s="33">
        <v>0</v>
      </c>
      <c r="AV368" s="33">
        <v>0</v>
      </c>
      <c r="AW368" s="33">
        <v>0</v>
      </c>
      <c r="AX368" s="33">
        <v>0</v>
      </c>
      <c r="AY368" s="33">
        <v>0</v>
      </c>
      <c r="AZ368" s="33">
        <v>0</v>
      </c>
      <c r="BA368" s="33">
        <v>0</v>
      </c>
      <c r="BB368" s="33">
        <v>0</v>
      </c>
      <c r="BC368" s="33">
        <v>0</v>
      </c>
      <c r="BD368" s="33">
        <v>0</v>
      </c>
      <c r="BE368" s="33">
        <v>0</v>
      </c>
      <c r="BF368" s="33">
        <v>0</v>
      </c>
      <c r="BG368" s="33">
        <v>0</v>
      </c>
      <c r="BH368" s="33">
        <v>0</v>
      </c>
      <c r="BI368" s="33">
        <v>0</v>
      </c>
      <c r="BJ368" s="33">
        <v>0</v>
      </c>
      <c r="BK368" s="34">
        <v>0</v>
      </c>
      <c r="BL368" s="32" t="s">
        <v>172</v>
      </c>
      <c r="BM368" s="33">
        <v>0</v>
      </c>
      <c r="BN368" s="33">
        <v>0</v>
      </c>
      <c r="BO368" s="33">
        <v>0</v>
      </c>
      <c r="BP368" s="33">
        <v>0</v>
      </c>
      <c r="BQ368" s="33">
        <v>0</v>
      </c>
      <c r="BR368" s="33">
        <v>0</v>
      </c>
      <c r="BS368" s="33">
        <v>0</v>
      </c>
      <c r="BT368" s="33">
        <v>0</v>
      </c>
      <c r="BU368" s="33">
        <v>0</v>
      </c>
      <c r="BV368" s="33">
        <v>0</v>
      </c>
      <c r="BW368" s="33">
        <v>0</v>
      </c>
      <c r="BX368" s="33">
        <v>0</v>
      </c>
      <c r="BY368" s="33">
        <v>0</v>
      </c>
      <c r="BZ368" s="33">
        <v>0</v>
      </c>
      <c r="CA368" s="33">
        <v>0</v>
      </c>
      <c r="CB368" s="33">
        <v>0</v>
      </c>
      <c r="CC368" s="33">
        <v>0</v>
      </c>
      <c r="CD368" s="33">
        <v>0</v>
      </c>
      <c r="CE368" s="33">
        <v>0</v>
      </c>
      <c r="CF368" s="34">
        <v>0</v>
      </c>
    </row>
    <row r="369" spans="1:84" x14ac:dyDescent="0.2">
      <c r="A369" s="32" t="s">
        <v>173</v>
      </c>
      <c r="B369" s="33">
        <v>0</v>
      </c>
      <c r="C369" s="33">
        <v>0</v>
      </c>
      <c r="D369" s="33">
        <v>0</v>
      </c>
      <c r="E369" s="33">
        <v>0</v>
      </c>
      <c r="F369" s="33">
        <v>0</v>
      </c>
      <c r="G369" s="33">
        <v>0</v>
      </c>
      <c r="H369" s="33">
        <v>0</v>
      </c>
      <c r="I369" s="33">
        <v>0</v>
      </c>
      <c r="J369" s="33">
        <v>0</v>
      </c>
      <c r="K369" s="33">
        <v>0</v>
      </c>
      <c r="L369" s="33">
        <v>0</v>
      </c>
      <c r="M369" s="33">
        <v>0</v>
      </c>
      <c r="N369" s="33">
        <v>0</v>
      </c>
      <c r="O369" s="33">
        <v>0</v>
      </c>
      <c r="P369" s="33">
        <v>0</v>
      </c>
      <c r="Q369" s="33">
        <v>0</v>
      </c>
      <c r="R369" s="33">
        <v>0</v>
      </c>
      <c r="S369" s="33">
        <v>0</v>
      </c>
      <c r="T369" s="33">
        <v>0</v>
      </c>
      <c r="U369" s="34">
        <v>0</v>
      </c>
      <c r="V369" s="32" t="s">
        <v>173</v>
      </c>
      <c r="W369" s="33">
        <v>0</v>
      </c>
      <c r="X369" s="33">
        <v>0</v>
      </c>
      <c r="Y369" s="33">
        <v>0</v>
      </c>
      <c r="Z369" s="33">
        <v>0</v>
      </c>
      <c r="AA369" s="33">
        <v>0</v>
      </c>
      <c r="AB369" s="33">
        <v>0</v>
      </c>
      <c r="AC369" s="33">
        <v>0</v>
      </c>
      <c r="AD369" s="33">
        <v>0</v>
      </c>
      <c r="AE369" s="33">
        <v>0</v>
      </c>
      <c r="AF369" s="33">
        <v>0</v>
      </c>
      <c r="AG369" s="33">
        <v>0</v>
      </c>
      <c r="AH369" s="33">
        <v>0</v>
      </c>
      <c r="AI369" s="33">
        <v>0</v>
      </c>
      <c r="AJ369" s="33">
        <v>0</v>
      </c>
      <c r="AK369" s="33">
        <v>0</v>
      </c>
      <c r="AL369" s="33">
        <v>0</v>
      </c>
      <c r="AM369" s="33">
        <v>0</v>
      </c>
      <c r="AN369" s="33">
        <v>0</v>
      </c>
      <c r="AO369" s="33">
        <v>0</v>
      </c>
      <c r="AP369" s="34">
        <v>0</v>
      </c>
      <c r="AQ369" s="32" t="s">
        <v>173</v>
      </c>
      <c r="AR369" s="33">
        <v>0</v>
      </c>
      <c r="AS369" s="33">
        <v>0</v>
      </c>
      <c r="AT369" s="33">
        <v>0</v>
      </c>
      <c r="AU369" s="33">
        <v>9.7490000000000007E-3</v>
      </c>
      <c r="AV369" s="33">
        <v>9.7490000000000007E-3</v>
      </c>
      <c r="AW369" s="33">
        <v>0</v>
      </c>
      <c r="AX369" s="33">
        <v>0</v>
      </c>
      <c r="AY369" s="33">
        <v>0</v>
      </c>
      <c r="AZ369" s="33">
        <v>0</v>
      </c>
      <c r="BA369" s="33">
        <v>0</v>
      </c>
      <c r="BB369" s="33">
        <v>0</v>
      </c>
      <c r="BC369" s="33">
        <v>0</v>
      </c>
      <c r="BD369" s="33">
        <v>0</v>
      </c>
      <c r="BE369" s="33">
        <v>0</v>
      </c>
      <c r="BF369" s="33">
        <v>0</v>
      </c>
      <c r="BG369" s="33">
        <v>0</v>
      </c>
      <c r="BH369" s="33">
        <v>0</v>
      </c>
      <c r="BI369" s="33">
        <v>0</v>
      </c>
      <c r="BJ369" s="33">
        <v>0</v>
      </c>
      <c r="BK369" s="34">
        <v>0</v>
      </c>
      <c r="BL369" s="32" t="s">
        <v>173</v>
      </c>
      <c r="BM369" s="33">
        <v>0</v>
      </c>
      <c r="BN369" s="33">
        <v>0</v>
      </c>
      <c r="BO369" s="33">
        <v>0</v>
      </c>
      <c r="BP369" s="33">
        <v>9.7490000000000007E-3</v>
      </c>
      <c r="BQ369" s="33">
        <v>9.7490000000000007E-3</v>
      </c>
      <c r="BR369" s="33">
        <v>0</v>
      </c>
      <c r="BS369" s="33">
        <v>0</v>
      </c>
      <c r="BT369" s="33">
        <v>0</v>
      </c>
      <c r="BU369" s="33">
        <v>0</v>
      </c>
      <c r="BV369" s="33">
        <v>0</v>
      </c>
      <c r="BW369" s="33">
        <v>0</v>
      </c>
      <c r="BX369" s="33">
        <v>0</v>
      </c>
      <c r="BY369" s="33">
        <v>0</v>
      </c>
      <c r="BZ369" s="33">
        <v>0</v>
      </c>
      <c r="CA369" s="33">
        <v>0</v>
      </c>
      <c r="CB369" s="33">
        <v>0</v>
      </c>
      <c r="CC369" s="33">
        <v>0</v>
      </c>
      <c r="CD369" s="33">
        <v>0</v>
      </c>
      <c r="CE369" s="33">
        <v>0</v>
      </c>
      <c r="CF369" s="34">
        <v>0</v>
      </c>
    </row>
    <row r="370" spans="1:84" x14ac:dyDescent="0.2">
      <c r="A370" s="32" t="s">
        <v>174</v>
      </c>
      <c r="B370" s="33">
        <v>0</v>
      </c>
      <c r="C370" s="33">
        <v>0</v>
      </c>
      <c r="D370" s="33">
        <v>0</v>
      </c>
      <c r="E370" s="33">
        <v>0</v>
      </c>
      <c r="F370" s="33">
        <v>0</v>
      </c>
      <c r="G370" s="33">
        <v>0</v>
      </c>
      <c r="H370" s="33">
        <v>0</v>
      </c>
      <c r="I370" s="33">
        <v>0</v>
      </c>
      <c r="J370" s="33">
        <v>0</v>
      </c>
      <c r="K370" s="33">
        <v>0</v>
      </c>
      <c r="L370" s="33">
        <v>0</v>
      </c>
      <c r="M370" s="33">
        <v>0</v>
      </c>
      <c r="N370" s="33">
        <v>0</v>
      </c>
      <c r="O370" s="33">
        <v>0</v>
      </c>
      <c r="P370" s="33">
        <v>0</v>
      </c>
      <c r="Q370" s="33">
        <v>0</v>
      </c>
      <c r="R370" s="33">
        <v>0</v>
      </c>
      <c r="S370" s="33">
        <v>0</v>
      </c>
      <c r="T370" s="33">
        <v>0</v>
      </c>
      <c r="U370" s="34">
        <v>0</v>
      </c>
      <c r="V370" s="32" t="s">
        <v>174</v>
      </c>
      <c r="W370" s="33">
        <v>0</v>
      </c>
      <c r="X370" s="33">
        <v>0</v>
      </c>
      <c r="Y370" s="33">
        <v>0</v>
      </c>
      <c r="Z370" s="33">
        <v>0</v>
      </c>
      <c r="AA370" s="33">
        <v>0</v>
      </c>
      <c r="AB370" s="33">
        <v>0</v>
      </c>
      <c r="AC370" s="33">
        <v>0</v>
      </c>
      <c r="AD370" s="33">
        <v>0</v>
      </c>
      <c r="AE370" s="33">
        <v>0</v>
      </c>
      <c r="AF370" s="33">
        <v>0</v>
      </c>
      <c r="AG370" s="33">
        <v>0</v>
      </c>
      <c r="AH370" s="33">
        <v>0</v>
      </c>
      <c r="AI370" s="33">
        <v>0</v>
      </c>
      <c r="AJ370" s="33">
        <v>0</v>
      </c>
      <c r="AK370" s="33">
        <v>0</v>
      </c>
      <c r="AL370" s="33">
        <v>0</v>
      </c>
      <c r="AM370" s="33">
        <v>0</v>
      </c>
      <c r="AN370" s="33">
        <v>0</v>
      </c>
      <c r="AO370" s="33">
        <v>0</v>
      </c>
      <c r="AP370" s="34">
        <v>0</v>
      </c>
      <c r="AQ370" s="32" t="s">
        <v>174</v>
      </c>
      <c r="AR370" s="33">
        <v>0</v>
      </c>
      <c r="AS370" s="33">
        <v>0</v>
      </c>
      <c r="AT370" s="33">
        <v>0</v>
      </c>
      <c r="AU370" s="33">
        <v>0</v>
      </c>
      <c r="AV370" s="33">
        <v>0</v>
      </c>
      <c r="AW370" s="33">
        <v>0</v>
      </c>
      <c r="AX370" s="33">
        <v>0</v>
      </c>
      <c r="AY370" s="33">
        <v>0</v>
      </c>
      <c r="AZ370" s="33">
        <v>0</v>
      </c>
      <c r="BA370" s="33">
        <v>0</v>
      </c>
      <c r="BB370" s="33">
        <v>0</v>
      </c>
      <c r="BC370" s="33">
        <v>0</v>
      </c>
      <c r="BD370" s="33">
        <v>0</v>
      </c>
      <c r="BE370" s="33">
        <v>0</v>
      </c>
      <c r="BF370" s="33">
        <v>0</v>
      </c>
      <c r="BG370" s="33">
        <v>0</v>
      </c>
      <c r="BH370" s="33">
        <v>0</v>
      </c>
      <c r="BI370" s="33">
        <v>0</v>
      </c>
      <c r="BJ370" s="33">
        <v>0</v>
      </c>
      <c r="BK370" s="34">
        <v>0</v>
      </c>
      <c r="BL370" s="32" t="s">
        <v>174</v>
      </c>
      <c r="BM370" s="33">
        <v>0</v>
      </c>
      <c r="BN370" s="33">
        <v>0</v>
      </c>
      <c r="BO370" s="33">
        <v>0</v>
      </c>
      <c r="BP370" s="33">
        <v>0</v>
      </c>
      <c r="BQ370" s="33">
        <v>0</v>
      </c>
      <c r="BR370" s="33">
        <v>0</v>
      </c>
      <c r="BS370" s="33">
        <v>0</v>
      </c>
      <c r="BT370" s="33">
        <v>0</v>
      </c>
      <c r="BU370" s="33">
        <v>0</v>
      </c>
      <c r="BV370" s="33">
        <v>0</v>
      </c>
      <c r="BW370" s="33">
        <v>0</v>
      </c>
      <c r="BX370" s="33">
        <v>0</v>
      </c>
      <c r="BY370" s="33">
        <v>0</v>
      </c>
      <c r="BZ370" s="33">
        <v>0</v>
      </c>
      <c r="CA370" s="33">
        <v>0</v>
      </c>
      <c r="CB370" s="33">
        <v>0</v>
      </c>
      <c r="CC370" s="33">
        <v>0</v>
      </c>
      <c r="CD370" s="33">
        <v>0</v>
      </c>
      <c r="CE370" s="33">
        <v>0</v>
      </c>
      <c r="CF370" s="34">
        <v>0</v>
      </c>
    </row>
    <row r="371" spans="1:84" x14ac:dyDescent="0.2">
      <c r="A371" s="32" t="s">
        <v>175</v>
      </c>
      <c r="B371" s="33">
        <v>0</v>
      </c>
      <c r="C371" s="33">
        <v>0</v>
      </c>
      <c r="D371" s="33">
        <v>0</v>
      </c>
      <c r="E371" s="33">
        <v>0</v>
      </c>
      <c r="F371" s="33">
        <v>0</v>
      </c>
      <c r="G371" s="33">
        <v>0</v>
      </c>
      <c r="H371" s="33">
        <v>0</v>
      </c>
      <c r="I371" s="33">
        <v>0</v>
      </c>
      <c r="J371" s="33">
        <v>0</v>
      </c>
      <c r="K371" s="33">
        <v>0</v>
      </c>
      <c r="L371" s="33">
        <v>0</v>
      </c>
      <c r="M371" s="33">
        <v>0</v>
      </c>
      <c r="N371" s="33">
        <v>0</v>
      </c>
      <c r="O371" s="33">
        <v>0</v>
      </c>
      <c r="P371" s="33">
        <v>0</v>
      </c>
      <c r="Q371" s="33">
        <v>0</v>
      </c>
      <c r="R371" s="33">
        <v>0</v>
      </c>
      <c r="S371" s="33">
        <v>0</v>
      </c>
      <c r="T371" s="33">
        <v>0</v>
      </c>
      <c r="U371" s="34">
        <v>0</v>
      </c>
      <c r="V371" s="32" t="s">
        <v>175</v>
      </c>
      <c r="W371" s="33">
        <v>0</v>
      </c>
      <c r="X371" s="33">
        <v>0</v>
      </c>
      <c r="Y371" s="33">
        <v>0</v>
      </c>
      <c r="Z371" s="33">
        <v>0</v>
      </c>
      <c r="AA371" s="33">
        <v>0</v>
      </c>
      <c r="AB371" s="33">
        <v>0</v>
      </c>
      <c r="AC371" s="33">
        <v>0</v>
      </c>
      <c r="AD371" s="33">
        <v>0</v>
      </c>
      <c r="AE371" s="33">
        <v>0</v>
      </c>
      <c r="AF371" s="33">
        <v>0</v>
      </c>
      <c r="AG371" s="33">
        <v>0</v>
      </c>
      <c r="AH371" s="33">
        <v>0</v>
      </c>
      <c r="AI371" s="33">
        <v>0</v>
      </c>
      <c r="AJ371" s="33">
        <v>0</v>
      </c>
      <c r="AK371" s="33">
        <v>0</v>
      </c>
      <c r="AL371" s="33">
        <v>0</v>
      </c>
      <c r="AM371" s="33">
        <v>0</v>
      </c>
      <c r="AN371" s="33">
        <v>0</v>
      </c>
      <c r="AO371" s="33">
        <v>0</v>
      </c>
      <c r="AP371" s="34">
        <v>0</v>
      </c>
      <c r="AQ371" s="32" t="s">
        <v>175</v>
      </c>
      <c r="AR371" s="33">
        <v>0</v>
      </c>
      <c r="AS371" s="33">
        <v>0</v>
      </c>
      <c r="AT371" s="33">
        <v>0</v>
      </c>
      <c r="AU371" s="33">
        <v>0</v>
      </c>
      <c r="AV371" s="33">
        <v>0</v>
      </c>
      <c r="AW371" s="33">
        <v>0</v>
      </c>
      <c r="AX371" s="33">
        <v>0</v>
      </c>
      <c r="AY371" s="33">
        <v>0</v>
      </c>
      <c r="AZ371" s="33">
        <v>0</v>
      </c>
      <c r="BA371" s="33">
        <v>0</v>
      </c>
      <c r="BB371" s="33">
        <v>0</v>
      </c>
      <c r="BC371" s="33">
        <v>0</v>
      </c>
      <c r="BD371" s="33">
        <v>0</v>
      </c>
      <c r="BE371" s="33">
        <v>0</v>
      </c>
      <c r="BF371" s="33">
        <v>0</v>
      </c>
      <c r="BG371" s="33">
        <v>0</v>
      </c>
      <c r="BH371" s="33">
        <v>0</v>
      </c>
      <c r="BI371" s="33">
        <v>0</v>
      </c>
      <c r="BJ371" s="33">
        <v>0</v>
      </c>
      <c r="BK371" s="34">
        <v>0</v>
      </c>
      <c r="BL371" s="32" t="s">
        <v>175</v>
      </c>
      <c r="BM371" s="33">
        <v>0</v>
      </c>
      <c r="BN371" s="33">
        <v>0</v>
      </c>
      <c r="BO371" s="33">
        <v>0</v>
      </c>
      <c r="BP371" s="33">
        <v>0</v>
      </c>
      <c r="BQ371" s="33">
        <v>0</v>
      </c>
      <c r="BR371" s="33">
        <v>0</v>
      </c>
      <c r="BS371" s="33">
        <v>0</v>
      </c>
      <c r="BT371" s="33">
        <v>0</v>
      </c>
      <c r="BU371" s="33">
        <v>0</v>
      </c>
      <c r="BV371" s="33">
        <v>0</v>
      </c>
      <c r="BW371" s="33">
        <v>0</v>
      </c>
      <c r="BX371" s="33">
        <v>0</v>
      </c>
      <c r="BY371" s="33">
        <v>0</v>
      </c>
      <c r="BZ371" s="33">
        <v>0</v>
      </c>
      <c r="CA371" s="33">
        <v>0</v>
      </c>
      <c r="CB371" s="33">
        <v>0</v>
      </c>
      <c r="CC371" s="33">
        <v>0</v>
      </c>
      <c r="CD371" s="33">
        <v>0</v>
      </c>
      <c r="CE371" s="33">
        <v>0</v>
      </c>
      <c r="CF371" s="34">
        <v>0</v>
      </c>
    </row>
    <row r="372" spans="1:84" x14ac:dyDescent="0.2">
      <c r="A372" s="32" t="s">
        <v>176</v>
      </c>
      <c r="B372" s="33">
        <v>0</v>
      </c>
      <c r="C372" s="33">
        <v>0</v>
      </c>
      <c r="D372" s="33">
        <v>0</v>
      </c>
      <c r="E372" s="33">
        <v>0</v>
      </c>
      <c r="F372" s="33">
        <v>0</v>
      </c>
      <c r="G372" s="33">
        <v>0</v>
      </c>
      <c r="H372" s="33">
        <v>0</v>
      </c>
      <c r="I372" s="33">
        <v>0</v>
      </c>
      <c r="J372" s="33">
        <v>0</v>
      </c>
      <c r="K372" s="33">
        <v>0</v>
      </c>
      <c r="L372" s="33">
        <v>0</v>
      </c>
      <c r="M372" s="33">
        <v>0</v>
      </c>
      <c r="N372" s="33">
        <v>0</v>
      </c>
      <c r="O372" s="33">
        <v>0</v>
      </c>
      <c r="P372" s="33">
        <v>0</v>
      </c>
      <c r="Q372" s="33">
        <v>0</v>
      </c>
      <c r="R372" s="33">
        <v>0</v>
      </c>
      <c r="S372" s="33">
        <v>0</v>
      </c>
      <c r="T372" s="33">
        <v>0</v>
      </c>
      <c r="U372" s="34">
        <v>0</v>
      </c>
      <c r="V372" s="32" t="s">
        <v>176</v>
      </c>
      <c r="W372" s="33">
        <v>0</v>
      </c>
      <c r="X372" s="33">
        <v>0</v>
      </c>
      <c r="Y372" s="33">
        <v>0</v>
      </c>
      <c r="Z372" s="33">
        <v>0</v>
      </c>
      <c r="AA372" s="33">
        <v>0</v>
      </c>
      <c r="AB372" s="33">
        <v>0</v>
      </c>
      <c r="AC372" s="33">
        <v>0</v>
      </c>
      <c r="AD372" s="33">
        <v>0</v>
      </c>
      <c r="AE372" s="33">
        <v>0</v>
      </c>
      <c r="AF372" s="33">
        <v>0</v>
      </c>
      <c r="AG372" s="33">
        <v>0</v>
      </c>
      <c r="AH372" s="33">
        <v>0</v>
      </c>
      <c r="AI372" s="33">
        <v>0</v>
      </c>
      <c r="AJ372" s="33">
        <v>0</v>
      </c>
      <c r="AK372" s="33">
        <v>0</v>
      </c>
      <c r="AL372" s="33">
        <v>0</v>
      </c>
      <c r="AM372" s="33">
        <v>0</v>
      </c>
      <c r="AN372" s="33">
        <v>0</v>
      </c>
      <c r="AO372" s="33">
        <v>0</v>
      </c>
      <c r="AP372" s="34">
        <v>0</v>
      </c>
      <c r="AQ372" s="32" t="s">
        <v>176</v>
      </c>
      <c r="AR372" s="33">
        <v>0</v>
      </c>
      <c r="AS372" s="33">
        <v>0</v>
      </c>
      <c r="AT372" s="33">
        <v>0</v>
      </c>
      <c r="AU372" s="33">
        <v>0</v>
      </c>
      <c r="AV372" s="33">
        <v>0</v>
      </c>
      <c r="AW372" s="33">
        <v>0</v>
      </c>
      <c r="AX372" s="33">
        <v>0</v>
      </c>
      <c r="AY372" s="33">
        <v>0</v>
      </c>
      <c r="AZ372" s="33">
        <v>0</v>
      </c>
      <c r="BA372" s="33">
        <v>0</v>
      </c>
      <c r="BB372" s="33">
        <v>0</v>
      </c>
      <c r="BC372" s="33">
        <v>0</v>
      </c>
      <c r="BD372" s="33">
        <v>0</v>
      </c>
      <c r="BE372" s="33">
        <v>0</v>
      </c>
      <c r="BF372" s="33">
        <v>0</v>
      </c>
      <c r="BG372" s="33">
        <v>0</v>
      </c>
      <c r="BH372" s="33">
        <v>0</v>
      </c>
      <c r="BI372" s="33">
        <v>0</v>
      </c>
      <c r="BJ372" s="33">
        <v>0</v>
      </c>
      <c r="BK372" s="34">
        <v>0</v>
      </c>
      <c r="BL372" s="32" t="s">
        <v>176</v>
      </c>
      <c r="BM372" s="33">
        <v>0</v>
      </c>
      <c r="BN372" s="33">
        <v>0</v>
      </c>
      <c r="BO372" s="33">
        <v>0</v>
      </c>
      <c r="BP372" s="33">
        <v>0</v>
      </c>
      <c r="BQ372" s="33">
        <v>0</v>
      </c>
      <c r="BR372" s="33">
        <v>0</v>
      </c>
      <c r="BS372" s="33">
        <v>0</v>
      </c>
      <c r="BT372" s="33">
        <v>0</v>
      </c>
      <c r="BU372" s="33">
        <v>0</v>
      </c>
      <c r="BV372" s="33">
        <v>0</v>
      </c>
      <c r="BW372" s="33">
        <v>0</v>
      </c>
      <c r="BX372" s="33">
        <v>0</v>
      </c>
      <c r="BY372" s="33">
        <v>0</v>
      </c>
      <c r="BZ372" s="33">
        <v>0</v>
      </c>
      <c r="CA372" s="33">
        <v>0</v>
      </c>
      <c r="CB372" s="33">
        <v>0</v>
      </c>
      <c r="CC372" s="33">
        <v>0</v>
      </c>
      <c r="CD372" s="33">
        <v>0</v>
      </c>
      <c r="CE372" s="33">
        <v>0</v>
      </c>
      <c r="CF372" s="34">
        <v>0</v>
      </c>
    </row>
    <row r="373" spans="1:84" x14ac:dyDescent="0.2">
      <c r="A373" s="32" t="s">
        <v>177</v>
      </c>
      <c r="B373" s="33">
        <v>0</v>
      </c>
      <c r="C373" s="33">
        <v>0</v>
      </c>
      <c r="D373" s="33">
        <v>0</v>
      </c>
      <c r="E373" s="33">
        <v>0</v>
      </c>
      <c r="F373" s="33">
        <v>0</v>
      </c>
      <c r="G373" s="33">
        <v>0</v>
      </c>
      <c r="H373" s="33">
        <v>0</v>
      </c>
      <c r="I373" s="33">
        <v>0</v>
      </c>
      <c r="J373" s="33">
        <v>0</v>
      </c>
      <c r="K373" s="33">
        <v>0</v>
      </c>
      <c r="L373" s="33">
        <v>0</v>
      </c>
      <c r="M373" s="33">
        <v>0</v>
      </c>
      <c r="N373" s="33">
        <v>0</v>
      </c>
      <c r="O373" s="33">
        <v>0</v>
      </c>
      <c r="P373" s="33">
        <v>0</v>
      </c>
      <c r="Q373" s="33">
        <v>0</v>
      </c>
      <c r="R373" s="33">
        <v>3.9387999999999999E-2</v>
      </c>
      <c r="S373" s="33">
        <v>0</v>
      </c>
      <c r="T373" s="33">
        <v>0</v>
      </c>
      <c r="U373" s="34">
        <v>0</v>
      </c>
      <c r="V373" s="32" t="s">
        <v>177</v>
      </c>
      <c r="W373" s="33">
        <v>0</v>
      </c>
      <c r="X373" s="33">
        <v>0</v>
      </c>
      <c r="Y373" s="33">
        <v>0</v>
      </c>
      <c r="Z373" s="33">
        <v>0</v>
      </c>
      <c r="AA373" s="33">
        <v>0</v>
      </c>
      <c r="AB373" s="33">
        <v>0</v>
      </c>
      <c r="AC373" s="33">
        <v>0</v>
      </c>
      <c r="AD373" s="33">
        <v>0</v>
      </c>
      <c r="AE373" s="33">
        <v>0</v>
      </c>
      <c r="AF373" s="33">
        <v>0</v>
      </c>
      <c r="AG373" s="33">
        <v>0</v>
      </c>
      <c r="AH373" s="33">
        <v>0</v>
      </c>
      <c r="AI373" s="33">
        <v>0</v>
      </c>
      <c r="AJ373" s="33">
        <v>0</v>
      </c>
      <c r="AK373" s="33">
        <v>0</v>
      </c>
      <c r="AL373" s="33">
        <v>0</v>
      </c>
      <c r="AM373" s="33">
        <v>9.8469999999999999E-3</v>
      </c>
      <c r="AN373" s="33">
        <v>0</v>
      </c>
      <c r="AO373" s="33">
        <v>0</v>
      </c>
      <c r="AP373" s="34">
        <v>0</v>
      </c>
      <c r="AQ373" s="32" t="s">
        <v>177</v>
      </c>
      <c r="AR373" s="33">
        <v>0</v>
      </c>
      <c r="AS373" s="33">
        <v>0</v>
      </c>
      <c r="AT373" s="33">
        <v>0</v>
      </c>
      <c r="AU373" s="33">
        <v>3.9387999999999999E-2</v>
      </c>
      <c r="AV373" s="33">
        <v>2.9540999999999998E-2</v>
      </c>
      <c r="AW373" s="33">
        <v>1.9694E-2</v>
      </c>
      <c r="AX373" s="33">
        <v>0</v>
      </c>
      <c r="AY373" s="33">
        <v>0</v>
      </c>
      <c r="AZ373" s="33">
        <v>0</v>
      </c>
      <c r="BA373" s="33">
        <v>0</v>
      </c>
      <c r="BB373" s="33">
        <v>0</v>
      </c>
      <c r="BC373" s="33">
        <v>0</v>
      </c>
      <c r="BD373" s="33">
        <v>0</v>
      </c>
      <c r="BE373" s="33">
        <v>0</v>
      </c>
      <c r="BF373" s="33">
        <v>0</v>
      </c>
      <c r="BG373" s="33">
        <v>0</v>
      </c>
      <c r="BH373" s="33">
        <v>4.9235000000000001E-2</v>
      </c>
      <c r="BI373" s="33">
        <v>9.8469999999999999E-3</v>
      </c>
      <c r="BJ373" s="33">
        <v>1.9694E-2</v>
      </c>
      <c r="BK373" s="34">
        <v>0</v>
      </c>
      <c r="BL373" s="32" t="s">
        <v>177</v>
      </c>
      <c r="BM373" s="33">
        <v>0</v>
      </c>
      <c r="BN373" s="33">
        <v>0</v>
      </c>
      <c r="BO373" s="33">
        <v>0</v>
      </c>
      <c r="BP373" s="33">
        <v>3.9387999999999999E-2</v>
      </c>
      <c r="BQ373" s="33">
        <v>7.8775999999999999E-2</v>
      </c>
      <c r="BR373" s="33">
        <v>0</v>
      </c>
      <c r="BS373" s="33">
        <v>0</v>
      </c>
      <c r="BT373" s="33">
        <v>0</v>
      </c>
      <c r="BU373" s="33">
        <v>9.8469999999999999E-3</v>
      </c>
      <c r="BV373" s="33">
        <v>9.8469999999999999E-3</v>
      </c>
      <c r="BW373" s="33">
        <v>9.8469999999999999E-3</v>
      </c>
      <c r="BX373" s="33">
        <v>1.9694E-2</v>
      </c>
      <c r="BY373" s="33">
        <v>0</v>
      </c>
      <c r="BZ373" s="33">
        <v>2.9540999999999998E-2</v>
      </c>
      <c r="CA373" s="33">
        <v>0</v>
      </c>
      <c r="CB373" s="33">
        <v>0</v>
      </c>
      <c r="CC373" s="33">
        <v>3.9387999999999999E-2</v>
      </c>
      <c r="CD373" s="33">
        <v>0</v>
      </c>
      <c r="CE373" s="33">
        <v>4.9235000000000001E-2</v>
      </c>
      <c r="CF373" s="34">
        <v>0</v>
      </c>
    </row>
    <row r="374" spans="1:84" x14ac:dyDescent="0.2">
      <c r="A374" s="32" t="s">
        <v>178</v>
      </c>
      <c r="B374" s="33">
        <v>0</v>
      </c>
      <c r="C374" s="33">
        <v>0</v>
      </c>
      <c r="D374" s="33">
        <v>0</v>
      </c>
      <c r="E374" s="33">
        <v>0</v>
      </c>
      <c r="F374" s="33">
        <v>0</v>
      </c>
      <c r="G374" s="33">
        <v>0</v>
      </c>
      <c r="H374" s="33">
        <v>0</v>
      </c>
      <c r="I374" s="33">
        <v>0</v>
      </c>
      <c r="J374" s="33">
        <v>0</v>
      </c>
      <c r="K374" s="33">
        <v>0</v>
      </c>
      <c r="L374" s="33">
        <v>0</v>
      </c>
      <c r="M374" s="33">
        <v>0</v>
      </c>
      <c r="N374" s="33">
        <v>0</v>
      </c>
      <c r="O374" s="33">
        <v>0</v>
      </c>
      <c r="P374" s="33">
        <v>0</v>
      </c>
      <c r="Q374" s="33">
        <v>0</v>
      </c>
      <c r="R374" s="33">
        <v>0</v>
      </c>
      <c r="S374" s="33">
        <v>0</v>
      </c>
      <c r="T374" s="33">
        <v>0</v>
      </c>
      <c r="U374" s="34">
        <v>0</v>
      </c>
      <c r="V374" s="32" t="s">
        <v>178</v>
      </c>
      <c r="W374" s="33">
        <v>0</v>
      </c>
      <c r="X374" s="33">
        <v>0</v>
      </c>
      <c r="Y374" s="33">
        <v>0</v>
      </c>
      <c r="Z374" s="33">
        <v>0</v>
      </c>
      <c r="AA374" s="33">
        <v>0</v>
      </c>
      <c r="AB374" s="33">
        <v>0</v>
      </c>
      <c r="AC374" s="33">
        <v>0</v>
      </c>
      <c r="AD374" s="33">
        <v>0</v>
      </c>
      <c r="AE374" s="33">
        <v>0</v>
      </c>
      <c r="AF374" s="33">
        <v>0</v>
      </c>
      <c r="AG374" s="33">
        <v>0</v>
      </c>
      <c r="AH374" s="33">
        <v>0</v>
      </c>
      <c r="AI374" s="33">
        <v>0</v>
      </c>
      <c r="AJ374" s="33">
        <v>0</v>
      </c>
      <c r="AK374" s="33">
        <v>0</v>
      </c>
      <c r="AL374" s="33">
        <v>0</v>
      </c>
      <c r="AM374" s="33">
        <v>0</v>
      </c>
      <c r="AN374" s="33">
        <v>0</v>
      </c>
      <c r="AO374" s="33">
        <v>0</v>
      </c>
      <c r="AP374" s="34">
        <v>0</v>
      </c>
      <c r="AQ374" s="32" t="s">
        <v>178</v>
      </c>
      <c r="AR374" s="33">
        <v>0</v>
      </c>
      <c r="AS374" s="33">
        <v>0</v>
      </c>
      <c r="AT374" s="33">
        <v>0</v>
      </c>
      <c r="AU374" s="33">
        <v>0</v>
      </c>
      <c r="AV374" s="33">
        <v>0</v>
      </c>
      <c r="AW374" s="33">
        <v>0</v>
      </c>
      <c r="AX374" s="33">
        <v>0</v>
      </c>
      <c r="AY374" s="33">
        <v>0</v>
      </c>
      <c r="AZ374" s="33">
        <v>0</v>
      </c>
      <c r="BA374" s="33">
        <v>0</v>
      </c>
      <c r="BB374" s="33">
        <v>0</v>
      </c>
      <c r="BC374" s="33">
        <v>0</v>
      </c>
      <c r="BD374" s="33">
        <v>0</v>
      </c>
      <c r="BE374" s="33">
        <v>0</v>
      </c>
      <c r="BF374" s="33">
        <v>0</v>
      </c>
      <c r="BG374" s="33">
        <v>0</v>
      </c>
      <c r="BH374" s="33">
        <v>0</v>
      </c>
      <c r="BI374" s="33">
        <v>0</v>
      </c>
      <c r="BJ374" s="33">
        <v>0</v>
      </c>
      <c r="BK374" s="34">
        <v>0</v>
      </c>
      <c r="BL374" s="32" t="s">
        <v>178</v>
      </c>
      <c r="BM374" s="33">
        <v>0</v>
      </c>
      <c r="BN374" s="33">
        <v>0</v>
      </c>
      <c r="BO374" s="33">
        <v>0</v>
      </c>
      <c r="BP374" s="33">
        <v>0</v>
      </c>
      <c r="BQ374" s="33">
        <v>0</v>
      </c>
      <c r="BR374" s="33">
        <v>0</v>
      </c>
      <c r="BS374" s="33">
        <v>0</v>
      </c>
      <c r="BT374" s="33">
        <v>0</v>
      </c>
      <c r="BU374" s="33">
        <v>0</v>
      </c>
      <c r="BV374" s="33">
        <v>0</v>
      </c>
      <c r="BW374" s="33">
        <v>0</v>
      </c>
      <c r="BX374" s="33">
        <v>0</v>
      </c>
      <c r="BY374" s="33">
        <v>0</v>
      </c>
      <c r="BZ374" s="33">
        <v>0</v>
      </c>
      <c r="CA374" s="33">
        <v>0</v>
      </c>
      <c r="CB374" s="33">
        <v>0</v>
      </c>
      <c r="CC374" s="33">
        <v>0</v>
      </c>
      <c r="CD374" s="33">
        <v>0</v>
      </c>
      <c r="CE374" s="33">
        <v>0</v>
      </c>
      <c r="CF374" s="34">
        <v>0</v>
      </c>
    </row>
    <row r="375" spans="1:84" x14ac:dyDescent="0.2">
      <c r="A375" s="32" t="s">
        <v>179</v>
      </c>
      <c r="B375" s="33">
        <v>0</v>
      </c>
      <c r="C375" s="33">
        <v>0</v>
      </c>
      <c r="D375" s="33">
        <v>1.9599999999999999E-2</v>
      </c>
      <c r="E375" s="33">
        <v>0</v>
      </c>
      <c r="F375" s="33">
        <v>0</v>
      </c>
      <c r="G375" s="33">
        <v>0</v>
      </c>
      <c r="H375" s="33">
        <v>0</v>
      </c>
      <c r="I375" s="33">
        <v>0</v>
      </c>
      <c r="J375" s="33">
        <v>0</v>
      </c>
      <c r="K375" s="33">
        <v>0</v>
      </c>
      <c r="L375" s="33">
        <v>0</v>
      </c>
      <c r="M375" s="33">
        <v>0</v>
      </c>
      <c r="N375" s="33">
        <v>9.7999999999999997E-3</v>
      </c>
      <c r="O375" s="33">
        <v>0</v>
      </c>
      <c r="P375" s="33">
        <v>0</v>
      </c>
      <c r="Q375" s="33">
        <v>0</v>
      </c>
      <c r="R375" s="33">
        <v>0</v>
      </c>
      <c r="S375" s="33">
        <v>3.9199999999999999E-2</v>
      </c>
      <c r="T375" s="33">
        <v>0</v>
      </c>
      <c r="U375" s="34">
        <v>0</v>
      </c>
      <c r="V375" s="32" t="s">
        <v>179</v>
      </c>
      <c r="W375" s="33">
        <v>0</v>
      </c>
      <c r="X375" s="33">
        <v>0</v>
      </c>
      <c r="Y375" s="33">
        <v>9.7999999999999997E-3</v>
      </c>
      <c r="Z375" s="33">
        <v>0</v>
      </c>
      <c r="AA375" s="33">
        <v>0</v>
      </c>
      <c r="AB375" s="33">
        <v>0</v>
      </c>
      <c r="AC375" s="33">
        <v>0</v>
      </c>
      <c r="AD375" s="33">
        <v>0</v>
      </c>
      <c r="AE375" s="33">
        <v>0</v>
      </c>
      <c r="AF375" s="33">
        <v>0</v>
      </c>
      <c r="AG375" s="33">
        <v>0</v>
      </c>
      <c r="AH375" s="33">
        <v>0</v>
      </c>
      <c r="AI375" s="33">
        <v>0</v>
      </c>
      <c r="AJ375" s="33">
        <v>0</v>
      </c>
      <c r="AK375" s="33">
        <v>0</v>
      </c>
      <c r="AL375" s="33">
        <v>0</v>
      </c>
      <c r="AM375" s="33">
        <v>0</v>
      </c>
      <c r="AN375" s="33">
        <v>0</v>
      </c>
      <c r="AO375" s="33">
        <v>0</v>
      </c>
      <c r="AP375" s="34">
        <v>0</v>
      </c>
      <c r="AQ375" s="32" t="s">
        <v>179</v>
      </c>
      <c r="AR375" s="33">
        <v>0</v>
      </c>
      <c r="AS375" s="33">
        <v>0</v>
      </c>
      <c r="AT375" s="33">
        <v>9.7999999999999997E-3</v>
      </c>
      <c r="AU375" s="33">
        <v>0</v>
      </c>
      <c r="AV375" s="33">
        <v>0</v>
      </c>
      <c r="AW375" s="33">
        <v>4.9000000000000002E-2</v>
      </c>
      <c r="AX375" s="33">
        <v>0</v>
      </c>
      <c r="AY375" s="33">
        <v>0</v>
      </c>
      <c r="AZ375" s="33">
        <v>7.8399999999999997E-2</v>
      </c>
      <c r="BA375" s="33">
        <v>0</v>
      </c>
      <c r="BB375" s="33">
        <v>4.9000000000000002E-2</v>
      </c>
      <c r="BC375" s="33">
        <v>0</v>
      </c>
      <c r="BD375" s="33">
        <v>0</v>
      </c>
      <c r="BE375" s="33">
        <v>0</v>
      </c>
      <c r="BF375" s="33">
        <v>0</v>
      </c>
      <c r="BG375" s="33">
        <v>0</v>
      </c>
      <c r="BH375" s="33">
        <v>0</v>
      </c>
      <c r="BI375" s="33">
        <v>4.9000000000000002E-2</v>
      </c>
      <c r="BJ375" s="33">
        <v>49.5488</v>
      </c>
      <c r="BK375" s="34">
        <v>0</v>
      </c>
      <c r="BL375" s="32" t="s">
        <v>179</v>
      </c>
      <c r="BM375" s="33">
        <v>0</v>
      </c>
      <c r="BN375" s="33">
        <v>0</v>
      </c>
      <c r="BO375" s="33">
        <v>9.7999999999999997E-3</v>
      </c>
      <c r="BP375" s="33">
        <v>0</v>
      </c>
      <c r="BQ375" s="33">
        <v>1.9599999999999999E-2</v>
      </c>
      <c r="BR375" s="33">
        <v>6.8600000000000008E-2</v>
      </c>
      <c r="BS375" s="33">
        <v>0</v>
      </c>
      <c r="BT375" s="33">
        <v>0</v>
      </c>
      <c r="BU375" s="33">
        <v>0.14699999999999999</v>
      </c>
      <c r="BV375" s="33">
        <v>0</v>
      </c>
      <c r="BW375" s="33">
        <v>0</v>
      </c>
      <c r="BX375" s="33">
        <v>0</v>
      </c>
      <c r="BY375" s="33">
        <v>0</v>
      </c>
      <c r="BZ375" s="33">
        <v>0.82319999999999993</v>
      </c>
      <c r="CA375" s="33">
        <v>0</v>
      </c>
      <c r="CB375" s="33">
        <v>94.275999999999996</v>
      </c>
      <c r="CC375" s="33">
        <v>0</v>
      </c>
      <c r="CD375" s="33">
        <v>0</v>
      </c>
      <c r="CE375" s="33">
        <v>633.6386</v>
      </c>
      <c r="CF375" s="34">
        <v>53.027799999999999</v>
      </c>
    </row>
    <row r="376" spans="1:84" x14ac:dyDescent="0.2">
      <c r="A376" s="32" t="s">
        <v>180</v>
      </c>
      <c r="B376" s="33">
        <v>0</v>
      </c>
      <c r="C376" s="33">
        <v>0</v>
      </c>
      <c r="D376" s="33">
        <v>0</v>
      </c>
      <c r="E376" s="33">
        <v>0</v>
      </c>
      <c r="F376" s="33">
        <v>0</v>
      </c>
      <c r="G376" s="33">
        <v>0</v>
      </c>
      <c r="H376" s="33">
        <v>0</v>
      </c>
      <c r="I376" s="33">
        <v>0</v>
      </c>
      <c r="J376" s="33">
        <v>0</v>
      </c>
      <c r="K376" s="33">
        <v>0</v>
      </c>
      <c r="L376" s="33">
        <v>0</v>
      </c>
      <c r="M376" s="33">
        <v>0</v>
      </c>
      <c r="N376" s="33">
        <v>0</v>
      </c>
      <c r="O376" s="33">
        <v>0</v>
      </c>
      <c r="P376" s="33">
        <v>0</v>
      </c>
      <c r="Q376" s="33">
        <v>0</v>
      </c>
      <c r="R376" s="33">
        <v>0</v>
      </c>
      <c r="S376" s="33">
        <v>0</v>
      </c>
      <c r="T376" s="33">
        <v>0</v>
      </c>
      <c r="U376" s="34">
        <v>0</v>
      </c>
      <c r="V376" s="32" t="s">
        <v>180</v>
      </c>
      <c r="W376" s="33">
        <v>0</v>
      </c>
      <c r="X376" s="33">
        <v>0</v>
      </c>
      <c r="Y376" s="33">
        <v>0</v>
      </c>
      <c r="Z376" s="33">
        <v>0</v>
      </c>
      <c r="AA376" s="33">
        <v>0</v>
      </c>
      <c r="AB376" s="33">
        <v>0</v>
      </c>
      <c r="AC376" s="33">
        <v>0</v>
      </c>
      <c r="AD376" s="33">
        <v>0</v>
      </c>
      <c r="AE376" s="33">
        <v>0</v>
      </c>
      <c r="AF376" s="33">
        <v>0</v>
      </c>
      <c r="AG376" s="33">
        <v>0</v>
      </c>
      <c r="AH376" s="33">
        <v>0</v>
      </c>
      <c r="AI376" s="33">
        <v>0</v>
      </c>
      <c r="AJ376" s="33">
        <v>0</v>
      </c>
      <c r="AK376" s="33">
        <v>0</v>
      </c>
      <c r="AL376" s="33">
        <v>0</v>
      </c>
      <c r="AM376" s="33">
        <v>0</v>
      </c>
      <c r="AN376" s="33">
        <v>0</v>
      </c>
      <c r="AO376" s="33">
        <v>0</v>
      </c>
      <c r="AP376" s="34">
        <v>0</v>
      </c>
      <c r="AQ376" s="32" t="s">
        <v>180</v>
      </c>
      <c r="AR376" s="33">
        <v>0</v>
      </c>
      <c r="AS376" s="33">
        <v>0</v>
      </c>
      <c r="AT376" s="33">
        <v>0</v>
      </c>
      <c r="AU376" s="33">
        <v>0</v>
      </c>
      <c r="AV376" s="33">
        <v>0</v>
      </c>
      <c r="AW376" s="33">
        <v>0</v>
      </c>
      <c r="AX376" s="33">
        <v>0</v>
      </c>
      <c r="AY376" s="33">
        <v>0</v>
      </c>
      <c r="AZ376" s="33">
        <v>0</v>
      </c>
      <c r="BA376" s="33">
        <v>0</v>
      </c>
      <c r="BB376" s="33">
        <v>0</v>
      </c>
      <c r="BC376" s="33">
        <v>0</v>
      </c>
      <c r="BD376" s="33">
        <v>0</v>
      </c>
      <c r="BE376" s="33">
        <v>0</v>
      </c>
      <c r="BF376" s="33">
        <v>0</v>
      </c>
      <c r="BG376" s="33">
        <v>0</v>
      </c>
      <c r="BH376" s="33">
        <v>0</v>
      </c>
      <c r="BI376" s="33">
        <v>0</v>
      </c>
      <c r="BJ376" s="33">
        <v>0</v>
      </c>
      <c r="BK376" s="34">
        <v>0</v>
      </c>
      <c r="BL376" s="32" t="s">
        <v>180</v>
      </c>
      <c r="BM376" s="33">
        <v>0</v>
      </c>
      <c r="BN376" s="33">
        <v>0</v>
      </c>
      <c r="BO376" s="33">
        <v>0</v>
      </c>
      <c r="BP376" s="33">
        <v>0</v>
      </c>
      <c r="BQ376" s="33">
        <v>0</v>
      </c>
      <c r="BR376" s="33">
        <v>0</v>
      </c>
      <c r="BS376" s="33">
        <v>0</v>
      </c>
      <c r="BT376" s="33">
        <v>0</v>
      </c>
      <c r="BU376" s="33">
        <v>0</v>
      </c>
      <c r="BV376" s="33">
        <v>0</v>
      </c>
      <c r="BW376" s="33">
        <v>0</v>
      </c>
      <c r="BX376" s="33">
        <v>0</v>
      </c>
      <c r="BY376" s="33">
        <v>0</v>
      </c>
      <c r="BZ376" s="33">
        <v>0</v>
      </c>
      <c r="CA376" s="33">
        <v>0</v>
      </c>
      <c r="CB376" s="33">
        <v>0</v>
      </c>
      <c r="CC376" s="33">
        <v>0</v>
      </c>
      <c r="CD376" s="33">
        <v>0</v>
      </c>
      <c r="CE376" s="33">
        <v>0</v>
      </c>
      <c r="CF376" s="34">
        <v>0</v>
      </c>
    </row>
    <row r="377" spans="1:84" ht="13.5" thickBot="1" x14ac:dyDescent="0.25">
      <c r="A377" s="32" t="s">
        <v>212</v>
      </c>
      <c r="B377" s="33">
        <v>0</v>
      </c>
      <c r="C377" s="33">
        <v>0</v>
      </c>
      <c r="D377" s="33">
        <v>9.7999999999999997E-3</v>
      </c>
      <c r="E377" s="33">
        <v>0</v>
      </c>
      <c r="F377" s="33">
        <v>0</v>
      </c>
      <c r="G377" s="33">
        <v>0</v>
      </c>
      <c r="H377" s="33">
        <v>0</v>
      </c>
      <c r="I377" s="33">
        <v>9.7999999999999997E-3</v>
      </c>
      <c r="J377" s="33">
        <v>7.8399999999999997E-2</v>
      </c>
      <c r="K377" s="33">
        <v>0</v>
      </c>
      <c r="L377" s="33">
        <v>0</v>
      </c>
      <c r="M377" s="33">
        <v>0</v>
      </c>
      <c r="N377" s="33">
        <v>0</v>
      </c>
      <c r="O377" s="33">
        <v>0</v>
      </c>
      <c r="P377" s="33">
        <v>0</v>
      </c>
      <c r="Q377" s="33">
        <v>0</v>
      </c>
      <c r="R377" s="33">
        <v>13.533799999999999</v>
      </c>
      <c r="S377" s="33">
        <v>9.6432000000000002</v>
      </c>
      <c r="T377" s="33">
        <v>3.3319999999999999</v>
      </c>
      <c r="U377" s="33">
        <v>0</v>
      </c>
      <c r="V377" s="32" t="s">
        <v>212</v>
      </c>
      <c r="W377" s="33">
        <v>0</v>
      </c>
      <c r="X377" s="33">
        <v>0</v>
      </c>
      <c r="Y377" s="33">
        <v>1.9599999999999999E-2</v>
      </c>
      <c r="Z377" s="33">
        <v>0</v>
      </c>
      <c r="AA377" s="33">
        <v>0</v>
      </c>
      <c r="AB377" s="33">
        <v>0</v>
      </c>
      <c r="AC377" s="33">
        <v>0</v>
      </c>
      <c r="AD377" s="33">
        <v>0</v>
      </c>
      <c r="AE377" s="33">
        <v>5.8799999999999998E-2</v>
      </c>
      <c r="AF377" s="33">
        <v>0</v>
      </c>
      <c r="AG377" s="33">
        <v>0</v>
      </c>
      <c r="AH377" s="33">
        <v>0</v>
      </c>
      <c r="AI377" s="33">
        <v>0</v>
      </c>
      <c r="AJ377" s="33">
        <v>0</v>
      </c>
      <c r="AK377" s="33">
        <v>0</v>
      </c>
      <c r="AL377" s="33">
        <v>0</v>
      </c>
      <c r="AM377" s="33">
        <v>329.476</v>
      </c>
      <c r="AN377" s="33">
        <v>159.642</v>
      </c>
      <c r="AO377" s="33">
        <v>67.894400000000005</v>
      </c>
      <c r="AP377" s="33">
        <v>0</v>
      </c>
      <c r="AQ377" s="32" t="s">
        <v>212</v>
      </c>
      <c r="AR377" s="33">
        <v>0</v>
      </c>
      <c r="AS377" s="33">
        <v>0</v>
      </c>
      <c r="AT377" s="33">
        <v>16.6404</v>
      </c>
      <c r="AU377" s="33">
        <v>81.153800000000004</v>
      </c>
      <c r="AV377" s="33">
        <v>0</v>
      </c>
      <c r="AW377" s="33">
        <v>361.05160000000001</v>
      </c>
      <c r="AX377" s="33">
        <v>0</v>
      </c>
      <c r="AY377" s="33">
        <v>557.51220000000001</v>
      </c>
      <c r="AZ377" s="33">
        <v>197.7542</v>
      </c>
      <c r="BA377" s="33">
        <v>39.503799999999998</v>
      </c>
      <c r="BB377" s="33">
        <v>76.626199999999997</v>
      </c>
      <c r="BC377" s="33">
        <v>39.866399999999999</v>
      </c>
      <c r="BD377" s="33">
        <v>0</v>
      </c>
      <c r="BE377" s="33">
        <v>0</v>
      </c>
      <c r="BF377" s="33">
        <v>35.250599999999999</v>
      </c>
      <c r="BG377" s="33">
        <v>0</v>
      </c>
      <c r="BH377" s="33">
        <v>454.26920000000001</v>
      </c>
      <c r="BI377" s="33">
        <v>188.52260000000001</v>
      </c>
      <c r="BJ377" s="33">
        <v>15.1214</v>
      </c>
      <c r="BK377" s="33">
        <v>0</v>
      </c>
      <c r="BL377" s="32" t="s">
        <v>212</v>
      </c>
      <c r="BM377" s="33">
        <v>0</v>
      </c>
      <c r="BN377" s="33">
        <v>0</v>
      </c>
      <c r="BO377" s="33">
        <v>97.911799999999999</v>
      </c>
      <c r="BP377" s="33">
        <v>274.27260000000001</v>
      </c>
      <c r="BQ377" s="33">
        <v>56.555799999999998</v>
      </c>
      <c r="BR377" s="33">
        <v>496.41899999999998</v>
      </c>
      <c r="BS377" s="33">
        <v>0</v>
      </c>
      <c r="BT377" s="33">
        <v>761.42079999999999</v>
      </c>
      <c r="BU377" s="33">
        <v>166.0316</v>
      </c>
      <c r="BV377" s="33">
        <v>0</v>
      </c>
      <c r="BW377" s="33">
        <v>0</v>
      </c>
      <c r="BX377" s="33">
        <v>0</v>
      </c>
      <c r="BY377" s="33">
        <v>0</v>
      </c>
      <c r="BZ377" s="33">
        <v>0</v>
      </c>
      <c r="CA377" s="33">
        <v>0</v>
      </c>
      <c r="CB377" s="33">
        <v>0</v>
      </c>
      <c r="CC377" s="33">
        <v>391.03960000000001</v>
      </c>
      <c r="CD377" s="33">
        <v>0</v>
      </c>
      <c r="CE377" s="33">
        <v>206.32919999999999</v>
      </c>
      <c r="CF377" s="37">
        <v>0</v>
      </c>
    </row>
    <row r="378" spans="1:84" x14ac:dyDescent="0.2">
      <c r="A378" s="21" t="s">
        <v>185</v>
      </c>
      <c r="B378" s="26"/>
      <c r="C378" s="26"/>
      <c r="D378" s="26"/>
      <c r="E378" s="26"/>
      <c r="F378" s="26"/>
      <c r="G378" s="26"/>
      <c r="H378" s="26"/>
      <c r="I378" s="26"/>
      <c r="J378" s="26"/>
      <c r="K378" s="26"/>
      <c r="L378" s="26"/>
      <c r="M378" s="26"/>
      <c r="N378" s="26"/>
      <c r="O378" s="26"/>
      <c r="P378" s="26"/>
      <c r="Q378" s="26"/>
      <c r="R378" s="26"/>
      <c r="S378" s="26"/>
      <c r="T378" s="26"/>
      <c r="U378" s="27"/>
      <c r="V378" s="21" t="s">
        <v>185</v>
      </c>
      <c r="W378" s="26"/>
      <c r="X378" s="26"/>
      <c r="Y378" s="26"/>
      <c r="Z378" s="26"/>
      <c r="AA378" s="26"/>
      <c r="AB378" s="26"/>
      <c r="AC378" s="26"/>
      <c r="AD378" s="26"/>
      <c r="AE378" s="26"/>
      <c r="AF378" s="26"/>
      <c r="AG378" s="26"/>
      <c r="AH378" s="26"/>
      <c r="AI378" s="26"/>
      <c r="AJ378" s="26"/>
      <c r="AK378" s="26"/>
      <c r="AL378" s="26"/>
      <c r="AM378" s="26"/>
      <c r="AN378" s="26"/>
      <c r="AO378" s="26"/>
      <c r="AP378" s="27"/>
      <c r="AQ378" s="21" t="s">
        <v>185</v>
      </c>
      <c r="AR378" s="26"/>
      <c r="AS378" s="26"/>
      <c r="AT378" s="26"/>
      <c r="AU378" s="26"/>
      <c r="AV378" s="26"/>
      <c r="AW378" s="26"/>
      <c r="AX378" s="26"/>
      <c r="AY378" s="26"/>
      <c r="AZ378" s="26"/>
      <c r="BA378" s="26"/>
      <c r="BB378" s="26"/>
      <c r="BC378" s="26"/>
      <c r="BD378" s="26"/>
      <c r="BE378" s="26"/>
      <c r="BF378" s="26"/>
      <c r="BG378" s="26"/>
      <c r="BH378" s="26"/>
      <c r="BI378" s="26"/>
      <c r="BJ378" s="26"/>
      <c r="BK378" s="27"/>
      <c r="BL378" s="21" t="s">
        <v>185</v>
      </c>
      <c r="BM378" s="26"/>
      <c r="BN378" s="26"/>
      <c r="BO378" s="26"/>
      <c r="BP378" s="26"/>
      <c r="BQ378" s="26"/>
      <c r="BR378" s="26"/>
      <c r="BS378" s="26"/>
      <c r="BT378" s="26"/>
      <c r="BU378" s="26"/>
      <c r="BV378" s="26"/>
      <c r="BW378" s="26"/>
      <c r="BX378" s="26"/>
      <c r="BY378" s="26"/>
      <c r="BZ378" s="26"/>
      <c r="CA378" s="26"/>
      <c r="CB378" s="26"/>
      <c r="CC378" s="26"/>
      <c r="CD378" s="26"/>
      <c r="CE378" s="26"/>
      <c r="CF378" s="27"/>
    </row>
    <row r="379" spans="1:84" x14ac:dyDescent="0.2">
      <c r="A379" s="32" t="s">
        <v>170</v>
      </c>
      <c r="B379" s="33">
        <v>0</v>
      </c>
      <c r="C379" s="33">
        <v>0</v>
      </c>
      <c r="D379" s="33">
        <v>0</v>
      </c>
      <c r="E379" s="33">
        <v>0</v>
      </c>
      <c r="F379" s="33">
        <v>0</v>
      </c>
      <c r="G379" s="33">
        <v>0</v>
      </c>
      <c r="H379" s="33">
        <v>0</v>
      </c>
      <c r="I379" s="33">
        <v>0</v>
      </c>
      <c r="J379" s="33">
        <v>0</v>
      </c>
      <c r="K379" s="33">
        <v>0</v>
      </c>
      <c r="L379" s="33">
        <v>0</v>
      </c>
      <c r="M379" s="33">
        <v>0</v>
      </c>
      <c r="N379" s="33">
        <v>0</v>
      </c>
      <c r="O379" s="33">
        <v>0</v>
      </c>
      <c r="P379" s="33">
        <v>0</v>
      </c>
      <c r="Q379" s="33">
        <v>0</v>
      </c>
      <c r="R379" s="33">
        <v>0</v>
      </c>
      <c r="S379" s="33">
        <v>0</v>
      </c>
      <c r="T379" s="33">
        <v>0</v>
      </c>
      <c r="U379" s="34">
        <v>0</v>
      </c>
      <c r="V379" s="32" t="s">
        <v>170</v>
      </c>
      <c r="W379" s="33">
        <v>0</v>
      </c>
      <c r="X379" s="33">
        <v>0</v>
      </c>
      <c r="Y379" s="33">
        <v>0</v>
      </c>
      <c r="Z379" s="33">
        <v>0</v>
      </c>
      <c r="AA379" s="33">
        <v>0</v>
      </c>
      <c r="AB379" s="33">
        <v>0</v>
      </c>
      <c r="AC379" s="33">
        <v>0</v>
      </c>
      <c r="AD379" s="33">
        <v>0</v>
      </c>
      <c r="AE379" s="33">
        <v>0</v>
      </c>
      <c r="AF379" s="33">
        <v>0</v>
      </c>
      <c r="AG379" s="33">
        <v>0</v>
      </c>
      <c r="AH379" s="33">
        <v>0</v>
      </c>
      <c r="AI379" s="33">
        <v>0</v>
      </c>
      <c r="AJ379" s="33">
        <v>0</v>
      </c>
      <c r="AK379" s="33">
        <v>0</v>
      </c>
      <c r="AL379" s="33">
        <v>0</v>
      </c>
      <c r="AM379" s="33">
        <v>0</v>
      </c>
      <c r="AN379" s="33">
        <v>0</v>
      </c>
      <c r="AO379" s="33">
        <v>0</v>
      </c>
      <c r="AP379" s="34">
        <v>0</v>
      </c>
      <c r="AQ379" s="32" t="s">
        <v>170</v>
      </c>
      <c r="AR379" s="33">
        <v>0</v>
      </c>
      <c r="AS379" s="33">
        <v>0</v>
      </c>
      <c r="AT379" s="33">
        <v>0</v>
      </c>
      <c r="AU379" s="33">
        <v>0</v>
      </c>
      <c r="AV379" s="33">
        <v>0</v>
      </c>
      <c r="AW379" s="33">
        <v>0</v>
      </c>
      <c r="AX379" s="33">
        <v>0</v>
      </c>
      <c r="AY379" s="33">
        <v>0</v>
      </c>
      <c r="AZ379" s="33">
        <v>0</v>
      </c>
      <c r="BA379" s="33">
        <v>0</v>
      </c>
      <c r="BB379" s="33">
        <v>0</v>
      </c>
      <c r="BC379" s="33">
        <v>0</v>
      </c>
      <c r="BD379" s="33">
        <v>0</v>
      </c>
      <c r="BE379" s="33">
        <v>0</v>
      </c>
      <c r="BF379" s="33">
        <v>0</v>
      </c>
      <c r="BG379" s="33">
        <v>0</v>
      </c>
      <c r="BH379" s="33">
        <v>0</v>
      </c>
      <c r="BI379" s="33">
        <v>0</v>
      </c>
      <c r="BJ379" s="33">
        <v>0</v>
      </c>
      <c r="BK379" s="34">
        <v>0</v>
      </c>
      <c r="BL379" s="32" t="s">
        <v>170</v>
      </c>
      <c r="BM379" s="33">
        <v>0</v>
      </c>
      <c r="BN379" s="33">
        <v>0</v>
      </c>
      <c r="BO379" s="33">
        <v>0</v>
      </c>
      <c r="BP379" s="33">
        <v>0</v>
      </c>
      <c r="BQ379" s="33">
        <v>0</v>
      </c>
      <c r="BR379" s="33">
        <v>0</v>
      </c>
      <c r="BS379" s="33">
        <v>0</v>
      </c>
      <c r="BT379" s="33">
        <v>0</v>
      </c>
      <c r="BU379" s="33">
        <v>0</v>
      </c>
      <c r="BV379" s="33">
        <v>0</v>
      </c>
      <c r="BW379" s="33">
        <v>0</v>
      </c>
      <c r="BX379" s="33">
        <v>0</v>
      </c>
      <c r="BY379" s="33">
        <v>0</v>
      </c>
      <c r="BZ379" s="33">
        <v>0</v>
      </c>
      <c r="CA379" s="33">
        <v>0</v>
      </c>
      <c r="CB379" s="33">
        <v>0</v>
      </c>
      <c r="CC379" s="33">
        <v>0</v>
      </c>
      <c r="CD379" s="33">
        <v>0</v>
      </c>
      <c r="CE379" s="33">
        <v>0</v>
      </c>
      <c r="CF379" s="34">
        <v>0</v>
      </c>
    </row>
    <row r="380" spans="1:84" x14ac:dyDescent="0.2">
      <c r="A380" s="32" t="s">
        <v>171</v>
      </c>
      <c r="B380" s="33">
        <v>0</v>
      </c>
      <c r="C380" s="33">
        <v>0</v>
      </c>
      <c r="D380" s="33">
        <v>0</v>
      </c>
      <c r="E380" s="33">
        <v>0</v>
      </c>
      <c r="F380" s="33">
        <v>0</v>
      </c>
      <c r="G380" s="33">
        <v>0</v>
      </c>
      <c r="H380" s="33">
        <v>0</v>
      </c>
      <c r="I380" s="33">
        <v>0</v>
      </c>
      <c r="J380" s="33">
        <v>0</v>
      </c>
      <c r="K380" s="33">
        <v>0</v>
      </c>
      <c r="L380" s="33">
        <v>0</v>
      </c>
      <c r="M380" s="33">
        <v>0</v>
      </c>
      <c r="N380" s="33">
        <v>0</v>
      </c>
      <c r="O380" s="33">
        <v>0</v>
      </c>
      <c r="P380" s="33">
        <v>0</v>
      </c>
      <c r="Q380" s="33">
        <v>0</v>
      </c>
      <c r="R380" s="33">
        <v>0</v>
      </c>
      <c r="S380" s="33">
        <v>0</v>
      </c>
      <c r="T380" s="33">
        <v>0</v>
      </c>
      <c r="U380" s="34">
        <v>0</v>
      </c>
      <c r="V380" s="32" t="s">
        <v>171</v>
      </c>
      <c r="W380" s="33">
        <v>0</v>
      </c>
      <c r="X380" s="33">
        <v>0</v>
      </c>
      <c r="Y380" s="33">
        <v>0</v>
      </c>
      <c r="Z380" s="33">
        <v>0</v>
      </c>
      <c r="AA380" s="33">
        <v>0</v>
      </c>
      <c r="AB380" s="33">
        <v>0</v>
      </c>
      <c r="AC380" s="33">
        <v>0</v>
      </c>
      <c r="AD380" s="33">
        <v>0</v>
      </c>
      <c r="AE380" s="33">
        <v>0</v>
      </c>
      <c r="AF380" s="33">
        <v>0</v>
      </c>
      <c r="AG380" s="33">
        <v>0</v>
      </c>
      <c r="AH380" s="33">
        <v>0</v>
      </c>
      <c r="AI380" s="33">
        <v>0</v>
      </c>
      <c r="AJ380" s="33">
        <v>0</v>
      </c>
      <c r="AK380" s="33">
        <v>0</v>
      </c>
      <c r="AL380" s="33">
        <v>0</v>
      </c>
      <c r="AM380" s="33">
        <v>0</v>
      </c>
      <c r="AN380" s="33">
        <v>0</v>
      </c>
      <c r="AO380" s="33">
        <v>0</v>
      </c>
      <c r="AP380" s="34">
        <v>0</v>
      </c>
      <c r="AQ380" s="32" t="s">
        <v>171</v>
      </c>
      <c r="AR380" s="33">
        <v>0</v>
      </c>
      <c r="AS380" s="33">
        <v>0</v>
      </c>
      <c r="AT380" s="33">
        <v>0</v>
      </c>
      <c r="AU380" s="33">
        <v>0</v>
      </c>
      <c r="AV380" s="33">
        <v>0</v>
      </c>
      <c r="AW380" s="33">
        <v>0</v>
      </c>
      <c r="AX380" s="33">
        <v>0</v>
      </c>
      <c r="AY380" s="33">
        <v>0</v>
      </c>
      <c r="AZ380" s="33">
        <v>0</v>
      </c>
      <c r="BA380" s="33">
        <v>0</v>
      </c>
      <c r="BB380" s="33">
        <v>0</v>
      </c>
      <c r="BC380" s="33">
        <v>0</v>
      </c>
      <c r="BD380" s="33">
        <v>0</v>
      </c>
      <c r="BE380" s="33">
        <v>0</v>
      </c>
      <c r="BF380" s="33">
        <v>0</v>
      </c>
      <c r="BG380" s="33">
        <v>0</v>
      </c>
      <c r="BH380" s="33">
        <v>0</v>
      </c>
      <c r="BI380" s="33">
        <v>0</v>
      </c>
      <c r="BJ380" s="33">
        <v>0</v>
      </c>
      <c r="BK380" s="34">
        <v>0</v>
      </c>
      <c r="BL380" s="32" t="s">
        <v>171</v>
      </c>
      <c r="BM380" s="33">
        <v>0</v>
      </c>
      <c r="BN380" s="33">
        <v>0</v>
      </c>
      <c r="BO380" s="33">
        <v>0</v>
      </c>
      <c r="BP380" s="33">
        <v>0</v>
      </c>
      <c r="BQ380" s="33">
        <v>0</v>
      </c>
      <c r="BR380" s="33">
        <v>0</v>
      </c>
      <c r="BS380" s="33">
        <v>0</v>
      </c>
      <c r="BT380" s="33">
        <v>0</v>
      </c>
      <c r="BU380" s="33">
        <v>0</v>
      </c>
      <c r="BV380" s="33">
        <v>0</v>
      </c>
      <c r="BW380" s="33">
        <v>0</v>
      </c>
      <c r="BX380" s="33">
        <v>0</v>
      </c>
      <c r="BY380" s="33">
        <v>0</v>
      </c>
      <c r="BZ380" s="33">
        <v>0</v>
      </c>
      <c r="CA380" s="33">
        <v>0</v>
      </c>
      <c r="CB380" s="33">
        <v>0</v>
      </c>
      <c r="CC380" s="33">
        <v>0</v>
      </c>
      <c r="CD380" s="33">
        <v>0</v>
      </c>
      <c r="CE380" s="33">
        <v>0</v>
      </c>
      <c r="CF380" s="34">
        <v>0</v>
      </c>
    </row>
    <row r="381" spans="1:84" x14ac:dyDescent="0.2">
      <c r="A381" s="32" t="s">
        <v>172</v>
      </c>
      <c r="B381" s="33">
        <v>0</v>
      </c>
      <c r="C381" s="33">
        <v>0</v>
      </c>
      <c r="D381" s="33">
        <v>0</v>
      </c>
      <c r="E381" s="33">
        <v>0</v>
      </c>
      <c r="F381" s="33">
        <v>-467.36</v>
      </c>
      <c r="G381" s="33">
        <v>-32.200000000000003</v>
      </c>
      <c r="H381" s="33">
        <v>0</v>
      </c>
      <c r="I381" s="33">
        <v>0</v>
      </c>
      <c r="J381" s="33">
        <v>0</v>
      </c>
      <c r="K381" s="33">
        <v>0</v>
      </c>
      <c r="L381" s="33">
        <v>0</v>
      </c>
      <c r="M381" s="33">
        <v>0</v>
      </c>
      <c r="N381" s="33">
        <v>0</v>
      </c>
      <c r="O381" s="33">
        <v>0</v>
      </c>
      <c r="P381" s="33">
        <v>0</v>
      </c>
      <c r="Q381" s="33">
        <v>0</v>
      </c>
      <c r="R381" s="33">
        <v>0</v>
      </c>
      <c r="S381" s="33">
        <v>0</v>
      </c>
      <c r="T381" s="33">
        <v>0</v>
      </c>
      <c r="U381" s="34">
        <v>0</v>
      </c>
      <c r="V381" s="32" t="s">
        <v>172</v>
      </c>
      <c r="W381" s="33">
        <v>0</v>
      </c>
      <c r="X381" s="33">
        <v>0</v>
      </c>
      <c r="Y381" s="33">
        <v>0</v>
      </c>
      <c r="Z381" s="33">
        <v>0</v>
      </c>
      <c r="AA381" s="33">
        <v>-68.08</v>
      </c>
      <c r="AB381" s="33">
        <v>-64.400000000000006</v>
      </c>
      <c r="AC381" s="33">
        <v>0</v>
      </c>
      <c r="AD381" s="33">
        <v>0</v>
      </c>
      <c r="AE381" s="33">
        <v>0</v>
      </c>
      <c r="AF381" s="33">
        <v>0</v>
      </c>
      <c r="AG381" s="33">
        <v>0</v>
      </c>
      <c r="AH381" s="33">
        <v>0</v>
      </c>
      <c r="AI381" s="33">
        <v>0</v>
      </c>
      <c r="AJ381" s="33">
        <v>0</v>
      </c>
      <c r="AK381" s="33">
        <v>0</v>
      </c>
      <c r="AL381" s="33">
        <v>0</v>
      </c>
      <c r="AM381" s="33">
        <v>0</v>
      </c>
      <c r="AN381" s="33">
        <v>0</v>
      </c>
      <c r="AO381" s="33">
        <v>0</v>
      </c>
      <c r="AP381" s="34">
        <v>0</v>
      </c>
      <c r="AQ381" s="32" t="s">
        <v>172</v>
      </c>
      <c r="AR381" s="33">
        <v>0</v>
      </c>
      <c r="AS381" s="33">
        <v>0</v>
      </c>
      <c r="AT381" s="33">
        <v>0</v>
      </c>
      <c r="AU381" s="33">
        <v>0</v>
      </c>
      <c r="AV381" s="33">
        <v>0</v>
      </c>
      <c r="AW381" s="33">
        <v>0</v>
      </c>
      <c r="AX381" s="33">
        <v>0</v>
      </c>
      <c r="AY381" s="33">
        <v>0</v>
      </c>
      <c r="AZ381" s="33">
        <v>0</v>
      </c>
      <c r="BA381" s="33">
        <v>0</v>
      </c>
      <c r="BB381" s="33">
        <v>0</v>
      </c>
      <c r="BC381" s="33">
        <v>0</v>
      </c>
      <c r="BD381" s="33">
        <v>0</v>
      </c>
      <c r="BE381" s="33">
        <v>0</v>
      </c>
      <c r="BF381" s="33">
        <v>0</v>
      </c>
      <c r="BG381" s="33">
        <v>0</v>
      </c>
      <c r="BH381" s="33">
        <v>0</v>
      </c>
      <c r="BI381" s="33">
        <v>0</v>
      </c>
      <c r="BJ381" s="33">
        <v>0</v>
      </c>
      <c r="BK381" s="34">
        <v>0</v>
      </c>
      <c r="BL381" s="32" t="s">
        <v>172</v>
      </c>
      <c r="BM381" s="33">
        <v>0</v>
      </c>
      <c r="BN381" s="33">
        <v>0</v>
      </c>
      <c r="BO381" s="33">
        <v>0</v>
      </c>
      <c r="BP381" s="33">
        <v>0</v>
      </c>
      <c r="BQ381" s="33">
        <v>0</v>
      </c>
      <c r="BR381" s="33">
        <v>0</v>
      </c>
      <c r="BS381" s="33">
        <v>0</v>
      </c>
      <c r="BT381" s="33">
        <v>0</v>
      </c>
      <c r="BU381" s="33">
        <v>0</v>
      </c>
      <c r="BV381" s="33">
        <v>0</v>
      </c>
      <c r="BW381" s="33">
        <v>0</v>
      </c>
      <c r="BX381" s="33">
        <v>0</v>
      </c>
      <c r="BY381" s="33">
        <v>0</v>
      </c>
      <c r="BZ381" s="33">
        <v>0</v>
      </c>
      <c r="CA381" s="33">
        <v>0</v>
      </c>
      <c r="CB381" s="33">
        <v>0</v>
      </c>
      <c r="CC381" s="33">
        <v>0</v>
      </c>
      <c r="CD381" s="33">
        <v>0</v>
      </c>
      <c r="CE381" s="33">
        <v>0</v>
      </c>
      <c r="CF381" s="34">
        <v>0</v>
      </c>
    </row>
    <row r="382" spans="1:84" x14ac:dyDescent="0.2">
      <c r="A382" s="32" t="s">
        <v>173</v>
      </c>
      <c r="B382" s="33">
        <v>0</v>
      </c>
      <c r="C382" s="33">
        <v>0</v>
      </c>
      <c r="D382" s="33">
        <v>0</v>
      </c>
      <c r="E382" s="33">
        <v>0</v>
      </c>
      <c r="F382" s="33">
        <v>0</v>
      </c>
      <c r="G382" s="33">
        <v>0</v>
      </c>
      <c r="H382" s="33">
        <v>0</v>
      </c>
      <c r="I382" s="33">
        <v>0</v>
      </c>
      <c r="J382" s="33">
        <v>0</v>
      </c>
      <c r="K382" s="33">
        <v>0</v>
      </c>
      <c r="L382" s="33">
        <v>0</v>
      </c>
      <c r="M382" s="33">
        <v>0</v>
      </c>
      <c r="N382" s="33">
        <v>0</v>
      </c>
      <c r="O382" s="33">
        <v>0</v>
      </c>
      <c r="P382" s="33">
        <v>0</v>
      </c>
      <c r="Q382" s="33">
        <v>0</v>
      </c>
      <c r="R382" s="33">
        <v>0</v>
      </c>
      <c r="S382" s="33">
        <v>0</v>
      </c>
      <c r="T382" s="33">
        <v>0</v>
      </c>
      <c r="U382" s="34">
        <v>0</v>
      </c>
      <c r="V382" s="32" t="s">
        <v>173</v>
      </c>
      <c r="W382" s="33">
        <v>0</v>
      </c>
      <c r="X382" s="33">
        <v>0</v>
      </c>
      <c r="Y382" s="33">
        <v>0</v>
      </c>
      <c r="Z382" s="33">
        <v>0</v>
      </c>
      <c r="AA382" s="33">
        <v>0</v>
      </c>
      <c r="AB382" s="33">
        <v>0</v>
      </c>
      <c r="AC382" s="33">
        <v>0</v>
      </c>
      <c r="AD382" s="33">
        <v>0</v>
      </c>
      <c r="AE382" s="33">
        <v>0</v>
      </c>
      <c r="AF382" s="33">
        <v>0</v>
      </c>
      <c r="AG382" s="33">
        <v>0</v>
      </c>
      <c r="AH382" s="33">
        <v>0</v>
      </c>
      <c r="AI382" s="33">
        <v>0</v>
      </c>
      <c r="AJ382" s="33">
        <v>0</v>
      </c>
      <c r="AK382" s="33">
        <v>0</v>
      </c>
      <c r="AL382" s="33">
        <v>0</v>
      </c>
      <c r="AM382" s="33">
        <v>0</v>
      </c>
      <c r="AN382" s="33">
        <v>0</v>
      </c>
      <c r="AO382" s="33">
        <v>0</v>
      </c>
      <c r="AP382" s="34">
        <v>0</v>
      </c>
      <c r="AQ382" s="32" t="s">
        <v>173</v>
      </c>
      <c r="AR382" s="33">
        <v>0</v>
      </c>
      <c r="AS382" s="33">
        <v>0</v>
      </c>
      <c r="AT382" s="33">
        <v>0</v>
      </c>
      <c r="AU382" s="33">
        <v>0</v>
      </c>
      <c r="AV382" s="33">
        <v>0</v>
      </c>
      <c r="AW382" s="33">
        <v>0</v>
      </c>
      <c r="AX382" s="33">
        <v>0</v>
      </c>
      <c r="AY382" s="33">
        <v>0</v>
      </c>
      <c r="AZ382" s="33">
        <v>0</v>
      </c>
      <c r="BA382" s="33">
        <v>0</v>
      </c>
      <c r="BB382" s="33">
        <v>0</v>
      </c>
      <c r="BC382" s="33">
        <v>0</v>
      </c>
      <c r="BD382" s="33">
        <v>0</v>
      </c>
      <c r="BE382" s="33">
        <v>0</v>
      </c>
      <c r="BF382" s="33">
        <v>0</v>
      </c>
      <c r="BG382" s="33">
        <v>0</v>
      </c>
      <c r="BH382" s="33">
        <v>0</v>
      </c>
      <c r="BI382" s="33">
        <v>0</v>
      </c>
      <c r="BJ382" s="33">
        <v>0</v>
      </c>
      <c r="BK382" s="34">
        <v>0</v>
      </c>
      <c r="BL382" s="32" t="s">
        <v>173</v>
      </c>
      <c r="BM382" s="33">
        <v>0</v>
      </c>
      <c r="BN382" s="33">
        <v>0</v>
      </c>
      <c r="BO382" s="33">
        <v>0</v>
      </c>
      <c r="BP382" s="33">
        <v>0</v>
      </c>
      <c r="BQ382" s="33">
        <v>0</v>
      </c>
      <c r="BR382" s="33">
        <v>0</v>
      </c>
      <c r="BS382" s="33">
        <v>0</v>
      </c>
      <c r="BT382" s="33">
        <v>0</v>
      </c>
      <c r="BU382" s="33">
        <v>0</v>
      </c>
      <c r="BV382" s="33">
        <v>0</v>
      </c>
      <c r="BW382" s="33">
        <v>0</v>
      </c>
      <c r="BX382" s="33">
        <v>0</v>
      </c>
      <c r="BY382" s="33">
        <v>0</v>
      </c>
      <c r="BZ382" s="33">
        <v>0</v>
      </c>
      <c r="CA382" s="33">
        <v>0</v>
      </c>
      <c r="CB382" s="33">
        <v>0</v>
      </c>
      <c r="CC382" s="33">
        <v>0</v>
      </c>
      <c r="CD382" s="33">
        <v>0</v>
      </c>
      <c r="CE382" s="33">
        <v>0</v>
      </c>
      <c r="CF382" s="34">
        <v>0</v>
      </c>
    </row>
    <row r="383" spans="1:84" x14ac:dyDescent="0.2">
      <c r="A383" s="32" t="s">
        <v>174</v>
      </c>
      <c r="B383" s="33">
        <v>0</v>
      </c>
      <c r="C383" s="33">
        <v>0</v>
      </c>
      <c r="D383" s="33">
        <v>0</v>
      </c>
      <c r="E383" s="33">
        <v>0</v>
      </c>
      <c r="F383" s="33">
        <v>0</v>
      </c>
      <c r="G383" s="33">
        <v>0</v>
      </c>
      <c r="H383" s="33">
        <v>0</v>
      </c>
      <c r="I383" s="33">
        <v>0</v>
      </c>
      <c r="J383" s="33">
        <v>0</v>
      </c>
      <c r="K383" s="33">
        <v>0</v>
      </c>
      <c r="L383" s="33">
        <v>0</v>
      </c>
      <c r="M383" s="33">
        <v>0</v>
      </c>
      <c r="N383" s="33">
        <v>0</v>
      </c>
      <c r="O383" s="33">
        <v>0</v>
      </c>
      <c r="P383" s="33">
        <v>0</v>
      </c>
      <c r="Q383" s="33">
        <v>0</v>
      </c>
      <c r="R383" s="33">
        <v>0</v>
      </c>
      <c r="S383" s="33">
        <v>0</v>
      </c>
      <c r="T383" s="33">
        <v>0</v>
      </c>
      <c r="U383" s="34">
        <v>0</v>
      </c>
      <c r="V383" s="32" t="s">
        <v>174</v>
      </c>
      <c r="W383" s="33">
        <v>0</v>
      </c>
      <c r="X383" s="33">
        <v>0</v>
      </c>
      <c r="Y383" s="33">
        <v>0</v>
      </c>
      <c r="Z383" s="33">
        <v>0</v>
      </c>
      <c r="AA383" s="33">
        <v>0</v>
      </c>
      <c r="AB383" s="33">
        <v>0</v>
      </c>
      <c r="AC383" s="33">
        <v>0</v>
      </c>
      <c r="AD383" s="33">
        <v>0</v>
      </c>
      <c r="AE383" s="33">
        <v>0</v>
      </c>
      <c r="AF383" s="33">
        <v>0</v>
      </c>
      <c r="AG383" s="33">
        <v>0</v>
      </c>
      <c r="AH383" s="33">
        <v>0</v>
      </c>
      <c r="AI383" s="33">
        <v>0</v>
      </c>
      <c r="AJ383" s="33">
        <v>0</v>
      </c>
      <c r="AK383" s="33">
        <v>0</v>
      </c>
      <c r="AL383" s="33">
        <v>0</v>
      </c>
      <c r="AM383" s="33">
        <v>0</v>
      </c>
      <c r="AN383" s="33">
        <v>0</v>
      </c>
      <c r="AO383" s="33">
        <v>0</v>
      </c>
      <c r="AP383" s="34">
        <v>0</v>
      </c>
      <c r="AQ383" s="32" t="s">
        <v>174</v>
      </c>
      <c r="AR383" s="33">
        <v>0</v>
      </c>
      <c r="AS383" s="33">
        <v>0</v>
      </c>
      <c r="AT383" s="33">
        <v>0</v>
      </c>
      <c r="AU383" s="33">
        <v>0</v>
      </c>
      <c r="AV383" s="33">
        <v>0</v>
      </c>
      <c r="AW383" s="33">
        <v>0</v>
      </c>
      <c r="AX383" s="33">
        <v>0</v>
      </c>
      <c r="AY383" s="33">
        <v>0</v>
      </c>
      <c r="AZ383" s="33">
        <v>0</v>
      </c>
      <c r="BA383" s="33">
        <v>0</v>
      </c>
      <c r="BB383" s="33">
        <v>0</v>
      </c>
      <c r="BC383" s="33">
        <v>0</v>
      </c>
      <c r="BD383" s="33">
        <v>0</v>
      </c>
      <c r="BE383" s="33">
        <v>0</v>
      </c>
      <c r="BF383" s="33">
        <v>0</v>
      </c>
      <c r="BG383" s="33">
        <v>0</v>
      </c>
      <c r="BH383" s="33">
        <v>0</v>
      </c>
      <c r="BI383" s="33">
        <v>0</v>
      </c>
      <c r="BJ383" s="33">
        <v>0</v>
      </c>
      <c r="BK383" s="34">
        <v>0</v>
      </c>
      <c r="BL383" s="32" t="s">
        <v>174</v>
      </c>
      <c r="BM383" s="33">
        <v>0</v>
      </c>
      <c r="BN383" s="33">
        <v>0</v>
      </c>
      <c r="BO383" s="33">
        <v>0</v>
      </c>
      <c r="BP383" s="33">
        <v>0</v>
      </c>
      <c r="BQ383" s="33">
        <v>0</v>
      </c>
      <c r="BR383" s="33">
        <v>0</v>
      </c>
      <c r="BS383" s="33">
        <v>0</v>
      </c>
      <c r="BT383" s="33">
        <v>0</v>
      </c>
      <c r="BU383" s="33">
        <v>0</v>
      </c>
      <c r="BV383" s="33">
        <v>0</v>
      </c>
      <c r="BW383" s="33">
        <v>0</v>
      </c>
      <c r="BX383" s="33">
        <v>0</v>
      </c>
      <c r="BY383" s="33">
        <v>0</v>
      </c>
      <c r="BZ383" s="33">
        <v>0</v>
      </c>
      <c r="CA383" s="33">
        <v>0</v>
      </c>
      <c r="CB383" s="33">
        <v>0</v>
      </c>
      <c r="CC383" s="33">
        <v>0</v>
      </c>
      <c r="CD383" s="33">
        <v>0</v>
      </c>
      <c r="CE383" s="33">
        <v>0</v>
      </c>
      <c r="CF383" s="34">
        <v>0</v>
      </c>
    </row>
    <row r="384" spans="1:84" x14ac:dyDescent="0.2">
      <c r="A384" s="32" t="s">
        <v>175</v>
      </c>
      <c r="B384" s="33">
        <v>0</v>
      </c>
      <c r="C384" s="33">
        <v>0</v>
      </c>
      <c r="D384" s="33">
        <v>0</v>
      </c>
      <c r="E384" s="33">
        <v>0</v>
      </c>
      <c r="F384" s="33">
        <v>0</v>
      </c>
      <c r="G384" s="33">
        <v>0</v>
      </c>
      <c r="H384" s="33">
        <v>0</v>
      </c>
      <c r="I384" s="33">
        <v>0</v>
      </c>
      <c r="J384" s="33">
        <v>0</v>
      </c>
      <c r="K384" s="33">
        <v>0</v>
      </c>
      <c r="L384" s="33">
        <v>0</v>
      </c>
      <c r="M384" s="33">
        <v>0</v>
      </c>
      <c r="N384" s="33">
        <v>0</v>
      </c>
      <c r="O384" s="33">
        <v>0</v>
      </c>
      <c r="P384" s="33">
        <v>0</v>
      </c>
      <c r="Q384" s="33">
        <v>0</v>
      </c>
      <c r="R384" s="33">
        <v>0</v>
      </c>
      <c r="S384" s="33">
        <v>0</v>
      </c>
      <c r="T384" s="33">
        <v>0</v>
      </c>
      <c r="U384" s="34">
        <v>0</v>
      </c>
      <c r="V384" s="32" t="s">
        <v>175</v>
      </c>
      <c r="W384" s="33">
        <v>0</v>
      </c>
      <c r="X384" s="33">
        <v>0</v>
      </c>
      <c r="Y384" s="33">
        <v>0</v>
      </c>
      <c r="Z384" s="33">
        <v>0</v>
      </c>
      <c r="AA384" s="33">
        <v>0</v>
      </c>
      <c r="AB384" s="33">
        <v>0</v>
      </c>
      <c r="AC384" s="33">
        <v>0</v>
      </c>
      <c r="AD384" s="33">
        <v>0</v>
      </c>
      <c r="AE384" s="33">
        <v>0</v>
      </c>
      <c r="AF384" s="33">
        <v>0</v>
      </c>
      <c r="AG384" s="33">
        <v>0</v>
      </c>
      <c r="AH384" s="33">
        <v>0</v>
      </c>
      <c r="AI384" s="33">
        <v>0</v>
      </c>
      <c r="AJ384" s="33">
        <v>0</v>
      </c>
      <c r="AK384" s="33">
        <v>0</v>
      </c>
      <c r="AL384" s="33">
        <v>0</v>
      </c>
      <c r="AM384" s="33">
        <v>0</v>
      </c>
      <c r="AN384" s="33">
        <v>0</v>
      </c>
      <c r="AO384" s="33">
        <v>0</v>
      </c>
      <c r="AP384" s="34">
        <v>0</v>
      </c>
      <c r="AQ384" s="32" t="s">
        <v>175</v>
      </c>
      <c r="AR384" s="33">
        <v>0</v>
      </c>
      <c r="AS384" s="33">
        <v>0</v>
      </c>
      <c r="AT384" s="33">
        <v>0</v>
      </c>
      <c r="AU384" s="33">
        <v>0</v>
      </c>
      <c r="AV384" s="33">
        <v>0</v>
      </c>
      <c r="AW384" s="33">
        <v>0</v>
      </c>
      <c r="AX384" s="33">
        <v>0</v>
      </c>
      <c r="AY384" s="33">
        <v>0</v>
      </c>
      <c r="AZ384" s="33">
        <v>0</v>
      </c>
      <c r="BA384" s="33">
        <v>0</v>
      </c>
      <c r="BB384" s="33">
        <v>0</v>
      </c>
      <c r="BC384" s="33">
        <v>0</v>
      </c>
      <c r="BD384" s="33">
        <v>0</v>
      </c>
      <c r="BE384" s="33">
        <v>0</v>
      </c>
      <c r="BF384" s="33">
        <v>0</v>
      </c>
      <c r="BG384" s="33">
        <v>0</v>
      </c>
      <c r="BH384" s="33">
        <v>0</v>
      </c>
      <c r="BI384" s="33">
        <v>0</v>
      </c>
      <c r="BJ384" s="33">
        <v>0</v>
      </c>
      <c r="BK384" s="34">
        <v>0</v>
      </c>
      <c r="BL384" s="32" t="s">
        <v>175</v>
      </c>
      <c r="BM384" s="33">
        <v>0</v>
      </c>
      <c r="BN384" s="33">
        <v>0</v>
      </c>
      <c r="BO384" s="33">
        <v>0</v>
      </c>
      <c r="BP384" s="33">
        <v>0</v>
      </c>
      <c r="BQ384" s="33">
        <v>0</v>
      </c>
      <c r="BR384" s="33">
        <v>0</v>
      </c>
      <c r="BS384" s="33">
        <v>0</v>
      </c>
      <c r="BT384" s="33">
        <v>0</v>
      </c>
      <c r="BU384" s="33">
        <v>0</v>
      </c>
      <c r="BV384" s="33">
        <v>0</v>
      </c>
      <c r="BW384" s="33">
        <v>0</v>
      </c>
      <c r="BX384" s="33">
        <v>0</v>
      </c>
      <c r="BY384" s="33">
        <v>0</v>
      </c>
      <c r="BZ384" s="33">
        <v>0</v>
      </c>
      <c r="CA384" s="33">
        <v>0</v>
      </c>
      <c r="CB384" s="33">
        <v>0</v>
      </c>
      <c r="CC384" s="33">
        <v>0</v>
      </c>
      <c r="CD384" s="33">
        <v>0</v>
      </c>
      <c r="CE384" s="33">
        <v>0</v>
      </c>
      <c r="CF384" s="34">
        <v>0</v>
      </c>
    </row>
    <row r="385" spans="1:84" x14ac:dyDescent="0.2">
      <c r="A385" s="32" t="s">
        <v>176</v>
      </c>
      <c r="B385" s="33">
        <v>0</v>
      </c>
      <c r="C385" s="33">
        <v>0</v>
      </c>
      <c r="D385" s="33">
        <v>0</v>
      </c>
      <c r="E385" s="33">
        <v>0</v>
      </c>
      <c r="F385" s="33">
        <v>0</v>
      </c>
      <c r="G385" s="33">
        <v>0</v>
      </c>
      <c r="H385" s="33">
        <v>0</v>
      </c>
      <c r="I385" s="33">
        <v>0</v>
      </c>
      <c r="J385" s="33">
        <v>0</v>
      </c>
      <c r="K385" s="33">
        <v>0</v>
      </c>
      <c r="L385" s="33">
        <v>0</v>
      </c>
      <c r="M385" s="33">
        <v>0</v>
      </c>
      <c r="N385" s="33">
        <v>0</v>
      </c>
      <c r="O385" s="33">
        <v>0</v>
      </c>
      <c r="P385" s="33">
        <v>0</v>
      </c>
      <c r="Q385" s="33">
        <v>0</v>
      </c>
      <c r="R385" s="33">
        <v>0</v>
      </c>
      <c r="S385" s="33">
        <v>0</v>
      </c>
      <c r="T385" s="33">
        <v>0</v>
      </c>
      <c r="U385" s="34">
        <v>0</v>
      </c>
      <c r="V385" s="32" t="s">
        <v>176</v>
      </c>
      <c r="W385" s="33">
        <v>0</v>
      </c>
      <c r="X385" s="33">
        <v>0</v>
      </c>
      <c r="Y385" s="33">
        <v>0</v>
      </c>
      <c r="Z385" s="33">
        <v>0</v>
      </c>
      <c r="AA385" s="33">
        <v>0</v>
      </c>
      <c r="AB385" s="33">
        <v>0</v>
      </c>
      <c r="AC385" s="33">
        <v>0</v>
      </c>
      <c r="AD385" s="33">
        <v>0</v>
      </c>
      <c r="AE385" s="33">
        <v>0</v>
      </c>
      <c r="AF385" s="33">
        <v>0</v>
      </c>
      <c r="AG385" s="33">
        <v>0</v>
      </c>
      <c r="AH385" s="33">
        <v>0</v>
      </c>
      <c r="AI385" s="33">
        <v>0</v>
      </c>
      <c r="AJ385" s="33">
        <v>0</v>
      </c>
      <c r="AK385" s="33">
        <v>0</v>
      </c>
      <c r="AL385" s="33">
        <v>0</v>
      </c>
      <c r="AM385" s="33">
        <v>0</v>
      </c>
      <c r="AN385" s="33">
        <v>0</v>
      </c>
      <c r="AO385" s="33">
        <v>0</v>
      </c>
      <c r="AP385" s="34">
        <v>0</v>
      </c>
      <c r="AQ385" s="32" t="s">
        <v>176</v>
      </c>
      <c r="AR385" s="33">
        <v>0</v>
      </c>
      <c r="AS385" s="33">
        <v>0</v>
      </c>
      <c r="AT385" s="33">
        <v>0</v>
      </c>
      <c r="AU385" s="33">
        <v>0</v>
      </c>
      <c r="AV385" s="33">
        <v>0</v>
      </c>
      <c r="AW385" s="33">
        <v>0</v>
      </c>
      <c r="AX385" s="33">
        <v>0</v>
      </c>
      <c r="AY385" s="33">
        <v>0</v>
      </c>
      <c r="AZ385" s="33">
        <v>0</v>
      </c>
      <c r="BA385" s="33">
        <v>0</v>
      </c>
      <c r="BB385" s="33">
        <v>0</v>
      </c>
      <c r="BC385" s="33">
        <v>0</v>
      </c>
      <c r="BD385" s="33">
        <v>0</v>
      </c>
      <c r="BE385" s="33">
        <v>0</v>
      </c>
      <c r="BF385" s="33">
        <v>0</v>
      </c>
      <c r="BG385" s="33">
        <v>0</v>
      </c>
      <c r="BH385" s="33">
        <v>0</v>
      </c>
      <c r="BI385" s="33">
        <v>0</v>
      </c>
      <c r="BJ385" s="33">
        <v>0</v>
      </c>
      <c r="BK385" s="34">
        <v>0</v>
      </c>
      <c r="BL385" s="32" t="s">
        <v>176</v>
      </c>
      <c r="BM385" s="33">
        <v>0</v>
      </c>
      <c r="BN385" s="33">
        <v>0</v>
      </c>
      <c r="BO385" s="33">
        <v>0</v>
      </c>
      <c r="BP385" s="33">
        <v>0</v>
      </c>
      <c r="BQ385" s="33">
        <v>0</v>
      </c>
      <c r="BR385" s="33">
        <v>0</v>
      </c>
      <c r="BS385" s="33">
        <v>0</v>
      </c>
      <c r="BT385" s="33">
        <v>0</v>
      </c>
      <c r="BU385" s="33">
        <v>0</v>
      </c>
      <c r="BV385" s="33">
        <v>0</v>
      </c>
      <c r="BW385" s="33">
        <v>0</v>
      </c>
      <c r="BX385" s="33">
        <v>0</v>
      </c>
      <c r="BY385" s="33">
        <v>0</v>
      </c>
      <c r="BZ385" s="33">
        <v>0</v>
      </c>
      <c r="CA385" s="33">
        <v>0</v>
      </c>
      <c r="CB385" s="33">
        <v>0</v>
      </c>
      <c r="CC385" s="33">
        <v>0</v>
      </c>
      <c r="CD385" s="33">
        <v>0</v>
      </c>
      <c r="CE385" s="33">
        <v>0</v>
      </c>
      <c r="CF385" s="34">
        <v>0</v>
      </c>
    </row>
    <row r="386" spans="1:84" x14ac:dyDescent="0.2">
      <c r="A386" s="32" t="s">
        <v>177</v>
      </c>
      <c r="B386" s="33">
        <v>0</v>
      </c>
      <c r="C386" s="33">
        <v>0</v>
      </c>
      <c r="D386" s="33">
        <v>0</v>
      </c>
      <c r="E386" s="33">
        <v>0</v>
      </c>
      <c r="F386" s="33">
        <v>0</v>
      </c>
      <c r="G386" s="33">
        <v>0</v>
      </c>
      <c r="H386" s="33">
        <v>0</v>
      </c>
      <c r="I386" s="33">
        <v>0</v>
      </c>
      <c r="J386" s="33">
        <v>0</v>
      </c>
      <c r="K386" s="33">
        <v>0</v>
      </c>
      <c r="L386" s="33">
        <v>0</v>
      </c>
      <c r="M386" s="33">
        <v>0</v>
      </c>
      <c r="N386" s="33">
        <v>0</v>
      </c>
      <c r="O386" s="33">
        <v>0</v>
      </c>
      <c r="P386" s="33">
        <v>0</v>
      </c>
      <c r="Q386" s="33">
        <v>0</v>
      </c>
      <c r="R386" s="33">
        <v>0</v>
      </c>
      <c r="S386" s="33">
        <v>0</v>
      </c>
      <c r="T386" s="33">
        <v>0</v>
      </c>
      <c r="U386" s="34">
        <v>0</v>
      </c>
      <c r="V386" s="32" t="s">
        <v>177</v>
      </c>
      <c r="W386" s="33">
        <v>0</v>
      </c>
      <c r="X386" s="33">
        <v>0</v>
      </c>
      <c r="Y386" s="33">
        <v>0</v>
      </c>
      <c r="Z386" s="33">
        <v>0</v>
      </c>
      <c r="AA386" s="33">
        <v>0</v>
      </c>
      <c r="AB386" s="33">
        <v>0</v>
      </c>
      <c r="AC386" s="33">
        <v>0</v>
      </c>
      <c r="AD386" s="33">
        <v>0</v>
      </c>
      <c r="AE386" s="33">
        <v>0</v>
      </c>
      <c r="AF386" s="33">
        <v>0</v>
      </c>
      <c r="AG386" s="33">
        <v>0</v>
      </c>
      <c r="AH386" s="33">
        <v>0</v>
      </c>
      <c r="AI386" s="33">
        <v>0</v>
      </c>
      <c r="AJ386" s="33">
        <v>0</v>
      </c>
      <c r="AK386" s="33">
        <v>0</v>
      </c>
      <c r="AL386" s="33">
        <v>0</v>
      </c>
      <c r="AM386" s="33">
        <v>0</v>
      </c>
      <c r="AN386" s="33">
        <v>0</v>
      </c>
      <c r="AO386" s="33">
        <v>0</v>
      </c>
      <c r="AP386" s="34">
        <v>0</v>
      </c>
      <c r="AQ386" s="32" t="s">
        <v>177</v>
      </c>
      <c r="AR386" s="33">
        <v>0</v>
      </c>
      <c r="AS386" s="33">
        <v>0</v>
      </c>
      <c r="AT386" s="33">
        <v>0</v>
      </c>
      <c r="AU386" s="33">
        <v>0</v>
      </c>
      <c r="AV386" s="33">
        <v>0</v>
      </c>
      <c r="AW386" s="33">
        <v>0</v>
      </c>
      <c r="AX386" s="33">
        <v>0</v>
      </c>
      <c r="AY386" s="33">
        <v>0</v>
      </c>
      <c r="AZ386" s="33">
        <v>0</v>
      </c>
      <c r="BA386" s="33">
        <v>0</v>
      </c>
      <c r="BB386" s="33">
        <v>0</v>
      </c>
      <c r="BC386" s="33">
        <v>0</v>
      </c>
      <c r="BD386" s="33">
        <v>0</v>
      </c>
      <c r="BE386" s="33">
        <v>0</v>
      </c>
      <c r="BF386" s="33">
        <v>0</v>
      </c>
      <c r="BG386" s="33">
        <v>0</v>
      </c>
      <c r="BH386" s="33">
        <v>0</v>
      </c>
      <c r="BI386" s="33">
        <v>0</v>
      </c>
      <c r="BJ386" s="33">
        <v>0</v>
      </c>
      <c r="BK386" s="34">
        <v>0</v>
      </c>
      <c r="BL386" s="32" t="s">
        <v>177</v>
      </c>
      <c r="BM386" s="33">
        <v>0</v>
      </c>
      <c r="BN386" s="33">
        <v>0</v>
      </c>
      <c r="BO386" s="33">
        <v>0</v>
      </c>
      <c r="BP386" s="33">
        <v>0</v>
      </c>
      <c r="BQ386" s="33">
        <v>0</v>
      </c>
      <c r="BR386" s="33">
        <v>0</v>
      </c>
      <c r="BS386" s="33">
        <v>0</v>
      </c>
      <c r="BT386" s="33">
        <v>0</v>
      </c>
      <c r="BU386" s="33">
        <v>0</v>
      </c>
      <c r="BV386" s="33">
        <v>0</v>
      </c>
      <c r="BW386" s="33">
        <v>0</v>
      </c>
      <c r="BX386" s="33">
        <v>0</v>
      </c>
      <c r="BY386" s="33">
        <v>0</v>
      </c>
      <c r="BZ386" s="33">
        <v>0</v>
      </c>
      <c r="CA386" s="33">
        <v>0</v>
      </c>
      <c r="CB386" s="33">
        <v>0</v>
      </c>
      <c r="CC386" s="33">
        <v>0</v>
      </c>
      <c r="CD386" s="33">
        <v>0</v>
      </c>
      <c r="CE386" s="33">
        <v>0</v>
      </c>
      <c r="CF386" s="34">
        <v>0</v>
      </c>
    </row>
    <row r="387" spans="1:84" x14ac:dyDescent="0.2">
      <c r="A387" s="32" t="s">
        <v>178</v>
      </c>
      <c r="B387" s="33">
        <v>0</v>
      </c>
      <c r="C387" s="33">
        <v>0</v>
      </c>
      <c r="D387" s="33">
        <v>0</v>
      </c>
      <c r="E387" s="33">
        <v>0</v>
      </c>
      <c r="F387" s="33">
        <v>0</v>
      </c>
      <c r="G387" s="33">
        <v>0</v>
      </c>
      <c r="H387" s="33">
        <v>0</v>
      </c>
      <c r="I387" s="33">
        <v>0</v>
      </c>
      <c r="J387" s="33">
        <v>0</v>
      </c>
      <c r="K387" s="33">
        <v>0</v>
      </c>
      <c r="L387" s="33">
        <v>0</v>
      </c>
      <c r="M387" s="33">
        <v>0</v>
      </c>
      <c r="N387" s="33">
        <v>0</v>
      </c>
      <c r="O387" s="33">
        <v>0</v>
      </c>
      <c r="P387" s="33">
        <v>0</v>
      </c>
      <c r="Q387" s="33">
        <v>0</v>
      </c>
      <c r="R387" s="33">
        <v>0</v>
      </c>
      <c r="S387" s="33">
        <v>0</v>
      </c>
      <c r="T387" s="33">
        <v>0</v>
      </c>
      <c r="U387" s="34">
        <v>0</v>
      </c>
      <c r="V387" s="32" t="s">
        <v>178</v>
      </c>
      <c r="W387" s="33">
        <v>0</v>
      </c>
      <c r="X387" s="33">
        <v>0</v>
      </c>
      <c r="Y387" s="33">
        <v>0</v>
      </c>
      <c r="Z387" s="33">
        <v>0</v>
      </c>
      <c r="AA387" s="33">
        <v>0</v>
      </c>
      <c r="AB387" s="33">
        <v>0</v>
      </c>
      <c r="AC387" s="33">
        <v>0</v>
      </c>
      <c r="AD387" s="33">
        <v>0</v>
      </c>
      <c r="AE387" s="33">
        <v>0</v>
      </c>
      <c r="AF387" s="33">
        <v>0</v>
      </c>
      <c r="AG387" s="33">
        <v>0</v>
      </c>
      <c r="AH387" s="33">
        <v>0</v>
      </c>
      <c r="AI387" s="33">
        <v>0</v>
      </c>
      <c r="AJ387" s="33">
        <v>0</v>
      </c>
      <c r="AK387" s="33">
        <v>0</v>
      </c>
      <c r="AL387" s="33">
        <v>0</v>
      </c>
      <c r="AM387" s="33">
        <v>0</v>
      </c>
      <c r="AN387" s="33">
        <v>0</v>
      </c>
      <c r="AO387" s="33">
        <v>0</v>
      </c>
      <c r="AP387" s="34">
        <v>0</v>
      </c>
      <c r="AQ387" s="32" t="s">
        <v>178</v>
      </c>
      <c r="AR387" s="33">
        <v>0</v>
      </c>
      <c r="AS387" s="33">
        <v>0</v>
      </c>
      <c r="AT387" s="33">
        <v>0</v>
      </c>
      <c r="AU387" s="33">
        <v>0</v>
      </c>
      <c r="AV387" s="33">
        <v>0</v>
      </c>
      <c r="AW387" s="33">
        <v>0</v>
      </c>
      <c r="AX387" s="33">
        <v>0</v>
      </c>
      <c r="AY387" s="33">
        <v>0</v>
      </c>
      <c r="AZ387" s="33">
        <v>0</v>
      </c>
      <c r="BA387" s="33">
        <v>0</v>
      </c>
      <c r="BB387" s="33">
        <v>0</v>
      </c>
      <c r="BC387" s="33">
        <v>0</v>
      </c>
      <c r="BD387" s="33">
        <v>0</v>
      </c>
      <c r="BE387" s="33">
        <v>0</v>
      </c>
      <c r="BF387" s="33">
        <v>0</v>
      </c>
      <c r="BG387" s="33">
        <v>0</v>
      </c>
      <c r="BH387" s="33">
        <v>0</v>
      </c>
      <c r="BI387" s="33">
        <v>0</v>
      </c>
      <c r="BJ387" s="33">
        <v>0</v>
      </c>
      <c r="BK387" s="34">
        <v>0</v>
      </c>
      <c r="BL387" s="32" t="s">
        <v>178</v>
      </c>
      <c r="BM387" s="33">
        <v>0</v>
      </c>
      <c r="BN387" s="33">
        <v>0</v>
      </c>
      <c r="BO387" s="33">
        <v>0</v>
      </c>
      <c r="BP387" s="33">
        <v>0</v>
      </c>
      <c r="BQ387" s="33">
        <v>0</v>
      </c>
      <c r="BR387" s="33">
        <v>0</v>
      </c>
      <c r="BS387" s="33">
        <v>0</v>
      </c>
      <c r="BT387" s="33">
        <v>0</v>
      </c>
      <c r="BU387" s="33">
        <v>0</v>
      </c>
      <c r="BV387" s="33">
        <v>0</v>
      </c>
      <c r="BW387" s="33">
        <v>0</v>
      </c>
      <c r="BX387" s="33">
        <v>0</v>
      </c>
      <c r="BY387" s="33">
        <v>0</v>
      </c>
      <c r="BZ387" s="33">
        <v>0</v>
      </c>
      <c r="CA387" s="33">
        <v>0</v>
      </c>
      <c r="CB387" s="33">
        <v>0</v>
      </c>
      <c r="CC387" s="33">
        <v>0</v>
      </c>
      <c r="CD387" s="33">
        <v>0</v>
      </c>
      <c r="CE387" s="33">
        <v>0</v>
      </c>
      <c r="CF387" s="34">
        <v>0</v>
      </c>
    </row>
    <row r="388" spans="1:84" x14ac:dyDescent="0.2">
      <c r="A388" s="32" t="s">
        <v>179</v>
      </c>
      <c r="B388" s="33">
        <v>0</v>
      </c>
      <c r="C388" s="33">
        <v>0</v>
      </c>
      <c r="D388" s="33">
        <v>0</v>
      </c>
      <c r="E388" s="33">
        <v>0</v>
      </c>
      <c r="F388" s="33">
        <v>0</v>
      </c>
      <c r="G388" s="33">
        <v>0</v>
      </c>
      <c r="H388" s="33">
        <v>0</v>
      </c>
      <c r="I388" s="33">
        <v>0</v>
      </c>
      <c r="J388" s="33">
        <v>0</v>
      </c>
      <c r="K388" s="33">
        <v>0</v>
      </c>
      <c r="L388" s="33">
        <v>0</v>
      </c>
      <c r="M388" s="33">
        <v>0</v>
      </c>
      <c r="N388" s="33">
        <v>0</v>
      </c>
      <c r="O388" s="33">
        <v>0</v>
      </c>
      <c r="P388" s="33">
        <v>0</v>
      </c>
      <c r="Q388" s="33">
        <v>0</v>
      </c>
      <c r="R388" s="33">
        <v>0</v>
      </c>
      <c r="S388" s="33">
        <v>0</v>
      </c>
      <c r="T388" s="33">
        <v>0</v>
      </c>
      <c r="U388" s="34">
        <v>0</v>
      </c>
      <c r="V388" s="32" t="s">
        <v>179</v>
      </c>
      <c r="W388" s="33">
        <v>0</v>
      </c>
      <c r="X388" s="33">
        <v>0</v>
      </c>
      <c r="Y388" s="33">
        <v>0</v>
      </c>
      <c r="Z388" s="33">
        <v>0</v>
      </c>
      <c r="AA388" s="33">
        <v>0</v>
      </c>
      <c r="AB388" s="33">
        <v>0</v>
      </c>
      <c r="AC388" s="33">
        <v>0</v>
      </c>
      <c r="AD388" s="33">
        <v>0</v>
      </c>
      <c r="AE388" s="33">
        <v>0</v>
      </c>
      <c r="AF388" s="33">
        <v>0</v>
      </c>
      <c r="AG388" s="33">
        <v>0</v>
      </c>
      <c r="AH388" s="33">
        <v>0</v>
      </c>
      <c r="AI388" s="33">
        <v>0</v>
      </c>
      <c r="AJ388" s="33">
        <v>0</v>
      </c>
      <c r="AK388" s="33">
        <v>0</v>
      </c>
      <c r="AL388" s="33">
        <v>0</v>
      </c>
      <c r="AM388" s="33">
        <v>0</v>
      </c>
      <c r="AN388" s="33">
        <v>0</v>
      </c>
      <c r="AO388" s="33">
        <v>0</v>
      </c>
      <c r="AP388" s="34">
        <v>0</v>
      </c>
      <c r="AQ388" s="32" t="s">
        <v>179</v>
      </c>
      <c r="AR388" s="33">
        <v>0</v>
      </c>
      <c r="AS388" s="33">
        <v>0</v>
      </c>
      <c r="AT388" s="33">
        <v>0</v>
      </c>
      <c r="AU388" s="33">
        <v>0</v>
      </c>
      <c r="AV388" s="33">
        <v>0</v>
      </c>
      <c r="AW388" s="33">
        <v>0</v>
      </c>
      <c r="AX388" s="33">
        <v>0</v>
      </c>
      <c r="AY388" s="33">
        <v>0</v>
      </c>
      <c r="AZ388" s="33">
        <v>0</v>
      </c>
      <c r="BA388" s="33">
        <v>0</v>
      </c>
      <c r="BB388" s="33">
        <v>0</v>
      </c>
      <c r="BC388" s="33">
        <v>0</v>
      </c>
      <c r="BD388" s="33">
        <v>0</v>
      </c>
      <c r="BE388" s="33">
        <v>0</v>
      </c>
      <c r="BF388" s="33">
        <v>0</v>
      </c>
      <c r="BG388" s="33">
        <v>0</v>
      </c>
      <c r="BH388" s="33">
        <v>0</v>
      </c>
      <c r="BI388" s="33">
        <v>0</v>
      </c>
      <c r="BJ388" s="33">
        <v>0</v>
      </c>
      <c r="BK388" s="34">
        <v>0</v>
      </c>
      <c r="BL388" s="32" t="s">
        <v>179</v>
      </c>
      <c r="BM388" s="33">
        <v>0</v>
      </c>
      <c r="BN388" s="33">
        <v>0</v>
      </c>
      <c r="BO388" s="33">
        <v>0</v>
      </c>
      <c r="BP388" s="33">
        <v>0</v>
      </c>
      <c r="BQ388" s="33">
        <v>0</v>
      </c>
      <c r="BR388" s="33">
        <v>0</v>
      </c>
      <c r="BS388" s="33">
        <v>0</v>
      </c>
      <c r="BT388" s="33">
        <v>0</v>
      </c>
      <c r="BU388" s="33">
        <v>0</v>
      </c>
      <c r="BV388" s="33">
        <v>0</v>
      </c>
      <c r="BW388" s="33">
        <v>0</v>
      </c>
      <c r="BX388" s="33">
        <v>0</v>
      </c>
      <c r="BY388" s="33">
        <v>0</v>
      </c>
      <c r="BZ388" s="33">
        <v>0</v>
      </c>
      <c r="CA388" s="33">
        <v>0</v>
      </c>
      <c r="CB388" s="33">
        <v>0</v>
      </c>
      <c r="CC388" s="33">
        <v>0</v>
      </c>
      <c r="CD388" s="33">
        <v>0</v>
      </c>
      <c r="CE388" s="33">
        <v>0</v>
      </c>
      <c r="CF388" s="34">
        <v>0</v>
      </c>
    </row>
    <row r="389" spans="1:84" x14ac:dyDescent="0.2">
      <c r="A389" s="32" t="s">
        <v>180</v>
      </c>
      <c r="B389" s="33">
        <v>0</v>
      </c>
      <c r="C389" s="33">
        <v>0</v>
      </c>
      <c r="D389" s="33">
        <v>0</v>
      </c>
      <c r="E389" s="33">
        <v>0</v>
      </c>
      <c r="F389" s="33">
        <v>0</v>
      </c>
      <c r="G389" s="33">
        <v>0</v>
      </c>
      <c r="H389" s="33">
        <v>0</v>
      </c>
      <c r="I389" s="33">
        <v>0</v>
      </c>
      <c r="J389" s="33">
        <v>0</v>
      </c>
      <c r="K389" s="33">
        <v>0</v>
      </c>
      <c r="L389" s="33">
        <v>0</v>
      </c>
      <c r="M389" s="33">
        <v>0</v>
      </c>
      <c r="N389" s="33">
        <v>0</v>
      </c>
      <c r="O389" s="33">
        <v>0</v>
      </c>
      <c r="P389" s="33">
        <v>0</v>
      </c>
      <c r="Q389" s="33">
        <v>0</v>
      </c>
      <c r="R389" s="33">
        <v>0</v>
      </c>
      <c r="S389" s="33">
        <v>0</v>
      </c>
      <c r="T389" s="33">
        <v>0</v>
      </c>
      <c r="U389" s="34">
        <v>0</v>
      </c>
      <c r="V389" s="32" t="s">
        <v>180</v>
      </c>
      <c r="W389" s="33">
        <v>0</v>
      </c>
      <c r="X389" s="33">
        <v>0</v>
      </c>
      <c r="Y389" s="33">
        <v>0</v>
      </c>
      <c r="Z389" s="33">
        <v>0</v>
      </c>
      <c r="AA389" s="33">
        <v>0</v>
      </c>
      <c r="AB389" s="33">
        <v>0</v>
      </c>
      <c r="AC389" s="33">
        <v>0</v>
      </c>
      <c r="AD389" s="33">
        <v>0</v>
      </c>
      <c r="AE389" s="33">
        <v>0</v>
      </c>
      <c r="AF389" s="33">
        <v>0</v>
      </c>
      <c r="AG389" s="33">
        <v>0</v>
      </c>
      <c r="AH389" s="33">
        <v>0</v>
      </c>
      <c r="AI389" s="33">
        <v>0</v>
      </c>
      <c r="AJ389" s="33">
        <v>0</v>
      </c>
      <c r="AK389" s="33">
        <v>0</v>
      </c>
      <c r="AL389" s="33">
        <v>0</v>
      </c>
      <c r="AM389" s="33">
        <v>0</v>
      </c>
      <c r="AN389" s="33">
        <v>0</v>
      </c>
      <c r="AO389" s="33">
        <v>0</v>
      </c>
      <c r="AP389" s="34">
        <v>0</v>
      </c>
      <c r="AQ389" s="32" t="s">
        <v>180</v>
      </c>
      <c r="AR389" s="33">
        <v>0</v>
      </c>
      <c r="AS389" s="33">
        <v>0</v>
      </c>
      <c r="AT389" s="33">
        <v>0</v>
      </c>
      <c r="AU389" s="33">
        <v>0</v>
      </c>
      <c r="AV389" s="33">
        <v>0</v>
      </c>
      <c r="AW389" s="33">
        <v>0</v>
      </c>
      <c r="AX389" s="33">
        <v>0</v>
      </c>
      <c r="AY389" s="33">
        <v>0</v>
      </c>
      <c r="AZ389" s="33">
        <v>0</v>
      </c>
      <c r="BA389" s="33">
        <v>0</v>
      </c>
      <c r="BB389" s="33">
        <v>0</v>
      </c>
      <c r="BC389" s="33">
        <v>0</v>
      </c>
      <c r="BD389" s="33">
        <v>0</v>
      </c>
      <c r="BE389" s="33">
        <v>0</v>
      </c>
      <c r="BF389" s="33">
        <v>0</v>
      </c>
      <c r="BG389" s="33">
        <v>0</v>
      </c>
      <c r="BH389" s="33">
        <v>0</v>
      </c>
      <c r="BI389" s="33">
        <v>0</v>
      </c>
      <c r="BJ389" s="33">
        <v>0</v>
      </c>
      <c r="BK389" s="34">
        <v>0</v>
      </c>
      <c r="BL389" s="32" t="s">
        <v>180</v>
      </c>
      <c r="BM389" s="33">
        <v>0</v>
      </c>
      <c r="BN389" s="33">
        <v>0</v>
      </c>
      <c r="BO389" s="33">
        <v>0</v>
      </c>
      <c r="BP389" s="33">
        <v>0</v>
      </c>
      <c r="BQ389" s="33">
        <v>0</v>
      </c>
      <c r="BR389" s="33">
        <v>0</v>
      </c>
      <c r="BS389" s="33">
        <v>0</v>
      </c>
      <c r="BT389" s="33">
        <v>0</v>
      </c>
      <c r="BU389" s="33">
        <v>0</v>
      </c>
      <c r="BV389" s="33">
        <v>0</v>
      </c>
      <c r="BW389" s="33">
        <v>0</v>
      </c>
      <c r="BX389" s="33">
        <v>0</v>
      </c>
      <c r="BY389" s="33">
        <v>0</v>
      </c>
      <c r="BZ389" s="33">
        <v>0</v>
      </c>
      <c r="CA389" s="33">
        <v>0</v>
      </c>
      <c r="CB389" s="33">
        <v>0</v>
      </c>
      <c r="CC389" s="33">
        <v>0</v>
      </c>
      <c r="CD389" s="33">
        <v>0</v>
      </c>
      <c r="CE389" s="33">
        <v>0</v>
      </c>
      <c r="CF389" s="34">
        <v>0</v>
      </c>
    </row>
    <row r="390" spans="1:84" ht="13.5" thickBot="1" x14ac:dyDescent="0.25">
      <c r="A390" s="32" t="s">
        <v>212</v>
      </c>
      <c r="B390" s="33">
        <v>0</v>
      </c>
      <c r="C390" s="33">
        <v>0</v>
      </c>
      <c r="D390" s="33">
        <v>0</v>
      </c>
      <c r="E390" s="33">
        <v>0</v>
      </c>
      <c r="F390" s="33">
        <v>0</v>
      </c>
      <c r="G390" s="33">
        <v>0</v>
      </c>
      <c r="H390" s="33">
        <v>0</v>
      </c>
      <c r="I390" s="33">
        <v>0</v>
      </c>
      <c r="J390" s="33">
        <v>0</v>
      </c>
      <c r="K390" s="33">
        <v>0</v>
      </c>
      <c r="L390" s="33">
        <v>0</v>
      </c>
      <c r="M390" s="33">
        <v>0</v>
      </c>
      <c r="N390" s="33">
        <v>0</v>
      </c>
      <c r="O390" s="33">
        <v>0</v>
      </c>
      <c r="P390" s="33">
        <v>0</v>
      </c>
      <c r="Q390" s="33">
        <v>0</v>
      </c>
      <c r="R390" s="33">
        <v>0</v>
      </c>
      <c r="S390" s="33">
        <v>0</v>
      </c>
      <c r="T390" s="33">
        <v>0</v>
      </c>
      <c r="U390" s="33">
        <v>0</v>
      </c>
      <c r="V390" s="32" t="s">
        <v>212</v>
      </c>
      <c r="W390" s="33">
        <v>0</v>
      </c>
      <c r="X390" s="33">
        <v>0</v>
      </c>
      <c r="Y390" s="33">
        <v>0</v>
      </c>
      <c r="Z390" s="33">
        <v>0</v>
      </c>
      <c r="AA390" s="33">
        <v>0</v>
      </c>
      <c r="AB390" s="33">
        <v>0</v>
      </c>
      <c r="AC390" s="33">
        <v>0</v>
      </c>
      <c r="AD390" s="33">
        <v>0</v>
      </c>
      <c r="AE390" s="33">
        <v>0</v>
      </c>
      <c r="AF390" s="33">
        <v>0</v>
      </c>
      <c r="AG390" s="33">
        <v>0</v>
      </c>
      <c r="AH390" s="33">
        <v>0</v>
      </c>
      <c r="AI390" s="33">
        <v>0</v>
      </c>
      <c r="AJ390" s="33">
        <v>0</v>
      </c>
      <c r="AK390" s="33">
        <v>0</v>
      </c>
      <c r="AL390" s="33">
        <v>0</v>
      </c>
      <c r="AM390" s="33">
        <v>0</v>
      </c>
      <c r="AN390" s="33">
        <v>0</v>
      </c>
      <c r="AO390" s="33">
        <v>0</v>
      </c>
      <c r="AP390" s="33">
        <v>0</v>
      </c>
      <c r="AQ390" s="32" t="s">
        <v>212</v>
      </c>
      <c r="AR390" s="33">
        <v>0</v>
      </c>
      <c r="AS390" s="33">
        <v>0</v>
      </c>
      <c r="AT390" s="33">
        <v>0</v>
      </c>
      <c r="AU390" s="33">
        <v>0</v>
      </c>
      <c r="AV390" s="33">
        <v>0</v>
      </c>
      <c r="AW390" s="33">
        <v>0</v>
      </c>
      <c r="AX390" s="33">
        <v>0</v>
      </c>
      <c r="AY390" s="33">
        <v>0</v>
      </c>
      <c r="AZ390" s="33">
        <v>0</v>
      </c>
      <c r="BA390" s="33">
        <v>0</v>
      </c>
      <c r="BB390" s="33">
        <v>0</v>
      </c>
      <c r="BC390" s="33">
        <v>0</v>
      </c>
      <c r="BD390" s="33">
        <v>0</v>
      </c>
      <c r="BE390" s="33">
        <v>0</v>
      </c>
      <c r="BF390" s="33">
        <v>0</v>
      </c>
      <c r="BG390" s="33">
        <v>0</v>
      </c>
      <c r="BH390" s="33">
        <v>0</v>
      </c>
      <c r="BI390" s="33">
        <v>0</v>
      </c>
      <c r="BJ390" s="33">
        <v>0</v>
      </c>
      <c r="BK390" s="33">
        <v>0</v>
      </c>
      <c r="BL390" s="32" t="s">
        <v>212</v>
      </c>
      <c r="BM390" s="33">
        <v>0</v>
      </c>
      <c r="BN390" s="33">
        <v>0</v>
      </c>
      <c r="BO390" s="33">
        <v>0</v>
      </c>
      <c r="BP390" s="33">
        <v>0</v>
      </c>
      <c r="BQ390" s="33">
        <v>0</v>
      </c>
      <c r="BR390" s="33">
        <v>0</v>
      </c>
      <c r="BS390" s="33">
        <v>0</v>
      </c>
      <c r="BT390" s="33">
        <v>0</v>
      </c>
      <c r="BU390" s="33">
        <v>0</v>
      </c>
      <c r="BV390" s="33">
        <v>0</v>
      </c>
      <c r="BW390" s="33">
        <v>0</v>
      </c>
      <c r="BX390" s="33">
        <v>0</v>
      </c>
      <c r="BY390" s="33">
        <v>0</v>
      </c>
      <c r="BZ390" s="33">
        <v>0</v>
      </c>
      <c r="CA390" s="33">
        <v>0</v>
      </c>
      <c r="CB390" s="33">
        <v>0</v>
      </c>
      <c r="CC390" s="33">
        <v>0</v>
      </c>
      <c r="CD390" s="33">
        <v>0</v>
      </c>
      <c r="CE390" s="33">
        <v>0</v>
      </c>
      <c r="CF390" s="37">
        <v>0</v>
      </c>
    </row>
    <row r="391" spans="1:84" x14ac:dyDescent="0.2">
      <c r="A391" s="21" t="s">
        <v>186</v>
      </c>
      <c r="B391" s="26"/>
      <c r="C391" s="26"/>
      <c r="D391" s="26"/>
      <c r="E391" s="26"/>
      <c r="F391" s="26"/>
      <c r="G391" s="26"/>
      <c r="H391" s="26"/>
      <c r="I391" s="26"/>
      <c r="J391" s="26"/>
      <c r="K391" s="26"/>
      <c r="L391" s="26"/>
      <c r="M391" s="26"/>
      <c r="N391" s="26"/>
      <c r="O391" s="26"/>
      <c r="P391" s="26"/>
      <c r="Q391" s="26"/>
      <c r="R391" s="26"/>
      <c r="S391" s="26"/>
      <c r="T391" s="26"/>
      <c r="U391" s="27"/>
      <c r="V391" s="21" t="s">
        <v>186</v>
      </c>
      <c r="W391" s="26"/>
      <c r="X391" s="26"/>
      <c r="Y391" s="26"/>
      <c r="Z391" s="26"/>
      <c r="AA391" s="26"/>
      <c r="AB391" s="26"/>
      <c r="AC391" s="26"/>
      <c r="AD391" s="26"/>
      <c r="AE391" s="26"/>
      <c r="AF391" s="26"/>
      <c r="AG391" s="26"/>
      <c r="AH391" s="26"/>
      <c r="AI391" s="26"/>
      <c r="AJ391" s="26"/>
      <c r="AK391" s="26"/>
      <c r="AL391" s="26"/>
      <c r="AM391" s="26"/>
      <c r="AN391" s="26"/>
      <c r="AO391" s="26"/>
      <c r="AP391" s="27"/>
      <c r="AQ391" s="21" t="s">
        <v>186</v>
      </c>
      <c r="AR391" s="26"/>
      <c r="AS391" s="26"/>
      <c r="AT391" s="26"/>
      <c r="AU391" s="26"/>
      <c r="AV391" s="26"/>
      <c r="AW391" s="26"/>
      <c r="AX391" s="26"/>
      <c r="AY391" s="26"/>
      <c r="AZ391" s="26"/>
      <c r="BA391" s="26"/>
      <c r="BB391" s="26"/>
      <c r="BC391" s="26"/>
      <c r="BD391" s="26"/>
      <c r="BE391" s="26"/>
      <c r="BF391" s="26"/>
      <c r="BG391" s="26"/>
      <c r="BH391" s="26"/>
      <c r="BI391" s="26"/>
      <c r="BJ391" s="26"/>
      <c r="BK391" s="27"/>
      <c r="BL391" s="21" t="s">
        <v>186</v>
      </c>
      <c r="BM391" s="26"/>
      <c r="BN391" s="26"/>
      <c r="BO391" s="26"/>
      <c r="BP391" s="26"/>
      <c r="BQ391" s="26"/>
      <c r="BR391" s="26"/>
      <c r="BS391" s="26"/>
      <c r="BT391" s="26"/>
      <c r="BU391" s="26"/>
      <c r="BV391" s="26"/>
      <c r="BW391" s="26"/>
      <c r="BX391" s="26"/>
      <c r="BY391" s="26"/>
      <c r="BZ391" s="26"/>
      <c r="CA391" s="26"/>
      <c r="CB391" s="26"/>
      <c r="CC391" s="26"/>
      <c r="CD391" s="26"/>
      <c r="CE391" s="26"/>
      <c r="CF391" s="27"/>
    </row>
    <row r="392" spans="1:84" x14ac:dyDescent="0.2">
      <c r="A392" s="32" t="s">
        <v>170</v>
      </c>
      <c r="B392" s="33">
        <v>0</v>
      </c>
      <c r="C392" s="33">
        <v>0</v>
      </c>
      <c r="D392" s="33">
        <v>0</v>
      </c>
      <c r="E392" s="33">
        <v>0</v>
      </c>
      <c r="F392" s="33">
        <v>0</v>
      </c>
      <c r="G392" s="33">
        <v>0</v>
      </c>
      <c r="H392" s="33">
        <v>0</v>
      </c>
      <c r="I392" s="33">
        <v>0</v>
      </c>
      <c r="J392" s="33">
        <v>0</v>
      </c>
      <c r="K392" s="33">
        <v>0</v>
      </c>
      <c r="L392" s="33">
        <v>0</v>
      </c>
      <c r="M392" s="33">
        <v>0</v>
      </c>
      <c r="N392" s="33">
        <v>0</v>
      </c>
      <c r="O392" s="33">
        <v>0</v>
      </c>
      <c r="P392" s="33">
        <v>0</v>
      </c>
      <c r="Q392" s="33">
        <v>-6.74</v>
      </c>
      <c r="R392" s="33">
        <v>-1.1000000000000001</v>
      </c>
      <c r="S392" s="33">
        <v>-2.12</v>
      </c>
      <c r="T392" s="33">
        <v>0</v>
      </c>
      <c r="U392" s="34">
        <v>0</v>
      </c>
      <c r="V392" s="32" t="s">
        <v>170</v>
      </c>
      <c r="W392" s="33">
        <v>0</v>
      </c>
      <c r="X392" s="33">
        <v>0</v>
      </c>
      <c r="Y392" s="33">
        <v>0</v>
      </c>
      <c r="Z392" s="33">
        <v>0</v>
      </c>
      <c r="AA392" s="33">
        <v>0</v>
      </c>
      <c r="AB392" s="33">
        <v>0</v>
      </c>
      <c r="AC392" s="33">
        <v>0</v>
      </c>
      <c r="AD392" s="33">
        <v>0</v>
      </c>
      <c r="AE392" s="33">
        <v>0</v>
      </c>
      <c r="AF392" s="33">
        <v>0</v>
      </c>
      <c r="AG392" s="33">
        <v>0</v>
      </c>
      <c r="AH392" s="33">
        <v>0</v>
      </c>
      <c r="AI392" s="33">
        <v>0</v>
      </c>
      <c r="AJ392" s="33">
        <v>0</v>
      </c>
      <c r="AK392" s="33">
        <v>0</v>
      </c>
      <c r="AL392" s="33">
        <v>0</v>
      </c>
      <c r="AM392" s="33">
        <v>-9.94</v>
      </c>
      <c r="AN392" s="33">
        <v>-0.02</v>
      </c>
      <c r="AO392" s="33">
        <v>0</v>
      </c>
      <c r="AP392" s="34">
        <v>0</v>
      </c>
      <c r="AQ392" s="32" t="s">
        <v>170</v>
      </c>
      <c r="AR392" s="33">
        <v>0</v>
      </c>
      <c r="AS392" s="33">
        <v>0</v>
      </c>
      <c r="AT392" s="33">
        <v>0</v>
      </c>
      <c r="AU392" s="33">
        <v>0</v>
      </c>
      <c r="AV392" s="33">
        <v>0</v>
      </c>
      <c r="AW392" s="33">
        <v>0</v>
      </c>
      <c r="AX392" s="33">
        <v>0</v>
      </c>
      <c r="AY392" s="33">
        <v>0</v>
      </c>
      <c r="AZ392" s="33">
        <v>0</v>
      </c>
      <c r="BA392" s="33">
        <v>0</v>
      </c>
      <c r="BB392" s="33">
        <v>0</v>
      </c>
      <c r="BC392" s="33">
        <v>0</v>
      </c>
      <c r="BD392" s="33">
        <v>0</v>
      </c>
      <c r="BE392" s="33">
        <v>0</v>
      </c>
      <c r="BF392" s="33">
        <v>0</v>
      </c>
      <c r="BG392" s="33">
        <v>-0.13</v>
      </c>
      <c r="BH392" s="33">
        <v>0</v>
      </c>
      <c r="BI392" s="33">
        <v>0</v>
      </c>
      <c r="BJ392" s="33">
        <v>0</v>
      </c>
      <c r="BK392" s="34">
        <v>0</v>
      </c>
      <c r="BL392" s="32" t="s">
        <v>170</v>
      </c>
      <c r="BM392" s="33">
        <v>0</v>
      </c>
      <c r="BN392" s="33">
        <v>0</v>
      </c>
      <c r="BO392" s="33">
        <v>0</v>
      </c>
      <c r="BP392" s="33">
        <v>0</v>
      </c>
      <c r="BQ392" s="33">
        <v>0</v>
      </c>
      <c r="BR392" s="33">
        <v>0</v>
      </c>
      <c r="BS392" s="33">
        <v>0</v>
      </c>
      <c r="BT392" s="33">
        <v>0</v>
      </c>
      <c r="BU392" s="33">
        <v>0</v>
      </c>
      <c r="BV392" s="33">
        <v>0</v>
      </c>
      <c r="BW392" s="33">
        <v>0</v>
      </c>
      <c r="BX392" s="33">
        <v>0</v>
      </c>
      <c r="BY392" s="33">
        <v>0</v>
      </c>
      <c r="BZ392" s="33">
        <v>0</v>
      </c>
      <c r="CA392" s="33">
        <v>0</v>
      </c>
      <c r="CB392" s="33">
        <v>-0.05</v>
      </c>
      <c r="CC392" s="33">
        <v>0</v>
      </c>
      <c r="CD392" s="33">
        <v>0</v>
      </c>
      <c r="CE392" s="33">
        <v>0</v>
      </c>
      <c r="CF392" s="34">
        <v>0</v>
      </c>
    </row>
    <row r="393" spans="1:84" x14ac:dyDescent="0.2">
      <c r="A393" s="32" t="s">
        <v>171</v>
      </c>
      <c r="B393" s="33">
        <v>0</v>
      </c>
      <c r="C393" s="33">
        <v>0</v>
      </c>
      <c r="D393" s="33">
        <v>0</v>
      </c>
      <c r="E393" s="33">
        <v>0</v>
      </c>
      <c r="F393" s="33">
        <v>0</v>
      </c>
      <c r="G393" s="33">
        <v>0</v>
      </c>
      <c r="H393" s="33">
        <v>0</v>
      </c>
      <c r="I393" s="33">
        <v>0</v>
      </c>
      <c r="J393" s="33">
        <v>0</v>
      </c>
      <c r="K393" s="33">
        <v>0</v>
      </c>
      <c r="L393" s="33">
        <v>0</v>
      </c>
      <c r="M393" s="33">
        <v>0</v>
      </c>
      <c r="N393" s="33">
        <v>0</v>
      </c>
      <c r="O393" s="33">
        <v>0</v>
      </c>
      <c r="P393" s="33">
        <v>0</v>
      </c>
      <c r="Q393" s="33">
        <v>-0.01</v>
      </c>
      <c r="R393" s="33">
        <v>0</v>
      </c>
      <c r="S393" s="33">
        <v>0</v>
      </c>
      <c r="T393" s="33">
        <v>0</v>
      </c>
      <c r="U393" s="34">
        <v>0</v>
      </c>
      <c r="V393" s="32" t="s">
        <v>171</v>
      </c>
      <c r="W393" s="33">
        <v>0</v>
      </c>
      <c r="X393" s="33">
        <v>0</v>
      </c>
      <c r="Y393" s="33">
        <v>0</v>
      </c>
      <c r="Z393" s="33">
        <v>0</v>
      </c>
      <c r="AA393" s="33">
        <v>0</v>
      </c>
      <c r="AB393" s="33">
        <v>0</v>
      </c>
      <c r="AC393" s="33">
        <v>0</v>
      </c>
      <c r="AD393" s="33">
        <v>0</v>
      </c>
      <c r="AE393" s="33">
        <v>0</v>
      </c>
      <c r="AF393" s="33">
        <v>0</v>
      </c>
      <c r="AG393" s="33">
        <v>0</v>
      </c>
      <c r="AH393" s="33">
        <v>0</v>
      </c>
      <c r="AI393" s="33">
        <v>0</v>
      </c>
      <c r="AJ393" s="33">
        <v>0</v>
      </c>
      <c r="AK393" s="33">
        <v>0</v>
      </c>
      <c r="AL393" s="33">
        <v>-0.01</v>
      </c>
      <c r="AM393" s="33">
        <v>0</v>
      </c>
      <c r="AN393" s="33">
        <v>0</v>
      </c>
      <c r="AO393" s="33">
        <v>0</v>
      </c>
      <c r="AP393" s="34">
        <v>0</v>
      </c>
      <c r="AQ393" s="32" t="s">
        <v>171</v>
      </c>
      <c r="AR393" s="33">
        <v>0</v>
      </c>
      <c r="AS393" s="33">
        <v>0</v>
      </c>
      <c r="AT393" s="33">
        <v>0</v>
      </c>
      <c r="AU393" s="33">
        <v>0</v>
      </c>
      <c r="AV393" s="33">
        <v>0</v>
      </c>
      <c r="AW393" s="33">
        <v>0</v>
      </c>
      <c r="AX393" s="33">
        <v>0</v>
      </c>
      <c r="AY393" s="33">
        <v>0</v>
      </c>
      <c r="AZ393" s="33">
        <v>0</v>
      </c>
      <c r="BA393" s="33">
        <v>0</v>
      </c>
      <c r="BB393" s="33">
        <v>0</v>
      </c>
      <c r="BC393" s="33">
        <v>0</v>
      </c>
      <c r="BD393" s="33">
        <v>0</v>
      </c>
      <c r="BE393" s="33">
        <v>0</v>
      </c>
      <c r="BF393" s="33">
        <v>0</v>
      </c>
      <c r="BG393" s="33">
        <v>-0.02</v>
      </c>
      <c r="BH393" s="33">
        <v>0</v>
      </c>
      <c r="BI393" s="33">
        <v>0</v>
      </c>
      <c r="BJ393" s="33">
        <v>0</v>
      </c>
      <c r="BK393" s="34">
        <v>0</v>
      </c>
      <c r="BL393" s="32" t="s">
        <v>171</v>
      </c>
      <c r="BM393" s="33">
        <v>0</v>
      </c>
      <c r="BN393" s="33">
        <v>0</v>
      </c>
      <c r="BO393" s="33">
        <v>0</v>
      </c>
      <c r="BP393" s="33">
        <v>0</v>
      </c>
      <c r="BQ393" s="33">
        <v>0</v>
      </c>
      <c r="BR393" s="33">
        <v>0</v>
      </c>
      <c r="BS393" s="33">
        <v>0</v>
      </c>
      <c r="BT393" s="33">
        <v>0</v>
      </c>
      <c r="BU393" s="33">
        <v>0</v>
      </c>
      <c r="BV393" s="33">
        <v>0</v>
      </c>
      <c r="BW393" s="33">
        <v>0</v>
      </c>
      <c r="BX393" s="33">
        <v>0</v>
      </c>
      <c r="BY393" s="33">
        <v>0</v>
      </c>
      <c r="BZ393" s="33">
        <v>0</v>
      </c>
      <c r="CA393" s="33">
        <v>0</v>
      </c>
      <c r="CB393" s="33">
        <v>-0.02</v>
      </c>
      <c r="CC393" s="33">
        <v>0</v>
      </c>
      <c r="CD393" s="33">
        <v>0</v>
      </c>
      <c r="CE393" s="33">
        <v>0</v>
      </c>
      <c r="CF393" s="34">
        <v>0</v>
      </c>
    </row>
    <row r="394" spans="1:84" x14ac:dyDescent="0.2">
      <c r="A394" s="32" t="s">
        <v>172</v>
      </c>
      <c r="B394" s="33">
        <v>0</v>
      </c>
      <c r="C394" s="33">
        <v>0</v>
      </c>
      <c r="D394" s="33">
        <v>-195.96</v>
      </c>
      <c r="E394" s="33">
        <v>0</v>
      </c>
      <c r="F394" s="33">
        <v>-195.96</v>
      </c>
      <c r="G394" s="33">
        <v>0</v>
      </c>
      <c r="H394" s="33">
        <v>0</v>
      </c>
      <c r="I394" s="33">
        <v>0</v>
      </c>
      <c r="J394" s="33">
        <v>0</v>
      </c>
      <c r="K394" s="33">
        <v>0</v>
      </c>
      <c r="L394" s="33">
        <v>0</v>
      </c>
      <c r="M394" s="33">
        <v>0</v>
      </c>
      <c r="N394" s="33">
        <v>0</v>
      </c>
      <c r="O394" s="33">
        <v>0</v>
      </c>
      <c r="P394" s="33">
        <v>0</v>
      </c>
      <c r="Q394" s="33">
        <v>0</v>
      </c>
      <c r="R394" s="33">
        <v>-40.480000000000004</v>
      </c>
      <c r="S394" s="33">
        <v>0</v>
      </c>
      <c r="T394" s="33">
        <v>0</v>
      </c>
      <c r="U394" s="34">
        <v>0</v>
      </c>
      <c r="V394" s="32" t="s">
        <v>172</v>
      </c>
      <c r="W394" s="33">
        <v>0</v>
      </c>
      <c r="X394" s="33">
        <v>0</v>
      </c>
      <c r="Y394" s="33">
        <v>-195.96</v>
      </c>
      <c r="Z394" s="33">
        <v>0</v>
      </c>
      <c r="AA394" s="33">
        <v>-195.96</v>
      </c>
      <c r="AB394" s="33">
        <v>0</v>
      </c>
      <c r="AC394" s="33">
        <v>0</v>
      </c>
      <c r="AD394" s="33">
        <v>0</v>
      </c>
      <c r="AE394" s="33">
        <v>0</v>
      </c>
      <c r="AF394" s="33">
        <v>0</v>
      </c>
      <c r="AG394" s="33">
        <v>0</v>
      </c>
      <c r="AH394" s="33">
        <v>0</v>
      </c>
      <c r="AI394" s="33">
        <v>0</v>
      </c>
      <c r="AJ394" s="33">
        <v>0</v>
      </c>
      <c r="AK394" s="33">
        <v>0</v>
      </c>
      <c r="AL394" s="33">
        <v>0</v>
      </c>
      <c r="AM394" s="33">
        <v>-291.64</v>
      </c>
      <c r="AN394" s="33">
        <v>0</v>
      </c>
      <c r="AO394" s="33">
        <v>0</v>
      </c>
      <c r="AP394" s="34">
        <v>0</v>
      </c>
      <c r="AQ394" s="32" t="s">
        <v>172</v>
      </c>
      <c r="AR394" s="33">
        <v>0</v>
      </c>
      <c r="AS394" s="33">
        <v>0</v>
      </c>
      <c r="AT394" s="33">
        <v>-195.96</v>
      </c>
      <c r="AU394" s="33">
        <v>0</v>
      </c>
      <c r="AV394" s="33">
        <v>-195.96</v>
      </c>
      <c r="AW394" s="33">
        <v>0</v>
      </c>
      <c r="AX394" s="33">
        <v>0</v>
      </c>
      <c r="AY394" s="33">
        <v>0</v>
      </c>
      <c r="AZ394" s="33">
        <v>0</v>
      </c>
      <c r="BA394" s="33">
        <v>0</v>
      </c>
      <c r="BB394" s="33">
        <v>0</v>
      </c>
      <c r="BC394" s="33">
        <v>0</v>
      </c>
      <c r="BD394" s="33">
        <v>0</v>
      </c>
      <c r="BE394" s="33">
        <v>0</v>
      </c>
      <c r="BF394" s="33">
        <v>0</v>
      </c>
      <c r="BG394" s="33">
        <v>0</v>
      </c>
      <c r="BH394" s="33">
        <v>-425.04</v>
      </c>
      <c r="BI394" s="33">
        <v>0</v>
      </c>
      <c r="BJ394" s="33">
        <v>0</v>
      </c>
      <c r="BK394" s="34">
        <v>0</v>
      </c>
      <c r="BL394" s="32" t="s">
        <v>172</v>
      </c>
      <c r="BM394" s="33">
        <v>0</v>
      </c>
      <c r="BN394" s="33">
        <v>0</v>
      </c>
      <c r="BO394" s="33">
        <v>-195.96</v>
      </c>
      <c r="BP394" s="33">
        <v>0</v>
      </c>
      <c r="BQ394" s="33">
        <v>-195.96</v>
      </c>
      <c r="BR394" s="33">
        <v>0</v>
      </c>
      <c r="BS394" s="33">
        <v>0</v>
      </c>
      <c r="BT394" s="33">
        <v>0</v>
      </c>
      <c r="BU394" s="33">
        <v>0</v>
      </c>
      <c r="BV394" s="33">
        <v>0</v>
      </c>
      <c r="BW394" s="33">
        <v>0</v>
      </c>
      <c r="BX394" s="33">
        <v>0</v>
      </c>
      <c r="BY394" s="33">
        <v>0</v>
      </c>
      <c r="BZ394" s="33">
        <v>0</v>
      </c>
      <c r="CA394" s="33">
        <v>0</v>
      </c>
      <c r="CB394" s="33">
        <v>0</v>
      </c>
      <c r="CC394" s="33">
        <v>-425.04</v>
      </c>
      <c r="CD394" s="33">
        <v>0</v>
      </c>
      <c r="CE394" s="33">
        <v>0</v>
      </c>
      <c r="CF394" s="34">
        <v>0</v>
      </c>
    </row>
    <row r="395" spans="1:84" x14ac:dyDescent="0.2">
      <c r="A395" s="32" t="s">
        <v>173</v>
      </c>
      <c r="B395" s="33">
        <v>0</v>
      </c>
      <c r="C395" s="33">
        <v>0</v>
      </c>
      <c r="D395" s="33">
        <v>0</v>
      </c>
      <c r="E395" s="33">
        <v>0</v>
      </c>
      <c r="F395" s="33">
        <v>0</v>
      </c>
      <c r="G395" s="33">
        <v>0</v>
      </c>
      <c r="H395" s="33">
        <v>0</v>
      </c>
      <c r="I395" s="33">
        <v>0</v>
      </c>
      <c r="J395" s="33">
        <v>0</v>
      </c>
      <c r="K395" s="33">
        <v>0</v>
      </c>
      <c r="L395" s="33">
        <v>0</v>
      </c>
      <c r="M395" s="33">
        <v>0</v>
      </c>
      <c r="N395" s="33">
        <v>0</v>
      </c>
      <c r="O395" s="33">
        <v>0</v>
      </c>
      <c r="P395" s="33">
        <v>0</v>
      </c>
      <c r="Q395" s="33">
        <v>0</v>
      </c>
      <c r="R395" s="33">
        <v>0</v>
      </c>
      <c r="S395" s="33">
        <v>0</v>
      </c>
      <c r="T395" s="33">
        <v>0</v>
      </c>
      <c r="U395" s="34">
        <v>0</v>
      </c>
      <c r="V395" s="32" t="s">
        <v>173</v>
      </c>
      <c r="W395" s="33">
        <v>0</v>
      </c>
      <c r="X395" s="33">
        <v>0</v>
      </c>
      <c r="Y395" s="33">
        <v>0</v>
      </c>
      <c r="Z395" s="33">
        <v>0</v>
      </c>
      <c r="AA395" s="33">
        <v>0</v>
      </c>
      <c r="AB395" s="33">
        <v>0</v>
      </c>
      <c r="AC395" s="33">
        <v>0</v>
      </c>
      <c r="AD395" s="33">
        <v>0</v>
      </c>
      <c r="AE395" s="33">
        <v>0</v>
      </c>
      <c r="AF395" s="33">
        <v>0</v>
      </c>
      <c r="AG395" s="33">
        <v>0</v>
      </c>
      <c r="AH395" s="33">
        <v>0</v>
      </c>
      <c r="AI395" s="33">
        <v>0</v>
      </c>
      <c r="AJ395" s="33">
        <v>0</v>
      </c>
      <c r="AK395" s="33">
        <v>0</v>
      </c>
      <c r="AL395" s="33">
        <v>0</v>
      </c>
      <c r="AM395" s="33">
        <v>0</v>
      </c>
      <c r="AN395" s="33">
        <v>0</v>
      </c>
      <c r="AO395" s="33">
        <v>0</v>
      </c>
      <c r="AP395" s="34">
        <v>0</v>
      </c>
      <c r="AQ395" s="32" t="s">
        <v>173</v>
      </c>
      <c r="AR395" s="33">
        <v>0</v>
      </c>
      <c r="AS395" s="33">
        <v>0</v>
      </c>
      <c r="AT395" s="33">
        <v>0</v>
      </c>
      <c r="AU395" s="33">
        <v>0</v>
      </c>
      <c r="AV395" s="33">
        <v>0</v>
      </c>
      <c r="AW395" s="33">
        <v>0</v>
      </c>
      <c r="AX395" s="33">
        <v>0</v>
      </c>
      <c r="AY395" s="33">
        <v>0</v>
      </c>
      <c r="AZ395" s="33">
        <v>0</v>
      </c>
      <c r="BA395" s="33">
        <v>0</v>
      </c>
      <c r="BB395" s="33">
        <v>0</v>
      </c>
      <c r="BC395" s="33">
        <v>0</v>
      </c>
      <c r="BD395" s="33">
        <v>0</v>
      </c>
      <c r="BE395" s="33">
        <v>0</v>
      </c>
      <c r="BF395" s="33">
        <v>0</v>
      </c>
      <c r="BG395" s="33">
        <v>0</v>
      </c>
      <c r="BH395" s="33">
        <v>0</v>
      </c>
      <c r="BI395" s="33">
        <v>0</v>
      </c>
      <c r="BJ395" s="33">
        <v>0</v>
      </c>
      <c r="BK395" s="34">
        <v>0</v>
      </c>
      <c r="BL395" s="32" t="s">
        <v>173</v>
      </c>
      <c r="BM395" s="33">
        <v>0</v>
      </c>
      <c r="BN395" s="33">
        <v>0</v>
      </c>
      <c r="BO395" s="33">
        <v>0</v>
      </c>
      <c r="BP395" s="33">
        <v>0</v>
      </c>
      <c r="BQ395" s="33">
        <v>0</v>
      </c>
      <c r="BR395" s="33">
        <v>0</v>
      </c>
      <c r="BS395" s="33">
        <v>0</v>
      </c>
      <c r="BT395" s="33">
        <v>0</v>
      </c>
      <c r="BU395" s="33">
        <v>0</v>
      </c>
      <c r="BV395" s="33">
        <v>0</v>
      </c>
      <c r="BW395" s="33">
        <v>0</v>
      </c>
      <c r="BX395" s="33">
        <v>0</v>
      </c>
      <c r="BY395" s="33">
        <v>0</v>
      </c>
      <c r="BZ395" s="33">
        <v>0</v>
      </c>
      <c r="CA395" s="33">
        <v>0</v>
      </c>
      <c r="CB395" s="33">
        <v>0</v>
      </c>
      <c r="CC395" s="33">
        <v>0</v>
      </c>
      <c r="CD395" s="33">
        <v>0</v>
      </c>
      <c r="CE395" s="33">
        <v>0</v>
      </c>
      <c r="CF395" s="34">
        <v>0</v>
      </c>
    </row>
    <row r="396" spans="1:84" x14ac:dyDescent="0.2">
      <c r="A396" s="32" t="s">
        <v>174</v>
      </c>
      <c r="B396" s="33">
        <v>0</v>
      </c>
      <c r="C396" s="33">
        <v>0</v>
      </c>
      <c r="D396" s="33">
        <v>0</v>
      </c>
      <c r="E396" s="33">
        <v>0</v>
      </c>
      <c r="F396" s="33">
        <v>0</v>
      </c>
      <c r="G396" s="33">
        <v>0</v>
      </c>
      <c r="H396" s="33">
        <v>0</v>
      </c>
      <c r="I396" s="33">
        <v>0</v>
      </c>
      <c r="J396" s="33">
        <v>0</v>
      </c>
      <c r="K396" s="33">
        <v>0</v>
      </c>
      <c r="L396" s="33">
        <v>0</v>
      </c>
      <c r="M396" s="33">
        <v>0</v>
      </c>
      <c r="N396" s="33">
        <v>0</v>
      </c>
      <c r="O396" s="33">
        <v>0</v>
      </c>
      <c r="P396" s="33">
        <v>0</v>
      </c>
      <c r="Q396" s="33">
        <v>0</v>
      </c>
      <c r="R396" s="33">
        <v>0</v>
      </c>
      <c r="S396" s="33">
        <v>0</v>
      </c>
      <c r="T396" s="33">
        <v>0</v>
      </c>
      <c r="U396" s="34">
        <v>0</v>
      </c>
      <c r="V396" s="32" t="s">
        <v>174</v>
      </c>
      <c r="W396" s="33">
        <v>0</v>
      </c>
      <c r="X396" s="33">
        <v>0</v>
      </c>
      <c r="Y396" s="33">
        <v>0</v>
      </c>
      <c r="Z396" s="33">
        <v>0</v>
      </c>
      <c r="AA396" s="33">
        <v>0</v>
      </c>
      <c r="AB396" s="33">
        <v>0</v>
      </c>
      <c r="AC396" s="33">
        <v>0</v>
      </c>
      <c r="AD396" s="33">
        <v>0</v>
      </c>
      <c r="AE396" s="33">
        <v>0</v>
      </c>
      <c r="AF396" s="33">
        <v>0</v>
      </c>
      <c r="AG396" s="33">
        <v>0</v>
      </c>
      <c r="AH396" s="33">
        <v>0</v>
      </c>
      <c r="AI396" s="33">
        <v>0</v>
      </c>
      <c r="AJ396" s="33">
        <v>0</v>
      </c>
      <c r="AK396" s="33">
        <v>0</v>
      </c>
      <c r="AL396" s="33">
        <v>0</v>
      </c>
      <c r="AM396" s="33">
        <v>0</v>
      </c>
      <c r="AN396" s="33">
        <v>0</v>
      </c>
      <c r="AO396" s="33">
        <v>0</v>
      </c>
      <c r="AP396" s="34">
        <v>0</v>
      </c>
      <c r="AQ396" s="32" t="s">
        <v>174</v>
      </c>
      <c r="AR396" s="33">
        <v>0</v>
      </c>
      <c r="AS396" s="33">
        <v>0</v>
      </c>
      <c r="AT396" s="33">
        <v>0</v>
      </c>
      <c r="AU396" s="33">
        <v>0</v>
      </c>
      <c r="AV396" s="33">
        <v>0</v>
      </c>
      <c r="AW396" s="33">
        <v>0</v>
      </c>
      <c r="AX396" s="33">
        <v>0</v>
      </c>
      <c r="AY396" s="33">
        <v>0</v>
      </c>
      <c r="AZ396" s="33">
        <v>0</v>
      </c>
      <c r="BA396" s="33">
        <v>0</v>
      </c>
      <c r="BB396" s="33">
        <v>0</v>
      </c>
      <c r="BC396" s="33">
        <v>0</v>
      </c>
      <c r="BD396" s="33">
        <v>0</v>
      </c>
      <c r="BE396" s="33">
        <v>0</v>
      </c>
      <c r="BF396" s="33">
        <v>0</v>
      </c>
      <c r="BG396" s="33">
        <v>0</v>
      </c>
      <c r="BH396" s="33">
        <v>0</v>
      </c>
      <c r="BI396" s="33">
        <v>0</v>
      </c>
      <c r="BJ396" s="33">
        <v>0</v>
      </c>
      <c r="BK396" s="34">
        <v>0</v>
      </c>
      <c r="BL396" s="32" t="s">
        <v>174</v>
      </c>
      <c r="BM396" s="33">
        <v>0</v>
      </c>
      <c r="BN396" s="33">
        <v>0</v>
      </c>
      <c r="BO396" s="33">
        <v>0</v>
      </c>
      <c r="BP396" s="33">
        <v>0</v>
      </c>
      <c r="BQ396" s="33">
        <v>0</v>
      </c>
      <c r="BR396" s="33">
        <v>0</v>
      </c>
      <c r="BS396" s="33">
        <v>0</v>
      </c>
      <c r="BT396" s="33">
        <v>0</v>
      </c>
      <c r="BU396" s="33">
        <v>0</v>
      </c>
      <c r="BV396" s="33">
        <v>0</v>
      </c>
      <c r="BW396" s="33">
        <v>0</v>
      </c>
      <c r="BX396" s="33">
        <v>0</v>
      </c>
      <c r="BY396" s="33">
        <v>0</v>
      </c>
      <c r="BZ396" s="33">
        <v>0</v>
      </c>
      <c r="CA396" s="33">
        <v>0</v>
      </c>
      <c r="CB396" s="33">
        <v>0</v>
      </c>
      <c r="CC396" s="33">
        <v>0</v>
      </c>
      <c r="CD396" s="33">
        <v>0</v>
      </c>
      <c r="CE396" s="33">
        <v>0</v>
      </c>
      <c r="CF396" s="34">
        <v>0</v>
      </c>
    </row>
    <row r="397" spans="1:84" x14ac:dyDescent="0.2">
      <c r="A397" s="32" t="s">
        <v>175</v>
      </c>
      <c r="B397" s="33">
        <v>0</v>
      </c>
      <c r="C397" s="33">
        <v>0</v>
      </c>
      <c r="D397" s="33">
        <v>0</v>
      </c>
      <c r="E397" s="33">
        <v>0</v>
      </c>
      <c r="F397" s="33">
        <v>0</v>
      </c>
      <c r="G397" s="33">
        <v>0</v>
      </c>
      <c r="H397" s="33">
        <v>0</v>
      </c>
      <c r="I397" s="33">
        <v>0</v>
      </c>
      <c r="J397" s="33">
        <v>0</v>
      </c>
      <c r="K397" s="33">
        <v>0</v>
      </c>
      <c r="L397" s="33">
        <v>0</v>
      </c>
      <c r="M397" s="33">
        <v>0</v>
      </c>
      <c r="N397" s="33">
        <v>0</v>
      </c>
      <c r="O397" s="33">
        <v>0</v>
      </c>
      <c r="P397" s="33">
        <v>0</v>
      </c>
      <c r="Q397" s="33">
        <v>0</v>
      </c>
      <c r="R397" s="33">
        <v>0</v>
      </c>
      <c r="S397" s="33">
        <v>0</v>
      </c>
      <c r="T397" s="33">
        <v>0</v>
      </c>
      <c r="U397" s="34">
        <v>0</v>
      </c>
      <c r="V397" s="32" t="s">
        <v>175</v>
      </c>
      <c r="W397" s="33">
        <v>0</v>
      </c>
      <c r="X397" s="33">
        <v>0</v>
      </c>
      <c r="Y397" s="33">
        <v>0</v>
      </c>
      <c r="Z397" s="33">
        <v>0</v>
      </c>
      <c r="AA397" s="33">
        <v>0</v>
      </c>
      <c r="AB397" s="33">
        <v>0</v>
      </c>
      <c r="AC397" s="33">
        <v>0</v>
      </c>
      <c r="AD397" s="33">
        <v>0</v>
      </c>
      <c r="AE397" s="33">
        <v>0</v>
      </c>
      <c r="AF397" s="33">
        <v>0</v>
      </c>
      <c r="AG397" s="33">
        <v>0</v>
      </c>
      <c r="AH397" s="33">
        <v>0</v>
      </c>
      <c r="AI397" s="33">
        <v>0</v>
      </c>
      <c r="AJ397" s="33">
        <v>0</v>
      </c>
      <c r="AK397" s="33">
        <v>0</v>
      </c>
      <c r="AL397" s="33">
        <v>0</v>
      </c>
      <c r="AM397" s="33">
        <v>0</v>
      </c>
      <c r="AN397" s="33">
        <v>0</v>
      </c>
      <c r="AO397" s="33">
        <v>0</v>
      </c>
      <c r="AP397" s="34">
        <v>0</v>
      </c>
      <c r="AQ397" s="32" t="s">
        <v>175</v>
      </c>
      <c r="AR397" s="33">
        <v>0</v>
      </c>
      <c r="AS397" s="33">
        <v>0</v>
      </c>
      <c r="AT397" s="33">
        <v>0</v>
      </c>
      <c r="AU397" s="33">
        <v>0</v>
      </c>
      <c r="AV397" s="33">
        <v>0</v>
      </c>
      <c r="AW397" s="33">
        <v>0</v>
      </c>
      <c r="AX397" s="33">
        <v>0</v>
      </c>
      <c r="AY397" s="33">
        <v>0</v>
      </c>
      <c r="AZ397" s="33">
        <v>0</v>
      </c>
      <c r="BA397" s="33">
        <v>0</v>
      </c>
      <c r="BB397" s="33">
        <v>0</v>
      </c>
      <c r="BC397" s="33">
        <v>0</v>
      </c>
      <c r="BD397" s="33">
        <v>0</v>
      </c>
      <c r="BE397" s="33">
        <v>0</v>
      </c>
      <c r="BF397" s="33">
        <v>0</v>
      </c>
      <c r="BG397" s="33">
        <v>0</v>
      </c>
      <c r="BH397" s="33">
        <v>0</v>
      </c>
      <c r="BI397" s="33">
        <v>0</v>
      </c>
      <c r="BJ397" s="33">
        <v>0</v>
      </c>
      <c r="BK397" s="34">
        <v>0</v>
      </c>
      <c r="BL397" s="32" t="s">
        <v>175</v>
      </c>
      <c r="BM397" s="33">
        <v>0</v>
      </c>
      <c r="BN397" s="33">
        <v>0</v>
      </c>
      <c r="BO397" s="33">
        <v>0</v>
      </c>
      <c r="BP397" s="33">
        <v>0</v>
      </c>
      <c r="BQ397" s="33">
        <v>0</v>
      </c>
      <c r="BR397" s="33">
        <v>0</v>
      </c>
      <c r="BS397" s="33">
        <v>0</v>
      </c>
      <c r="BT397" s="33">
        <v>0</v>
      </c>
      <c r="BU397" s="33">
        <v>0</v>
      </c>
      <c r="BV397" s="33">
        <v>0</v>
      </c>
      <c r="BW397" s="33">
        <v>0</v>
      </c>
      <c r="BX397" s="33">
        <v>0</v>
      </c>
      <c r="BY397" s="33">
        <v>0</v>
      </c>
      <c r="BZ397" s="33">
        <v>0</v>
      </c>
      <c r="CA397" s="33">
        <v>0</v>
      </c>
      <c r="CB397" s="33">
        <v>0</v>
      </c>
      <c r="CC397" s="33">
        <v>0</v>
      </c>
      <c r="CD397" s="33">
        <v>0</v>
      </c>
      <c r="CE397" s="33">
        <v>0</v>
      </c>
      <c r="CF397" s="34">
        <v>0</v>
      </c>
    </row>
    <row r="398" spans="1:84" x14ac:dyDescent="0.2">
      <c r="A398" s="32" t="s">
        <v>176</v>
      </c>
      <c r="B398" s="33">
        <v>0</v>
      </c>
      <c r="C398" s="33">
        <v>0</v>
      </c>
      <c r="D398" s="33">
        <v>0</v>
      </c>
      <c r="E398" s="33">
        <v>0</v>
      </c>
      <c r="F398" s="33">
        <v>0</v>
      </c>
      <c r="G398" s="33">
        <v>0</v>
      </c>
      <c r="H398" s="33">
        <v>0</v>
      </c>
      <c r="I398" s="33">
        <v>0</v>
      </c>
      <c r="J398" s="33">
        <v>0</v>
      </c>
      <c r="K398" s="33">
        <v>0</v>
      </c>
      <c r="L398" s="33">
        <v>0</v>
      </c>
      <c r="M398" s="33">
        <v>0</v>
      </c>
      <c r="N398" s="33">
        <v>0</v>
      </c>
      <c r="O398" s="33">
        <v>0</v>
      </c>
      <c r="P398" s="33">
        <v>0</v>
      </c>
      <c r="Q398" s="33">
        <v>0</v>
      </c>
      <c r="R398" s="33">
        <v>0</v>
      </c>
      <c r="S398" s="33">
        <v>0</v>
      </c>
      <c r="T398" s="33">
        <v>0</v>
      </c>
      <c r="U398" s="34">
        <v>0</v>
      </c>
      <c r="V398" s="32" t="s">
        <v>176</v>
      </c>
      <c r="W398" s="33">
        <v>0</v>
      </c>
      <c r="X398" s="33">
        <v>0</v>
      </c>
      <c r="Y398" s="33">
        <v>0</v>
      </c>
      <c r="Z398" s="33">
        <v>0</v>
      </c>
      <c r="AA398" s="33">
        <v>0</v>
      </c>
      <c r="AB398" s="33">
        <v>0</v>
      </c>
      <c r="AC398" s="33">
        <v>0</v>
      </c>
      <c r="AD398" s="33">
        <v>0</v>
      </c>
      <c r="AE398" s="33">
        <v>0</v>
      </c>
      <c r="AF398" s="33">
        <v>0</v>
      </c>
      <c r="AG398" s="33">
        <v>0</v>
      </c>
      <c r="AH398" s="33">
        <v>0</v>
      </c>
      <c r="AI398" s="33">
        <v>0</v>
      </c>
      <c r="AJ398" s="33">
        <v>0</v>
      </c>
      <c r="AK398" s="33">
        <v>0</v>
      </c>
      <c r="AL398" s="33">
        <v>0</v>
      </c>
      <c r="AM398" s="33">
        <v>0</v>
      </c>
      <c r="AN398" s="33">
        <v>0</v>
      </c>
      <c r="AO398" s="33">
        <v>0</v>
      </c>
      <c r="AP398" s="34">
        <v>0</v>
      </c>
      <c r="AQ398" s="32" t="s">
        <v>176</v>
      </c>
      <c r="AR398" s="33">
        <v>0</v>
      </c>
      <c r="AS398" s="33">
        <v>0</v>
      </c>
      <c r="AT398" s="33">
        <v>0</v>
      </c>
      <c r="AU398" s="33">
        <v>0</v>
      </c>
      <c r="AV398" s="33">
        <v>0</v>
      </c>
      <c r="AW398" s="33">
        <v>0</v>
      </c>
      <c r="AX398" s="33">
        <v>0</v>
      </c>
      <c r="AY398" s="33">
        <v>0</v>
      </c>
      <c r="AZ398" s="33">
        <v>0</v>
      </c>
      <c r="BA398" s="33">
        <v>0</v>
      </c>
      <c r="BB398" s="33">
        <v>0</v>
      </c>
      <c r="BC398" s="33">
        <v>0</v>
      </c>
      <c r="BD398" s="33">
        <v>0</v>
      </c>
      <c r="BE398" s="33">
        <v>0</v>
      </c>
      <c r="BF398" s="33">
        <v>0</v>
      </c>
      <c r="BG398" s="33">
        <v>0</v>
      </c>
      <c r="BH398" s="33">
        <v>0</v>
      </c>
      <c r="BI398" s="33">
        <v>0</v>
      </c>
      <c r="BJ398" s="33">
        <v>0</v>
      </c>
      <c r="BK398" s="34">
        <v>0</v>
      </c>
      <c r="BL398" s="32" t="s">
        <v>176</v>
      </c>
      <c r="BM398" s="33">
        <v>0</v>
      </c>
      <c r="BN398" s="33">
        <v>0</v>
      </c>
      <c r="BO398" s="33">
        <v>0</v>
      </c>
      <c r="BP398" s="33">
        <v>0</v>
      </c>
      <c r="BQ398" s="33">
        <v>0</v>
      </c>
      <c r="BR398" s="33">
        <v>0</v>
      </c>
      <c r="BS398" s="33">
        <v>0</v>
      </c>
      <c r="BT398" s="33">
        <v>0</v>
      </c>
      <c r="BU398" s="33">
        <v>0</v>
      </c>
      <c r="BV398" s="33">
        <v>0</v>
      </c>
      <c r="BW398" s="33">
        <v>0</v>
      </c>
      <c r="BX398" s="33">
        <v>0</v>
      </c>
      <c r="BY398" s="33">
        <v>0</v>
      </c>
      <c r="BZ398" s="33">
        <v>0</v>
      </c>
      <c r="CA398" s="33">
        <v>0</v>
      </c>
      <c r="CB398" s="33">
        <v>0</v>
      </c>
      <c r="CC398" s="33">
        <v>0</v>
      </c>
      <c r="CD398" s="33">
        <v>0</v>
      </c>
      <c r="CE398" s="33">
        <v>0</v>
      </c>
      <c r="CF398" s="34">
        <v>0</v>
      </c>
    </row>
    <row r="399" spans="1:84" x14ac:dyDescent="0.2">
      <c r="A399" s="32" t="s">
        <v>177</v>
      </c>
      <c r="B399" s="33">
        <v>0</v>
      </c>
      <c r="C399" s="33">
        <v>0</v>
      </c>
      <c r="D399" s="33">
        <v>0</v>
      </c>
      <c r="E399" s="33">
        <v>0</v>
      </c>
      <c r="F399" s="33">
        <v>0</v>
      </c>
      <c r="G399" s="33">
        <v>0</v>
      </c>
      <c r="H399" s="33">
        <v>0</v>
      </c>
      <c r="I399" s="33">
        <v>0</v>
      </c>
      <c r="J399" s="33">
        <v>0</v>
      </c>
      <c r="K399" s="33">
        <v>0</v>
      </c>
      <c r="L399" s="33">
        <v>0</v>
      </c>
      <c r="M399" s="33">
        <v>0</v>
      </c>
      <c r="N399" s="33">
        <v>0</v>
      </c>
      <c r="O399" s="33">
        <v>0</v>
      </c>
      <c r="P399" s="33">
        <v>0</v>
      </c>
      <c r="Q399" s="33">
        <v>0</v>
      </c>
      <c r="R399" s="33">
        <v>0</v>
      </c>
      <c r="S399" s="33">
        <v>0</v>
      </c>
      <c r="T399" s="33">
        <v>0</v>
      </c>
      <c r="U399" s="34">
        <v>0</v>
      </c>
      <c r="V399" s="32" t="s">
        <v>177</v>
      </c>
      <c r="W399" s="33">
        <v>0</v>
      </c>
      <c r="X399" s="33">
        <v>0</v>
      </c>
      <c r="Y399" s="33">
        <v>0</v>
      </c>
      <c r="Z399" s="33">
        <v>0</v>
      </c>
      <c r="AA399" s="33">
        <v>0</v>
      </c>
      <c r="AB399" s="33">
        <v>0</v>
      </c>
      <c r="AC399" s="33">
        <v>0</v>
      </c>
      <c r="AD399" s="33">
        <v>0</v>
      </c>
      <c r="AE399" s="33">
        <v>0</v>
      </c>
      <c r="AF399" s="33">
        <v>0</v>
      </c>
      <c r="AG399" s="33">
        <v>0</v>
      </c>
      <c r="AH399" s="33">
        <v>0</v>
      </c>
      <c r="AI399" s="33">
        <v>0</v>
      </c>
      <c r="AJ399" s="33">
        <v>0</v>
      </c>
      <c r="AK399" s="33">
        <v>0</v>
      </c>
      <c r="AL399" s="33">
        <v>0</v>
      </c>
      <c r="AM399" s="33">
        <v>0</v>
      </c>
      <c r="AN399" s="33">
        <v>0</v>
      </c>
      <c r="AO399" s="33">
        <v>0</v>
      </c>
      <c r="AP399" s="34">
        <v>0</v>
      </c>
      <c r="AQ399" s="32" t="s">
        <v>177</v>
      </c>
      <c r="AR399" s="33">
        <v>0</v>
      </c>
      <c r="AS399" s="33">
        <v>0</v>
      </c>
      <c r="AT399" s="33">
        <v>0</v>
      </c>
      <c r="AU399" s="33">
        <v>0</v>
      </c>
      <c r="AV399" s="33">
        <v>0</v>
      </c>
      <c r="AW399" s="33">
        <v>0</v>
      </c>
      <c r="AX399" s="33">
        <v>0</v>
      </c>
      <c r="AY399" s="33">
        <v>0</v>
      </c>
      <c r="AZ399" s="33">
        <v>0</v>
      </c>
      <c r="BA399" s="33">
        <v>0</v>
      </c>
      <c r="BB399" s="33">
        <v>0</v>
      </c>
      <c r="BC399" s="33">
        <v>0</v>
      </c>
      <c r="BD399" s="33">
        <v>0</v>
      </c>
      <c r="BE399" s="33">
        <v>0</v>
      </c>
      <c r="BF399" s="33">
        <v>0</v>
      </c>
      <c r="BG399" s="33">
        <v>0</v>
      </c>
      <c r="BH399" s="33">
        <v>0</v>
      </c>
      <c r="BI399" s="33">
        <v>0</v>
      </c>
      <c r="BJ399" s="33">
        <v>0</v>
      </c>
      <c r="BK399" s="34">
        <v>0</v>
      </c>
      <c r="BL399" s="32" t="s">
        <v>177</v>
      </c>
      <c r="BM399" s="33">
        <v>0</v>
      </c>
      <c r="BN399" s="33">
        <v>0</v>
      </c>
      <c r="BO399" s="33">
        <v>0</v>
      </c>
      <c r="BP399" s="33">
        <v>0</v>
      </c>
      <c r="BQ399" s="33">
        <v>0</v>
      </c>
      <c r="BR399" s="33">
        <v>0</v>
      </c>
      <c r="BS399" s="33">
        <v>0</v>
      </c>
      <c r="BT399" s="33">
        <v>0</v>
      </c>
      <c r="BU399" s="33">
        <v>0</v>
      </c>
      <c r="BV399" s="33">
        <v>0</v>
      </c>
      <c r="BW399" s="33">
        <v>0</v>
      </c>
      <c r="BX399" s="33">
        <v>0</v>
      </c>
      <c r="BY399" s="33">
        <v>0</v>
      </c>
      <c r="BZ399" s="33">
        <v>0</v>
      </c>
      <c r="CA399" s="33">
        <v>0</v>
      </c>
      <c r="CB399" s="33">
        <v>0</v>
      </c>
      <c r="CC399" s="33">
        <v>0</v>
      </c>
      <c r="CD399" s="33">
        <v>0</v>
      </c>
      <c r="CE399" s="33">
        <v>0</v>
      </c>
      <c r="CF399" s="34">
        <v>0</v>
      </c>
    </row>
    <row r="400" spans="1:84" x14ac:dyDescent="0.2">
      <c r="A400" s="32" t="s">
        <v>178</v>
      </c>
      <c r="B400" s="33">
        <v>0</v>
      </c>
      <c r="C400" s="33">
        <v>0</v>
      </c>
      <c r="D400" s="33">
        <v>0</v>
      </c>
      <c r="E400" s="33">
        <v>0</v>
      </c>
      <c r="F400" s="33">
        <v>0</v>
      </c>
      <c r="G400" s="33">
        <v>0</v>
      </c>
      <c r="H400" s="33">
        <v>0</v>
      </c>
      <c r="I400" s="33">
        <v>0</v>
      </c>
      <c r="J400" s="33">
        <v>0</v>
      </c>
      <c r="K400" s="33">
        <v>0</v>
      </c>
      <c r="L400" s="33">
        <v>0</v>
      </c>
      <c r="M400" s="33">
        <v>0</v>
      </c>
      <c r="N400" s="33">
        <v>0</v>
      </c>
      <c r="O400" s="33">
        <v>0</v>
      </c>
      <c r="P400" s="33">
        <v>0</v>
      </c>
      <c r="Q400" s="33">
        <v>0</v>
      </c>
      <c r="R400" s="33">
        <v>0</v>
      </c>
      <c r="S400" s="33">
        <v>0</v>
      </c>
      <c r="T400" s="33">
        <v>0</v>
      </c>
      <c r="U400" s="34">
        <v>0</v>
      </c>
      <c r="V400" s="32" t="s">
        <v>178</v>
      </c>
      <c r="W400" s="33">
        <v>0</v>
      </c>
      <c r="X400" s="33">
        <v>0</v>
      </c>
      <c r="Y400" s="33">
        <v>0</v>
      </c>
      <c r="Z400" s="33">
        <v>0</v>
      </c>
      <c r="AA400" s="33">
        <v>0</v>
      </c>
      <c r="AB400" s="33">
        <v>0</v>
      </c>
      <c r="AC400" s="33">
        <v>0</v>
      </c>
      <c r="AD400" s="33">
        <v>0</v>
      </c>
      <c r="AE400" s="33">
        <v>0</v>
      </c>
      <c r="AF400" s="33">
        <v>0</v>
      </c>
      <c r="AG400" s="33">
        <v>0</v>
      </c>
      <c r="AH400" s="33">
        <v>0</v>
      </c>
      <c r="AI400" s="33">
        <v>0</v>
      </c>
      <c r="AJ400" s="33">
        <v>0</v>
      </c>
      <c r="AK400" s="33">
        <v>0</v>
      </c>
      <c r="AL400" s="33">
        <v>0</v>
      </c>
      <c r="AM400" s="33">
        <v>0</v>
      </c>
      <c r="AN400" s="33">
        <v>0</v>
      </c>
      <c r="AO400" s="33">
        <v>0</v>
      </c>
      <c r="AP400" s="34">
        <v>0</v>
      </c>
      <c r="AQ400" s="32" t="s">
        <v>178</v>
      </c>
      <c r="AR400" s="33">
        <v>0</v>
      </c>
      <c r="AS400" s="33">
        <v>0</v>
      </c>
      <c r="AT400" s="33">
        <v>0</v>
      </c>
      <c r="AU400" s="33">
        <v>0</v>
      </c>
      <c r="AV400" s="33">
        <v>0</v>
      </c>
      <c r="AW400" s="33">
        <v>0</v>
      </c>
      <c r="AX400" s="33">
        <v>0</v>
      </c>
      <c r="AY400" s="33">
        <v>0</v>
      </c>
      <c r="AZ400" s="33">
        <v>0</v>
      </c>
      <c r="BA400" s="33">
        <v>0</v>
      </c>
      <c r="BB400" s="33">
        <v>0</v>
      </c>
      <c r="BC400" s="33">
        <v>0</v>
      </c>
      <c r="BD400" s="33">
        <v>0</v>
      </c>
      <c r="BE400" s="33">
        <v>0</v>
      </c>
      <c r="BF400" s="33">
        <v>0</v>
      </c>
      <c r="BG400" s="33">
        <v>0</v>
      </c>
      <c r="BH400" s="33">
        <v>0</v>
      </c>
      <c r="BI400" s="33">
        <v>0</v>
      </c>
      <c r="BJ400" s="33">
        <v>0</v>
      </c>
      <c r="BK400" s="34">
        <v>0</v>
      </c>
      <c r="BL400" s="32" t="s">
        <v>178</v>
      </c>
      <c r="BM400" s="33">
        <v>0</v>
      </c>
      <c r="BN400" s="33">
        <v>0</v>
      </c>
      <c r="BO400" s="33">
        <v>0</v>
      </c>
      <c r="BP400" s="33">
        <v>0</v>
      </c>
      <c r="BQ400" s="33">
        <v>0</v>
      </c>
      <c r="BR400" s="33">
        <v>0</v>
      </c>
      <c r="BS400" s="33">
        <v>0</v>
      </c>
      <c r="BT400" s="33">
        <v>0</v>
      </c>
      <c r="BU400" s="33">
        <v>0</v>
      </c>
      <c r="BV400" s="33">
        <v>0</v>
      </c>
      <c r="BW400" s="33">
        <v>0</v>
      </c>
      <c r="BX400" s="33">
        <v>0</v>
      </c>
      <c r="BY400" s="33">
        <v>0</v>
      </c>
      <c r="BZ400" s="33">
        <v>0</v>
      </c>
      <c r="CA400" s="33">
        <v>0</v>
      </c>
      <c r="CB400" s="33">
        <v>0</v>
      </c>
      <c r="CC400" s="33">
        <v>0</v>
      </c>
      <c r="CD400" s="33">
        <v>0</v>
      </c>
      <c r="CE400" s="33">
        <v>0</v>
      </c>
      <c r="CF400" s="34">
        <v>0</v>
      </c>
    </row>
    <row r="401" spans="1:84" x14ac:dyDescent="0.2">
      <c r="A401" s="32" t="s">
        <v>179</v>
      </c>
      <c r="B401" s="33">
        <v>0</v>
      </c>
      <c r="C401" s="33">
        <v>0</v>
      </c>
      <c r="D401" s="33">
        <v>0</v>
      </c>
      <c r="E401" s="33">
        <v>0</v>
      </c>
      <c r="F401" s="33">
        <v>0</v>
      </c>
      <c r="G401" s="33">
        <v>0</v>
      </c>
      <c r="H401" s="33">
        <v>0</v>
      </c>
      <c r="I401" s="33">
        <v>0</v>
      </c>
      <c r="J401" s="33">
        <v>0</v>
      </c>
      <c r="K401" s="33">
        <v>0</v>
      </c>
      <c r="L401" s="33">
        <v>0</v>
      </c>
      <c r="M401" s="33">
        <v>0</v>
      </c>
      <c r="N401" s="33">
        <v>0</v>
      </c>
      <c r="O401" s="33">
        <v>0</v>
      </c>
      <c r="P401" s="33">
        <v>0</v>
      </c>
      <c r="Q401" s="33">
        <v>0</v>
      </c>
      <c r="R401" s="33">
        <v>0</v>
      </c>
      <c r="S401" s="33">
        <v>0</v>
      </c>
      <c r="T401" s="33">
        <v>0</v>
      </c>
      <c r="U401" s="34">
        <v>0</v>
      </c>
      <c r="V401" s="32" t="s">
        <v>179</v>
      </c>
      <c r="W401" s="33">
        <v>0</v>
      </c>
      <c r="X401" s="33">
        <v>0</v>
      </c>
      <c r="Y401" s="33">
        <v>0</v>
      </c>
      <c r="Z401" s="33">
        <v>0</v>
      </c>
      <c r="AA401" s="33">
        <v>0</v>
      </c>
      <c r="AB401" s="33">
        <v>0</v>
      </c>
      <c r="AC401" s="33">
        <v>0</v>
      </c>
      <c r="AD401" s="33">
        <v>0</v>
      </c>
      <c r="AE401" s="33">
        <v>0</v>
      </c>
      <c r="AF401" s="33">
        <v>0</v>
      </c>
      <c r="AG401" s="33">
        <v>0</v>
      </c>
      <c r="AH401" s="33">
        <v>0</v>
      </c>
      <c r="AI401" s="33">
        <v>0</v>
      </c>
      <c r="AJ401" s="33">
        <v>0</v>
      </c>
      <c r="AK401" s="33">
        <v>0</v>
      </c>
      <c r="AL401" s="33">
        <v>0</v>
      </c>
      <c r="AM401" s="33">
        <v>0</v>
      </c>
      <c r="AN401" s="33">
        <v>0</v>
      </c>
      <c r="AO401" s="33">
        <v>0</v>
      </c>
      <c r="AP401" s="34">
        <v>0</v>
      </c>
      <c r="AQ401" s="32" t="s">
        <v>179</v>
      </c>
      <c r="AR401" s="33">
        <v>0</v>
      </c>
      <c r="AS401" s="33">
        <v>0</v>
      </c>
      <c r="AT401" s="33">
        <v>0</v>
      </c>
      <c r="AU401" s="33">
        <v>0</v>
      </c>
      <c r="AV401" s="33">
        <v>0</v>
      </c>
      <c r="AW401" s="33">
        <v>0</v>
      </c>
      <c r="AX401" s="33">
        <v>0</v>
      </c>
      <c r="AY401" s="33">
        <v>0</v>
      </c>
      <c r="AZ401" s="33">
        <v>0</v>
      </c>
      <c r="BA401" s="33">
        <v>0</v>
      </c>
      <c r="BB401" s="33">
        <v>0</v>
      </c>
      <c r="BC401" s="33">
        <v>0</v>
      </c>
      <c r="BD401" s="33">
        <v>0</v>
      </c>
      <c r="BE401" s="33">
        <v>0</v>
      </c>
      <c r="BF401" s="33">
        <v>0</v>
      </c>
      <c r="BG401" s="33">
        <v>0</v>
      </c>
      <c r="BH401" s="33">
        <v>0</v>
      </c>
      <c r="BI401" s="33">
        <v>0</v>
      </c>
      <c r="BJ401" s="33">
        <v>0</v>
      </c>
      <c r="BK401" s="34">
        <v>0</v>
      </c>
      <c r="BL401" s="32" t="s">
        <v>179</v>
      </c>
      <c r="BM401" s="33">
        <v>0</v>
      </c>
      <c r="BN401" s="33">
        <v>0</v>
      </c>
      <c r="BO401" s="33">
        <v>0</v>
      </c>
      <c r="BP401" s="33">
        <v>0</v>
      </c>
      <c r="BQ401" s="33">
        <v>0</v>
      </c>
      <c r="BR401" s="33">
        <v>0</v>
      </c>
      <c r="BS401" s="33">
        <v>0</v>
      </c>
      <c r="BT401" s="33">
        <v>0</v>
      </c>
      <c r="BU401" s="33">
        <v>0</v>
      </c>
      <c r="BV401" s="33">
        <v>0</v>
      </c>
      <c r="BW401" s="33">
        <v>0</v>
      </c>
      <c r="BX401" s="33">
        <v>0</v>
      </c>
      <c r="BY401" s="33">
        <v>0</v>
      </c>
      <c r="BZ401" s="33">
        <v>0</v>
      </c>
      <c r="CA401" s="33">
        <v>0</v>
      </c>
      <c r="CB401" s="33">
        <v>0</v>
      </c>
      <c r="CC401" s="33">
        <v>0</v>
      </c>
      <c r="CD401" s="33">
        <v>0</v>
      </c>
      <c r="CE401" s="33">
        <v>0</v>
      </c>
      <c r="CF401" s="34">
        <v>0</v>
      </c>
    </row>
    <row r="402" spans="1:84" x14ac:dyDescent="0.2">
      <c r="A402" s="32" t="s">
        <v>180</v>
      </c>
      <c r="B402" s="33">
        <v>0</v>
      </c>
      <c r="C402" s="33">
        <v>0</v>
      </c>
      <c r="D402" s="33">
        <v>0</v>
      </c>
      <c r="E402" s="33">
        <v>0</v>
      </c>
      <c r="F402" s="33">
        <v>0</v>
      </c>
      <c r="G402" s="33">
        <v>0</v>
      </c>
      <c r="H402" s="33">
        <v>0</v>
      </c>
      <c r="I402" s="33">
        <v>0</v>
      </c>
      <c r="J402" s="33">
        <v>0</v>
      </c>
      <c r="K402" s="33">
        <v>0</v>
      </c>
      <c r="L402" s="33">
        <v>0</v>
      </c>
      <c r="M402" s="33">
        <v>0</v>
      </c>
      <c r="N402" s="33">
        <v>0</v>
      </c>
      <c r="O402" s="33">
        <v>0</v>
      </c>
      <c r="P402" s="33">
        <v>0</v>
      </c>
      <c r="Q402" s="33">
        <v>0</v>
      </c>
      <c r="R402" s="33">
        <v>0</v>
      </c>
      <c r="S402" s="33">
        <v>0</v>
      </c>
      <c r="T402" s="33">
        <v>0</v>
      </c>
      <c r="U402" s="34">
        <v>0</v>
      </c>
      <c r="V402" s="32" t="s">
        <v>180</v>
      </c>
      <c r="W402" s="33">
        <v>0</v>
      </c>
      <c r="X402" s="33">
        <v>0</v>
      </c>
      <c r="Y402" s="33">
        <v>0</v>
      </c>
      <c r="Z402" s="33">
        <v>0</v>
      </c>
      <c r="AA402" s="33">
        <v>0</v>
      </c>
      <c r="AB402" s="33">
        <v>0</v>
      </c>
      <c r="AC402" s="33">
        <v>0</v>
      </c>
      <c r="AD402" s="33">
        <v>0</v>
      </c>
      <c r="AE402" s="33">
        <v>0</v>
      </c>
      <c r="AF402" s="33">
        <v>0</v>
      </c>
      <c r="AG402" s="33">
        <v>0</v>
      </c>
      <c r="AH402" s="33">
        <v>0</v>
      </c>
      <c r="AI402" s="33">
        <v>0</v>
      </c>
      <c r="AJ402" s="33">
        <v>0</v>
      </c>
      <c r="AK402" s="33">
        <v>0</v>
      </c>
      <c r="AL402" s="33">
        <v>0</v>
      </c>
      <c r="AM402" s="33">
        <v>0</v>
      </c>
      <c r="AN402" s="33">
        <v>0</v>
      </c>
      <c r="AO402" s="33">
        <v>0</v>
      </c>
      <c r="AP402" s="34">
        <v>0</v>
      </c>
      <c r="AQ402" s="32" t="s">
        <v>180</v>
      </c>
      <c r="AR402" s="33">
        <v>0</v>
      </c>
      <c r="AS402" s="33">
        <v>0</v>
      </c>
      <c r="AT402" s="33">
        <v>0</v>
      </c>
      <c r="AU402" s="33">
        <v>0</v>
      </c>
      <c r="AV402" s="33">
        <v>0</v>
      </c>
      <c r="AW402" s="33">
        <v>0</v>
      </c>
      <c r="AX402" s="33">
        <v>0</v>
      </c>
      <c r="AY402" s="33">
        <v>0</v>
      </c>
      <c r="AZ402" s="33">
        <v>0</v>
      </c>
      <c r="BA402" s="33">
        <v>0</v>
      </c>
      <c r="BB402" s="33">
        <v>0</v>
      </c>
      <c r="BC402" s="33">
        <v>0</v>
      </c>
      <c r="BD402" s="33">
        <v>0</v>
      </c>
      <c r="BE402" s="33">
        <v>0</v>
      </c>
      <c r="BF402" s="33">
        <v>0</v>
      </c>
      <c r="BG402" s="33">
        <v>0</v>
      </c>
      <c r="BH402" s="33">
        <v>0</v>
      </c>
      <c r="BI402" s="33">
        <v>0</v>
      </c>
      <c r="BJ402" s="33">
        <v>0</v>
      </c>
      <c r="BK402" s="34">
        <v>0</v>
      </c>
      <c r="BL402" s="32" t="s">
        <v>180</v>
      </c>
      <c r="BM402" s="33">
        <v>0</v>
      </c>
      <c r="BN402" s="33">
        <v>0</v>
      </c>
      <c r="BO402" s="33">
        <v>0</v>
      </c>
      <c r="BP402" s="33">
        <v>0</v>
      </c>
      <c r="BQ402" s="33">
        <v>0</v>
      </c>
      <c r="BR402" s="33">
        <v>0</v>
      </c>
      <c r="BS402" s="33">
        <v>0</v>
      </c>
      <c r="BT402" s="33">
        <v>0</v>
      </c>
      <c r="BU402" s="33">
        <v>0</v>
      </c>
      <c r="BV402" s="33">
        <v>0</v>
      </c>
      <c r="BW402" s="33">
        <v>0</v>
      </c>
      <c r="BX402" s="33">
        <v>0</v>
      </c>
      <c r="BY402" s="33">
        <v>0</v>
      </c>
      <c r="BZ402" s="33">
        <v>0</v>
      </c>
      <c r="CA402" s="33">
        <v>0</v>
      </c>
      <c r="CB402" s="33">
        <v>0</v>
      </c>
      <c r="CC402" s="33">
        <v>0</v>
      </c>
      <c r="CD402" s="33">
        <v>0</v>
      </c>
      <c r="CE402" s="33">
        <v>0</v>
      </c>
      <c r="CF402" s="34">
        <v>0</v>
      </c>
    </row>
    <row r="403" spans="1:84" ht="13.5" thickBot="1" x14ac:dyDescent="0.25">
      <c r="A403" s="32" t="s">
        <v>212</v>
      </c>
      <c r="B403" s="33">
        <v>0</v>
      </c>
      <c r="C403" s="33">
        <v>0</v>
      </c>
      <c r="D403" s="33">
        <v>0</v>
      </c>
      <c r="E403" s="33">
        <v>0</v>
      </c>
      <c r="F403" s="33">
        <v>0</v>
      </c>
      <c r="G403" s="33">
        <v>0</v>
      </c>
      <c r="H403" s="33">
        <v>0</v>
      </c>
      <c r="I403" s="33">
        <v>0</v>
      </c>
      <c r="J403" s="33">
        <v>0</v>
      </c>
      <c r="K403" s="33">
        <v>0</v>
      </c>
      <c r="L403" s="33">
        <v>0</v>
      </c>
      <c r="M403" s="33">
        <v>0</v>
      </c>
      <c r="N403" s="33">
        <v>0</v>
      </c>
      <c r="O403" s="33">
        <v>0</v>
      </c>
      <c r="P403" s="33">
        <v>0</v>
      </c>
      <c r="Q403" s="33">
        <v>0</v>
      </c>
      <c r="R403" s="33">
        <v>0</v>
      </c>
      <c r="S403" s="33">
        <v>0</v>
      </c>
      <c r="T403" s="33">
        <v>0</v>
      </c>
      <c r="U403" s="33">
        <v>0</v>
      </c>
      <c r="V403" s="32" t="s">
        <v>212</v>
      </c>
      <c r="W403" s="33">
        <v>0</v>
      </c>
      <c r="X403" s="33">
        <v>0</v>
      </c>
      <c r="Y403" s="33">
        <v>0</v>
      </c>
      <c r="Z403" s="33">
        <v>0</v>
      </c>
      <c r="AA403" s="33">
        <v>0</v>
      </c>
      <c r="AB403" s="33">
        <v>0</v>
      </c>
      <c r="AC403" s="33">
        <v>0</v>
      </c>
      <c r="AD403" s="33">
        <v>0</v>
      </c>
      <c r="AE403" s="33">
        <v>0</v>
      </c>
      <c r="AF403" s="33">
        <v>0</v>
      </c>
      <c r="AG403" s="33">
        <v>0</v>
      </c>
      <c r="AH403" s="33">
        <v>0</v>
      </c>
      <c r="AI403" s="33">
        <v>0</v>
      </c>
      <c r="AJ403" s="33">
        <v>0</v>
      </c>
      <c r="AK403" s="33">
        <v>0</v>
      </c>
      <c r="AL403" s="33">
        <v>0</v>
      </c>
      <c r="AM403" s="33">
        <v>0</v>
      </c>
      <c r="AN403" s="33">
        <v>0</v>
      </c>
      <c r="AO403" s="33">
        <v>0</v>
      </c>
      <c r="AP403" s="33">
        <v>0</v>
      </c>
      <c r="AQ403" s="32" t="s">
        <v>212</v>
      </c>
      <c r="AR403" s="33">
        <v>0</v>
      </c>
      <c r="AS403" s="33">
        <v>0</v>
      </c>
      <c r="AT403" s="33">
        <v>0</v>
      </c>
      <c r="AU403" s="33">
        <v>0</v>
      </c>
      <c r="AV403" s="33">
        <v>0</v>
      </c>
      <c r="AW403" s="33">
        <v>0</v>
      </c>
      <c r="AX403" s="33">
        <v>0</v>
      </c>
      <c r="AY403" s="33">
        <v>0</v>
      </c>
      <c r="AZ403" s="33">
        <v>0</v>
      </c>
      <c r="BA403" s="33">
        <v>0</v>
      </c>
      <c r="BB403" s="33">
        <v>0</v>
      </c>
      <c r="BC403" s="33">
        <v>0</v>
      </c>
      <c r="BD403" s="33">
        <v>0</v>
      </c>
      <c r="BE403" s="33">
        <v>0</v>
      </c>
      <c r="BF403" s="33">
        <v>0</v>
      </c>
      <c r="BG403" s="33">
        <v>0</v>
      </c>
      <c r="BH403" s="33">
        <v>0</v>
      </c>
      <c r="BI403" s="33">
        <v>0</v>
      </c>
      <c r="BJ403" s="33">
        <v>0</v>
      </c>
      <c r="BK403" s="33">
        <v>0</v>
      </c>
      <c r="BL403" s="32" t="s">
        <v>212</v>
      </c>
      <c r="BM403" s="33">
        <v>0</v>
      </c>
      <c r="BN403" s="33">
        <v>0</v>
      </c>
      <c r="BO403" s="33">
        <v>0</v>
      </c>
      <c r="BP403" s="33">
        <v>0</v>
      </c>
      <c r="BQ403" s="33">
        <v>0</v>
      </c>
      <c r="BR403" s="33">
        <v>0</v>
      </c>
      <c r="BS403" s="33">
        <v>0</v>
      </c>
      <c r="BT403" s="33">
        <v>0</v>
      </c>
      <c r="BU403" s="33">
        <v>0</v>
      </c>
      <c r="BV403" s="33">
        <v>0</v>
      </c>
      <c r="BW403" s="33">
        <v>0</v>
      </c>
      <c r="BX403" s="33">
        <v>0</v>
      </c>
      <c r="BY403" s="33">
        <v>0</v>
      </c>
      <c r="BZ403" s="33">
        <v>0</v>
      </c>
      <c r="CA403" s="33">
        <v>0</v>
      </c>
      <c r="CB403" s="33">
        <v>0</v>
      </c>
      <c r="CC403" s="33">
        <v>0</v>
      </c>
      <c r="CD403" s="33">
        <v>0</v>
      </c>
      <c r="CE403" s="33">
        <v>0</v>
      </c>
      <c r="CF403" s="37">
        <v>0</v>
      </c>
    </row>
    <row r="404" spans="1:84" ht="13.5" thickBot="1" x14ac:dyDescent="0.25">
      <c r="A404" s="20" t="s">
        <v>196</v>
      </c>
      <c r="B404" s="24"/>
      <c r="C404" s="24"/>
      <c r="D404" s="24"/>
      <c r="E404" s="24"/>
      <c r="F404" s="24"/>
      <c r="G404" s="24"/>
      <c r="H404" s="24"/>
      <c r="I404" s="24"/>
      <c r="J404" s="24"/>
      <c r="K404" s="24"/>
      <c r="L404" s="24"/>
      <c r="M404" s="24"/>
      <c r="N404" s="24"/>
      <c r="O404" s="24"/>
      <c r="P404" s="24"/>
      <c r="Q404" s="24"/>
      <c r="R404" s="24"/>
      <c r="S404" s="24"/>
      <c r="T404" s="24"/>
      <c r="U404" s="25"/>
      <c r="V404" s="20" t="s">
        <v>196</v>
      </c>
      <c r="W404" s="24"/>
      <c r="X404" s="24"/>
      <c r="Y404" s="24"/>
      <c r="Z404" s="24"/>
      <c r="AA404" s="24"/>
      <c r="AB404" s="24"/>
      <c r="AC404" s="24"/>
      <c r="AD404" s="24"/>
      <c r="AE404" s="24"/>
      <c r="AF404" s="24"/>
      <c r="AG404" s="24"/>
      <c r="AH404" s="24"/>
      <c r="AI404" s="24"/>
      <c r="AJ404" s="24"/>
      <c r="AK404" s="24"/>
      <c r="AL404" s="24"/>
      <c r="AM404" s="24"/>
      <c r="AN404" s="24"/>
      <c r="AO404" s="24"/>
      <c r="AP404" s="25"/>
      <c r="AQ404" s="20" t="s">
        <v>196</v>
      </c>
      <c r="AR404" s="24"/>
      <c r="AS404" s="24"/>
      <c r="AT404" s="24"/>
      <c r="AU404" s="24"/>
      <c r="AV404" s="24"/>
      <c r="AW404" s="24"/>
      <c r="AX404" s="24"/>
      <c r="AY404" s="24"/>
      <c r="AZ404" s="24"/>
      <c r="BA404" s="24"/>
      <c r="BB404" s="24"/>
      <c r="BC404" s="24"/>
      <c r="BD404" s="24"/>
      <c r="BE404" s="24"/>
      <c r="BF404" s="24"/>
      <c r="BG404" s="24"/>
      <c r="BH404" s="24"/>
      <c r="BI404" s="24"/>
      <c r="BJ404" s="24"/>
      <c r="BK404" s="25"/>
      <c r="BL404" s="20" t="s">
        <v>196</v>
      </c>
      <c r="BM404" s="24"/>
      <c r="BN404" s="24"/>
      <c r="BO404" s="24"/>
      <c r="BP404" s="24"/>
      <c r="BQ404" s="24"/>
      <c r="BR404" s="24"/>
      <c r="BS404" s="24"/>
      <c r="BT404" s="24"/>
      <c r="BU404" s="24"/>
      <c r="BV404" s="24"/>
      <c r="BW404" s="24"/>
      <c r="BX404" s="24"/>
      <c r="BY404" s="24"/>
      <c r="BZ404" s="24"/>
      <c r="CA404" s="24"/>
      <c r="CB404" s="24"/>
      <c r="CC404" s="24"/>
      <c r="CD404" s="24"/>
      <c r="CE404" s="24"/>
      <c r="CF404" s="25"/>
    </row>
    <row r="405" spans="1:84" x14ac:dyDescent="0.2">
      <c r="A405" s="21" t="s">
        <v>184</v>
      </c>
      <c r="B405" s="26"/>
      <c r="C405" s="26"/>
      <c r="D405" s="26"/>
      <c r="E405" s="26"/>
      <c r="F405" s="26"/>
      <c r="G405" s="26"/>
      <c r="H405" s="26"/>
      <c r="I405" s="26"/>
      <c r="J405" s="26"/>
      <c r="K405" s="26"/>
      <c r="L405" s="26"/>
      <c r="M405" s="26"/>
      <c r="N405" s="26"/>
      <c r="O405" s="26"/>
      <c r="P405" s="26"/>
      <c r="Q405" s="26"/>
      <c r="R405" s="26"/>
      <c r="S405" s="26"/>
      <c r="T405" s="26"/>
      <c r="U405" s="27"/>
      <c r="V405" s="21" t="s">
        <v>184</v>
      </c>
      <c r="W405" s="26"/>
      <c r="X405" s="26"/>
      <c r="Y405" s="26"/>
      <c r="Z405" s="26"/>
      <c r="AA405" s="26"/>
      <c r="AB405" s="26"/>
      <c r="AC405" s="26"/>
      <c r="AD405" s="26"/>
      <c r="AE405" s="26"/>
      <c r="AF405" s="26"/>
      <c r="AG405" s="26"/>
      <c r="AH405" s="26"/>
      <c r="AI405" s="26"/>
      <c r="AJ405" s="26"/>
      <c r="AK405" s="26"/>
      <c r="AL405" s="26"/>
      <c r="AM405" s="26"/>
      <c r="AN405" s="26"/>
      <c r="AO405" s="26"/>
      <c r="AP405" s="27"/>
      <c r="AQ405" s="21" t="s">
        <v>184</v>
      </c>
      <c r="AR405" s="26"/>
      <c r="AS405" s="26"/>
      <c r="AT405" s="26"/>
      <c r="AU405" s="26"/>
      <c r="AV405" s="26"/>
      <c r="AW405" s="26"/>
      <c r="AX405" s="26"/>
      <c r="AY405" s="26"/>
      <c r="AZ405" s="26"/>
      <c r="BA405" s="26"/>
      <c r="BB405" s="26"/>
      <c r="BC405" s="26"/>
      <c r="BD405" s="26"/>
      <c r="BE405" s="26"/>
      <c r="BF405" s="26"/>
      <c r="BG405" s="26"/>
      <c r="BH405" s="26"/>
      <c r="BI405" s="26"/>
      <c r="BJ405" s="26"/>
      <c r="BK405" s="27"/>
      <c r="BL405" s="21" t="s">
        <v>184</v>
      </c>
      <c r="BM405" s="26"/>
      <c r="BN405" s="26"/>
      <c r="BO405" s="26"/>
      <c r="BP405" s="26"/>
      <c r="BQ405" s="26"/>
      <c r="BR405" s="26"/>
      <c r="BS405" s="26"/>
      <c r="BT405" s="26"/>
      <c r="BU405" s="26"/>
      <c r="BV405" s="26"/>
      <c r="BW405" s="26"/>
      <c r="BX405" s="26"/>
      <c r="BY405" s="26"/>
      <c r="BZ405" s="26"/>
      <c r="CA405" s="26"/>
      <c r="CB405" s="26"/>
      <c r="CC405" s="26"/>
      <c r="CD405" s="26"/>
      <c r="CE405" s="26"/>
      <c r="CF405" s="27"/>
    </row>
    <row r="406" spans="1:84" x14ac:dyDescent="0.2">
      <c r="A406" s="32" t="s">
        <v>170</v>
      </c>
      <c r="B406" s="33">
        <v>0.71</v>
      </c>
      <c r="C406" s="33">
        <v>0</v>
      </c>
      <c r="D406" s="33">
        <v>0</v>
      </c>
      <c r="E406" s="33">
        <v>0</v>
      </c>
      <c r="F406" s="33">
        <v>0</v>
      </c>
      <c r="G406" s="33">
        <v>0</v>
      </c>
      <c r="H406" s="33">
        <v>0.04</v>
      </c>
      <c r="I406" s="33">
        <v>0.04</v>
      </c>
      <c r="J406" s="33">
        <v>0.02</v>
      </c>
      <c r="K406" s="33">
        <v>0</v>
      </c>
      <c r="L406" s="33">
        <v>0.06</v>
      </c>
      <c r="M406" s="33">
        <v>0.1</v>
      </c>
      <c r="N406" s="33">
        <v>4.0999999999999996</v>
      </c>
      <c r="O406" s="33">
        <v>4.7300000000000004</v>
      </c>
      <c r="P406" s="33">
        <v>0</v>
      </c>
      <c r="Q406" s="33">
        <v>0</v>
      </c>
      <c r="R406" s="33">
        <v>0</v>
      </c>
      <c r="S406" s="33">
        <v>0</v>
      </c>
      <c r="T406" s="33">
        <v>0</v>
      </c>
      <c r="U406" s="34">
        <v>0</v>
      </c>
      <c r="V406" s="32" t="s">
        <v>170</v>
      </c>
      <c r="W406" s="33">
        <v>0</v>
      </c>
      <c r="X406" s="33">
        <v>2.83</v>
      </c>
      <c r="Y406" s="33">
        <v>0</v>
      </c>
      <c r="Z406" s="33">
        <v>0</v>
      </c>
      <c r="AA406" s="33">
        <v>0</v>
      </c>
      <c r="AB406" s="33">
        <v>6.19</v>
      </c>
      <c r="AC406" s="33">
        <v>0</v>
      </c>
      <c r="AD406" s="33">
        <v>0</v>
      </c>
      <c r="AE406" s="33">
        <v>0</v>
      </c>
      <c r="AF406" s="33">
        <v>0</v>
      </c>
      <c r="AG406" s="33">
        <v>0</v>
      </c>
      <c r="AH406" s="33">
        <v>0</v>
      </c>
      <c r="AI406" s="33">
        <v>0</v>
      </c>
      <c r="AJ406" s="33">
        <v>0</v>
      </c>
      <c r="AK406" s="33">
        <v>0</v>
      </c>
      <c r="AL406" s="33">
        <v>0</v>
      </c>
      <c r="AM406" s="33">
        <v>0</v>
      </c>
      <c r="AN406" s="33">
        <v>0</v>
      </c>
      <c r="AO406" s="33">
        <v>0</v>
      </c>
      <c r="AP406" s="34">
        <v>0</v>
      </c>
      <c r="AQ406" s="32" t="s">
        <v>170</v>
      </c>
      <c r="AR406" s="33">
        <v>33.82</v>
      </c>
      <c r="AS406" s="33">
        <v>0</v>
      </c>
      <c r="AT406" s="33">
        <v>0</v>
      </c>
      <c r="AU406" s="33">
        <v>0</v>
      </c>
      <c r="AV406" s="33">
        <v>0</v>
      </c>
      <c r="AW406" s="33">
        <v>0</v>
      </c>
      <c r="AX406" s="33">
        <v>0</v>
      </c>
      <c r="AY406" s="33">
        <v>0</v>
      </c>
      <c r="AZ406" s="33">
        <v>0</v>
      </c>
      <c r="BA406" s="33">
        <v>0</v>
      </c>
      <c r="BB406" s="33">
        <v>0</v>
      </c>
      <c r="BC406" s="33">
        <v>0</v>
      </c>
      <c r="BD406" s="33">
        <v>0</v>
      </c>
      <c r="BE406" s="33">
        <v>0</v>
      </c>
      <c r="BF406" s="33">
        <v>0</v>
      </c>
      <c r="BG406" s="33">
        <v>0.11</v>
      </c>
      <c r="BH406" s="33">
        <v>0.03</v>
      </c>
      <c r="BI406" s="33">
        <v>0</v>
      </c>
      <c r="BJ406" s="33">
        <v>0</v>
      </c>
      <c r="BK406" s="34">
        <v>0.01</v>
      </c>
      <c r="BL406" s="32" t="s">
        <v>170</v>
      </c>
      <c r="BM406" s="33">
        <v>0.15</v>
      </c>
      <c r="BN406" s="33">
        <v>0</v>
      </c>
      <c r="BO406" s="33">
        <v>0</v>
      </c>
      <c r="BP406" s="33">
        <v>0</v>
      </c>
      <c r="BQ406" s="33">
        <v>0</v>
      </c>
      <c r="BR406" s="33">
        <v>0</v>
      </c>
      <c r="BS406" s="33">
        <v>0</v>
      </c>
      <c r="BT406" s="33">
        <v>0</v>
      </c>
      <c r="BU406" s="33">
        <v>0</v>
      </c>
      <c r="BV406" s="33">
        <v>0</v>
      </c>
      <c r="BW406" s="33">
        <v>0.04</v>
      </c>
      <c r="BX406" s="33">
        <v>0</v>
      </c>
      <c r="BY406" s="33">
        <v>0</v>
      </c>
      <c r="BZ406" s="33">
        <v>0</v>
      </c>
      <c r="CA406" s="33">
        <v>0</v>
      </c>
      <c r="CB406" s="33">
        <v>0.02</v>
      </c>
      <c r="CC406" s="33">
        <v>0.03</v>
      </c>
      <c r="CD406" s="33">
        <v>0</v>
      </c>
      <c r="CE406" s="33">
        <v>0.05</v>
      </c>
      <c r="CF406" s="34">
        <v>0.08</v>
      </c>
    </row>
    <row r="407" spans="1:84" x14ac:dyDescent="0.2">
      <c r="A407" s="32" t="s">
        <v>171</v>
      </c>
      <c r="B407" s="33">
        <v>0.01</v>
      </c>
      <c r="C407" s="33">
        <v>0</v>
      </c>
      <c r="D407" s="33">
        <v>0</v>
      </c>
      <c r="E407" s="33">
        <v>0</v>
      </c>
      <c r="F407" s="33">
        <v>0</v>
      </c>
      <c r="G407" s="33">
        <v>0</v>
      </c>
      <c r="H407" s="33">
        <v>0.01</v>
      </c>
      <c r="I407" s="33">
        <v>0.01</v>
      </c>
      <c r="J407" s="33">
        <v>0</v>
      </c>
      <c r="K407" s="33">
        <v>0</v>
      </c>
      <c r="L407" s="33">
        <v>0.01</v>
      </c>
      <c r="M407" s="33">
        <v>0</v>
      </c>
      <c r="N407" s="33">
        <v>0.01</v>
      </c>
      <c r="O407" s="33">
        <v>2.5299999999999998</v>
      </c>
      <c r="P407" s="33">
        <v>8.68</v>
      </c>
      <c r="Q407" s="33">
        <v>1.81</v>
      </c>
      <c r="R407" s="33">
        <v>5.0999999999999996</v>
      </c>
      <c r="S407" s="33">
        <v>10.92</v>
      </c>
      <c r="T407" s="33">
        <v>0</v>
      </c>
      <c r="U407" s="34">
        <v>0</v>
      </c>
      <c r="V407" s="32" t="s">
        <v>171</v>
      </c>
      <c r="W407" s="33">
        <v>0.01</v>
      </c>
      <c r="X407" s="33">
        <v>0</v>
      </c>
      <c r="Y407" s="33">
        <v>0</v>
      </c>
      <c r="Z407" s="33">
        <v>0</v>
      </c>
      <c r="AA407" s="33">
        <v>0</v>
      </c>
      <c r="AB407" s="33">
        <v>0.01</v>
      </c>
      <c r="AC407" s="33">
        <v>0</v>
      </c>
      <c r="AD407" s="33">
        <v>7.0000000000000007E-2</v>
      </c>
      <c r="AE407" s="33">
        <v>5.5</v>
      </c>
      <c r="AF407" s="33">
        <v>0</v>
      </c>
      <c r="AG407" s="33">
        <v>0.05</v>
      </c>
      <c r="AH407" s="33">
        <v>0</v>
      </c>
      <c r="AI407" s="33">
        <v>0</v>
      </c>
      <c r="AJ407" s="33">
        <v>0</v>
      </c>
      <c r="AK407" s="33">
        <v>8.49</v>
      </c>
      <c r="AL407" s="33">
        <v>0</v>
      </c>
      <c r="AM407" s="33">
        <v>9.48</v>
      </c>
      <c r="AN407" s="33">
        <v>0</v>
      </c>
      <c r="AO407" s="33">
        <v>0</v>
      </c>
      <c r="AP407" s="34">
        <v>0</v>
      </c>
      <c r="AQ407" s="32" t="s">
        <v>171</v>
      </c>
      <c r="AR407" s="33">
        <v>0.02</v>
      </c>
      <c r="AS407" s="33">
        <v>0.91</v>
      </c>
      <c r="AT407" s="33">
        <v>3.87</v>
      </c>
      <c r="AU407" s="33">
        <v>17.75</v>
      </c>
      <c r="AV407" s="33">
        <v>0</v>
      </c>
      <c r="AW407" s="33">
        <v>56.92</v>
      </c>
      <c r="AX407" s="33">
        <v>61.44</v>
      </c>
      <c r="AY407" s="33">
        <v>68.28</v>
      </c>
      <c r="AZ407" s="33">
        <v>22.52</v>
      </c>
      <c r="BA407" s="33">
        <v>0</v>
      </c>
      <c r="BB407" s="33">
        <v>2.65</v>
      </c>
      <c r="BC407" s="33">
        <v>0</v>
      </c>
      <c r="BD407" s="33">
        <v>55.9</v>
      </c>
      <c r="BE407" s="33">
        <v>0</v>
      </c>
      <c r="BF407" s="33">
        <v>0</v>
      </c>
      <c r="BG407" s="33">
        <v>0</v>
      </c>
      <c r="BH407" s="33">
        <v>94.06</v>
      </c>
      <c r="BI407" s="33">
        <v>0</v>
      </c>
      <c r="BJ407" s="33">
        <v>0</v>
      </c>
      <c r="BK407" s="34">
        <v>15.05</v>
      </c>
      <c r="BL407" s="32" t="s">
        <v>171</v>
      </c>
      <c r="BM407" s="33">
        <v>20.95</v>
      </c>
      <c r="BN407" s="33">
        <v>0</v>
      </c>
      <c r="BO407" s="33">
        <v>34.94</v>
      </c>
      <c r="BP407" s="33">
        <v>19.649999999999999</v>
      </c>
      <c r="BQ407" s="33">
        <v>63.06</v>
      </c>
      <c r="BR407" s="33">
        <v>205.22</v>
      </c>
      <c r="BS407" s="33">
        <v>75.760000000000005</v>
      </c>
      <c r="BT407" s="33">
        <v>0</v>
      </c>
      <c r="BU407" s="33">
        <v>0</v>
      </c>
      <c r="BV407" s="33">
        <v>0</v>
      </c>
      <c r="BW407" s="33">
        <v>6.64</v>
      </c>
      <c r="BX407" s="33">
        <v>0</v>
      </c>
      <c r="BY407" s="33">
        <v>0</v>
      </c>
      <c r="BZ407" s="33">
        <v>0</v>
      </c>
      <c r="CA407" s="33">
        <v>0</v>
      </c>
      <c r="CB407" s="33">
        <v>0</v>
      </c>
      <c r="CC407" s="33">
        <v>0</v>
      </c>
      <c r="CD407" s="33">
        <v>0</v>
      </c>
      <c r="CE407" s="33">
        <v>0</v>
      </c>
      <c r="CF407" s="34">
        <v>62.98</v>
      </c>
    </row>
    <row r="408" spans="1:84" x14ac:dyDescent="0.2">
      <c r="A408" s="32" t="s">
        <v>172</v>
      </c>
      <c r="B408" s="33">
        <v>0</v>
      </c>
      <c r="C408" s="33">
        <v>0</v>
      </c>
      <c r="D408" s="33">
        <v>0</v>
      </c>
      <c r="E408" s="33">
        <v>0</v>
      </c>
      <c r="F408" s="33">
        <v>0</v>
      </c>
      <c r="G408" s="33">
        <v>0</v>
      </c>
      <c r="H408" s="33">
        <v>0</v>
      </c>
      <c r="I408" s="33">
        <v>0</v>
      </c>
      <c r="J408" s="33">
        <v>0</v>
      </c>
      <c r="K408" s="33">
        <v>0</v>
      </c>
      <c r="L408" s="33">
        <v>0</v>
      </c>
      <c r="M408" s="33">
        <v>0</v>
      </c>
      <c r="N408" s="33">
        <v>0</v>
      </c>
      <c r="O408" s="33">
        <v>0</v>
      </c>
      <c r="P408" s="33">
        <v>0</v>
      </c>
      <c r="Q408" s="33">
        <v>0</v>
      </c>
      <c r="R408" s="33">
        <v>0</v>
      </c>
      <c r="S408" s="33">
        <v>0</v>
      </c>
      <c r="T408" s="33">
        <v>0</v>
      </c>
      <c r="U408" s="34">
        <v>0</v>
      </c>
      <c r="V408" s="32" t="s">
        <v>172</v>
      </c>
      <c r="W408" s="33">
        <v>0</v>
      </c>
      <c r="X408" s="33">
        <v>0</v>
      </c>
      <c r="Y408" s="33">
        <v>0</v>
      </c>
      <c r="Z408" s="33">
        <v>0</v>
      </c>
      <c r="AA408" s="33">
        <v>0</v>
      </c>
      <c r="AB408" s="33">
        <v>0</v>
      </c>
      <c r="AC408" s="33">
        <v>0</v>
      </c>
      <c r="AD408" s="33">
        <v>0</v>
      </c>
      <c r="AE408" s="33">
        <v>0</v>
      </c>
      <c r="AF408" s="33">
        <v>0</v>
      </c>
      <c r="AG408" s="33">
        <v>0</v>
      </c>
      <c r="AH408" s="33">
        <v>0</v>
      </c>
      <c r="AI408" s="33">
        <v>0</v>
      </c>
      <c r="AJ408" s="33">
        <v>0</v>
      </c>
      <c r="AK408" s="33">
        <v>0</v>
      </c>
      <c r="AL408" s="33">
        <v>0</v>
      </c>
      <c r="AM408" s="33">
        <v>0</v>
      </c>
      <c r="AN408" s="33">
        <v>0</v>
      </c>
      <c r="AO408" s="33">
        <v>0</v>
      </c>
      <c r="AP408" s="34">
        <v>0</v>
      </c>
      <c r="AQ408" s="32" t="s">
        <v>172</v>
      </c>
      <c r="AR408" s="33">
        <v>0</v>
      </c>
      <c r="AS408" s="33">
        <v>0</v>
      </c>
      <c r="AT408" s="33">
        <v>0</v>
      </c>
      <c r="AU408" s="33">
        <v>0</v>
      </c>
      <c r="AV408" s="33">
        <v>0</v>
      </c>
      <c r="AW408" s="33">
        <v>0</v>
      </c>
      <c r="AX408" s="33">
        <v>0</v>
      </c>
      <c r="AY408" s="33">
        <v>0</v>
      </c>
      <c r="AZ408" s="33">
        <v>0</v>
      </c>
      <c r="BA408" s="33">
        <v>0</v>
      </c>
      <c r="BB408" s="33">
        <v>0</v>
      </c>
      <c r="BC408" s="33">
        <v>0</v>
      </c>
      <c r="BD408" s="33">
        <v>0</v>
      </c>
      <c r="BE408" s="33">
        <v>0</v>
      </c>
      <c r="BF408" s="33">
        <v>0</v>
      </c>
      <c r="BG408" s="33">
        <v>0</v>
      </c>
      <c r="BH408" s="33">
        <v>0</v>
      </c>
      <c r="BI408" s="33">
        <v>0</v>
      </c>
      <c r="BJ408" s="33">
        <v>0</v>
      </c>
      <c r="BK408" s="34">
        <v>0</v>
      </c>
      <c r="BL408" s="32" t="s">
        <v>172</v>
      </c>
      <c r="BM408" s="33">
        <v>0</v>
      </c>
      <c r="BN408" s="33">
        <v>0</v>
      </c>
      <c r="BO408" s="33">
        <v>0</v>
      </c>
      <c r="BP408" s="33">
        <v>0</v>
      </c>
      <c r="BQ408" s="33">
        <v>0</v>
      </c>
      <c r="BR408" s="33">
        <v>0</v>
      </c>
      <c r="BS408" s="33">
        <v>0</v>
      </c>
      <c r="BT408" s="33">
        <v>0</v>
      </c>
      <c r="BU408" s="33">
        <v>0</v>
      </c>
      <c r="BV408" s="33">
        <v>0</v>
      </c>
      <c r="BW408" s="33">
        <v>0</v>
      </c>
      <c r="BX408" s="33">
        <v>0</v>
      </c>
      <c r="BY408" s="33">
        <v>0</v>
      </c>
      <c r="BZ408" s="33">
        <v>0</v>
      </c>
      <c r="CA408" s="33">
        <v>0</v>
      </c>
      <c r="CB408" s="33">
        <v>0</v>
      </c>
      <c r="CC408" s="33">
        <v>0</v>
      </c>
      <c r="CD408" s="33">
        <v>0</v>
      </c>
      <c r="CE408" s="33">
        <v>0</v>
      </c>
      <c r="CF408" s="34">
        <v>0</v>
      </c>
    </row>
    <row r="409" spans="1:84" x14ac:dyDescent="0.2">
      <c r="A409" s="32" t="s">
        <v>173</v>
      </c>
      <c r="B409" s="33">
        <v>0</v>
      </c>
      <c r="C409" s="33">
        <v>0</v>
      </c>
      <c r="D409" s="33">
        <v>0</v>
      </c>
      <c r="E409" s="33">
        <v>0</v>
      </c>
      <c r="F409" s="33">
        <v>0</v>
      </c>
      <c r="G409" s="33">
        <v>0</v>
      </c>
      <c r="H409" s="33">
        <v>0</v>
      </c>
      <c r="I409" s="33">
        <v>0</v>
      </c>
      <c r="J409" s="33">
        <v>0</v>
      </c>
      <c r="K409" s="33">
        <v>0</v>
      </c>
      <c r="L409" s="33">
        <v>0</v>
      </c>
      <c r="M409" s="33">
        <v>0</v>
      </c>
      <c r="N409" s="33">
        <v>0</v>
      </c>
      <c r="O409" s="33">
        <v>0</v>
      </c>
      <c r="P409" s="33">
        <v>0</v>
      </c>
      <c r="Q409" s="33">
        <v>0</v>
      </c>
      <c r="R409" s="33">
        <v>0</v>
      </c>
      <c r="S409" s="33">
        <v>0</v>
      </c>
      <c r="T409" s="33">
        <v>0</v>
      </c>
      <c r="U409" s="34">
        <v>0</v>
      </c>
      <c r="V409" s="32" t="s">
        <v>173</v>
      </c>
      <c r="W409" s="33">
        <v>0</v>
      </c>
      <c r="X409" s="33">
        <v>0</v>
      </c>
      <c r="Y409" s="33">
        <v>0</v>
      </c>
      <c r="Z409" s="33">
        <v>0</v>
      </c>
      <c r="AA409" s="33">
        <v>0</v>
      </c>
      <c r="AB409" s="33">
        <v>0</v>
      </c>
      <c r="AC409" s="33">
        <v>0</v>
      </c>
      <c r="AD409" s="33">
        <v>0</v>
      </c>
      <c r="AE409" s="33">
        <v>0</v>
      </c>
      <c r="AF409" s="33">
        <v>0</v>
      </c>
      <c r="AG409" s="33">
        <v>0</v>
      </c>
      <c r="AH409" s="33">
        <v>0</v>
      </c>
      <c r="AI409" s="33">
        <v>0</v>
      </c>
      <c r="AJ409" s="33">
        <v>0</v>
      </c>
      <c r="AK409" s="33">
        <v>0</v>
      </c>
      <c r="AL409" s="33">
        <v>0</v>
      </c>
      <c r="AM409" s="33">
        <v>0</v>
      </c>
      <c r="AN409" s="33">
        <v>0</v>
      </c>
      <c r="AO409" s="33">
        <v>0</v>
      </c>
      <c r="AP409" s="34">
        <v>0</v>
      </c>
      <c r="AQ409" s="32" t="s">
        <v>173</v>
      </c>
      <c r="AR409" s="33">
        <v>0</v>
      </c>
      <c r="AS409" s="33">
        <v>0</v>
      </c>
      <c r="AT409" s="33">
        <v>0</v>
      </c>
      <c r="AU409" s="33">
        <v>0</v>
      </c>
      <c r="AV409" s="33">
        <v>0</v>
      </c>
      <c r="AW409" s="33">
        <v>0</v>
      </c>
      <c r="AX409" s="33">
        <v>0</v>
      </c>
      <c r="AY409" s="33">
        <v>0</v>
      </c>
      <c r="AZ409" s="33">
        <v>0</v>
      </c>
      <c r="BA409" s="33">
        <v>0</v>
      </c>
      <c r="BB409" s="33">
        <v>0</v>
      </c>
      <c r="BC409" s="33">
        <v>0</v>
      </c>
      <c r="BD409" s="33">
        <v>0</v>
      </c>
      <c r="BE409" s="33">
        <v>0</v>
      </c>
      <c r="BF409" s="33">
        <v>0</v>
      </c>
      <c r="BG409" s="33">
        <v>0</v>
      </c>
      <c r="BH409" s="33">
        <v>0</v>
      </c>
      <c r="BI409" s="33">
        <v>0</v>
      </c>
      <c r="BJ409" s="33">
        <v>0</v>
      </c>
      <c r="BK409" s="34">
        <v>0</v>
      </c>
      <c r="BL409" s="32" t="s">
        <v>173</v>
      </c>
      <c r="BM409" s="33">
        <v>0</v>
      </c>
      <c r="BN409" s="33">
        <v>0</v>
      </c>
      <c r="BO409" s="33">
        <v>0</v>
      </c>
      <c r="BP409" s="33">
        <v>0</v>
      </c>
      <c r="BQ409" s="33">
        <v>0</v>
      </c>
      <c r="BR409" s="33">
        <v>0</v>
      </c>
      <c r="BS409" s="33">
        <v>0</v>
      </c>
      <c r="BT409" s="33">
        <v>0</v>
      </c>
      <c r="BU409" s="33">
        <v>0</v>
      </c>
      <c r="BV409" s="33">
        <v>0</v>
      </c>
      <c r="BW409" s="33">
        <v>0</v>
      </c>
      <c r="BX409" s="33">
        <v>0</v>
      </c>
      <c r="BY409" s="33">
        <v>0</v>
      </c>
      <c r="BZ409" s="33">
        <v>0</v>
      </c>
      <c r="CA409" s="33">
        <v>0</v>
      </c>
      <c r="CB409" s="33">
        <v>0</v>
      </c>
      <c r="CC409" s="33">
        <v>0</v>
      </c>
      <c r="CD409" s="33">
        <v>0</v>
      </c>
      <c r="CE409" s="33">
        <v>0</v>
      </c>
      <c r="CF409" s="34">
        <v>0</v>
      </c>
    </row>
    <row r="410" spans="1:84" x14ac:dyDescent="0.2">
      <c r="A410" s="32" t="s">
        <v>174</v>
      </c>
      <c r="B410" s="33">
        <v>0</v>
      </c>
      <c r="C410" s="33">
        <v>0</v>
      </c>
      <c r="D410" s="33">
        <v>0</v>
      </c>
      <c r="E410" s="33">
        <v>0</v>
      </c>
      <c r="F410" s="33">
        <v>0</v>
      </c>
      <c r="G410" s="33">
        <v>0</v>
      </c>
      <c r="H410" s="33">
        <v>0</v>
      </c>
      <c r="I410" s="33">
        <v>0</v>
      </c>
      <c r="J410" s="33">
        <v>0</v>
      </c>
      <c r="K410" s="33">
        <v>0</v>
      </c>
      <c r="L410" s="33">
        <v>0</v>
      </c>
      <c r="M410" s="33">
        <v>0</v>
      </c>
      <c r="N410" s="33">
        <v>0</v>
      </c>
      <c r="O410" s="33">
        <v>0</v>
      </c>
      <c r="P410" s="33">
        <v>0</v>
      </c>
      <c r="Q410" s="33">
        <v>0</v>
      </c>
      <c r="R410" s="33">
        <v>0</v>
      </c>
      <c r="S410" s="33">
        <v>0</v>
      </c>
      <c r="T410" s="33">
        <v>0</v>
      </c>
      <c r="U410" s="34">
        <v>0</v>
      </c>
      <c r="V410" s="32" t="s">
        <v>174</v>
      </c>
      <c r="W410" s="33">
        <v>0</v>
      </c>
      <c r="X410" s="33">
        <v>0</v>
      </c>
      <c r="Y410" s="33">
        <v>0</v>
      </c>
      <c r="Z410" s="33">
        <v>0</v>
      </c>
      <c r="AA410" s="33">
        <v>0</v>
      </c>
      <c r="AB410" s="33">
        <v>0</v>
      </c>
      <c r="AC410" s="33">
        <v>0</v>
      </c>
      <c r="AD410" s="33">
        <v>0</v>
      </c>
      <c r="AE410" s="33">
        <v>0</v>
      </c>
      <c r="AF410" s="33">
        <v>0</v>
      </c>
      <c r="AG410" s="33">
        <v>0</v>
      </c>
      <c r="AH410" s="33">
        <v>0</v>
      </c>
      <c r="AI410" s="33">
        <v>0</v>
      </c>
      <c r="AJ410" s="33">
        <v>0</v>
      </c>
      <c r="AK410" s="33">
        <v>0</v>
      </c>
      <c r="AL410" s="33">
        <v>0</v>
      </c>
      <c r="AM410" s="33">
        <v>0</v>
      </c>
      <c r="AN410" s="33">
        <v>0</v>
      </c>
      <c r="AO410" s="33">
        <v>0</v>
      </c>
      <c r="AP410" s="34">
        <v>0</v>
      </c>
      <c r="AQ410" s="32" t="s">
        <v>174</v>
      </c>
      <c r="AR410" s="33">
        <v>0</v>
      </c>
      <c r="AS410" s="33">
        <v>0</v>
      </c>
      <c r="AT410" s="33">
        <v>0</v>
      </c>
      <c r="AU410" s="33">
        <v>0</v>
      </c>
      <c r="AV410" s="33">
        <v>0</v>
      </c>
      <c r="AW410" s="33">
        <v>0</v>
      </c>
      <c r="AX410" s="33">
        <v>0</v>
      </c>
      <c r="AY410" s="33">
        <v>0</v>
      </c>
      <c r="AZ410" s="33">
        <v>0</v>
      </c>
      <c r="BA410" s="33">
        <v>0</v>
      </c>
      <c r="BB410" s="33">
        <v>0</v>
      </c>
      <c r="BC410" s="33">
        <v>0</v>
      </c>
      <c r="BD410" s="33">
        <v>0</v>
      </c>
      <c r="BE410" s="33">
        <v>0</v>
      </c>
      <c r="BF410" s="33">
        <v>0</v>
      </c>
      <c r="BG410" s="33">
        <v>0</v>
      </c>
      <c r="BH410" s="33">
        <v>0</v>
      </c>
      <c r="BI410" s="33">
        <v>0</v>
      </c>
      <c r="BJ410" s="33">
        <v>0</v>
      </c>
      <c r="BK410" s="34">
        <v>0</v>
      </c>
      <c r="BL410" s="32" t="s">
        <v>174</v>
      </c>
      <c r="BM410" s="33">
        <v>0</v>
      </c>
      <c r="BN410" s="33">
        <v>0</v>
      </c>
      <c r="BO410" s="33">
        <v>0</v>
      </c>
      <c r="BP410" s="33">
        <v>0</v>
      </c>
      <c r="BQ410" s="33">
        <v>0</v>
      </c>
      <c r="BR410" s="33">
        <v>0</v>
      </c>
      <c r="BS410" s="33">
        <v>0</v>
      </c>
      <c r="BT410" s="33">
        <v>0</v>
      </c>
      <c r="BU410" s="33">
        <v>0</v>
      </c>
      <c r="BV410" s="33">
        <v>0</v>
      </c>
      <c r="BW410" s="33">
        <v>0</v>
      </c>
      <c r="BX410" s="33">
        <v>0</v>
      </c>
      <c r="BY410" s="33">
        <v>0</v>
      </c>
      <c r="BZ410" s="33">
        <v>0</v>
      </c>
      <c r="CA410" s="33">
        <v>0</v>
      </c>
      <c r="CB410" s="33">
        <v>0</v>
      </c>
      <c r="CC410" s="33">
        <v>0</v>
      </c>
      <c r="CD410" s="33">
        <v>0</v>
      </c>
      <c r="CE410" s="33">
        <v>0</v>
      </c>
      <c r="CF410" s="34">
        <v>0</v>
      </c>
    </row>
    <row r="411" spans="1:84" x14ac:dyDescent="0.2">
      <c r="A411" s="32" t="s">
        <v>175</v>
      </c>
      <c r="B411" s="33">
        <v>0</v>
      </c>
      <c r="C411" s="33">
        <v>0</v>
      </c>
      <c r="D411" s="33">
        <v>0</v>
      </c>
      <c r="E411" s="33">
        <v>0</v>
      </c>
      <c r="F411" s="33">
        <v>0</v>
      </c>
      <c r="G411" s="33">
        <v>0</v>
      </c>
      <c r="H411" s="33">
        <v>0</v>
      </c>
      <c r="I411" s="33">
        <v>0</v>
      </c>
      <c r="J411" s="33">
        <v>0</v>
      </c>
      <c r="K411" s="33">
        <v>0</v>
      </c>
      <c r="L411" s="33">
        <v>0</v>
      </c>
      <c r="M411" s="33">
        <v>0</v>
      </c>
      <c r="N411" s="33">
        <v>0</v>
      </c>
      <c r="O411" s="33">
        <v>0</v>
      </c>
      <c r="P411" s="33">
        <v>0</v>
      </c>
      <c r="Q411" s="33">
        <v>0</v>
      </c>
      <c r="R411" s="33">
        <v>0</v>
      </c>
      <c r="S411" s="33">
        <v>0</v>
      </c>
      <c r="T411" s="33">
        <v>0</v>
      </c>
      <c r="U411" s="34">
        <v>0</v>
      </c>
      <c r="V411" s="32" t="s">
        <v>175</v>
      </c>
      <c r="W411" s="33">
        <v>0</v>
      </c>
      <c r="X411" s="33">
        <v>0</v>
      </c>
      <c r="Y411" s="33">
        <v>0</v>
      </c>
      <c r="Z411" s="33">
        <v>0</v>
      </c>
      <c r="AA411" s="33">
        <v>0</v>
      </c>
      <c r="AB411" s="33">
        <v>0</v>
      </c>
      <c r="AC411" s="33">
        <v>0</v>
      </c>
      <c r="AD411" s="33">
        <v>0</v>
      </c>
      <c r="AE411" s="33">
        <v>0</v>
      </c>
      <c r="AF411" s="33">
        <v>0</v>
      </c>
      <c r="AG411" s="33">
        <v>0</v>
      </c>
      <c r="AH411" s="33">
        <v>0</v>
      </c>
      <c r="AI411" s="33">
        <v>0</v>
      </c>
      <c r="AJ411" s="33">
        <v>0</v>
      </c>
      <c r="AK411" s="33">
        <v>0</v>
      </c>
      <c r="AL411" s="33">
        <v>0</v>
      </c>
      <c r="AM411" s="33">
        <v>0</v>
      </c>
      <c r="AN411" s="33">
        <v>0</v>
      </c>
      <c r="AO411" s="33">
        <v>0</v>
      </c>
      <c r="AP411" s="34">
        <v>0</v>
      </c>
      <c r="AQ411" s="32" t="s">
        <v>175</v>
      </c>
      <c r="AR411" s="33">
        <v>0</v>
      </c>
      <c r="AS411" s="33">
        <v>0</v>
      </c>
      <c r="AT411" s="33">
        <v>0</v>
      </c>
      <c r="AU411" s="33">
        <v>0</v>
      </c>
      <c r="AV411" s="33">
        <v>0</v>
      </c>
      <c r="AW411" s="33">
        <v>0</v>
      </c>
      <c r="AX411" s="33">
        <v>0</v>
      </c>
      <c r="AY411" s="33">
        <v>0</v>
      </c>
      <c r="AZ411" s="33">
        <v>0</v>
      </c>
      <c r="BA411" s="33">
        <v>0</v>
      </c>
      <c r="BB411" s="33">
        <v>0</v>
      </c>
      <c r="BC411" s="33">
        <v>0</v>
      </c>
      <c r="BD411" s="33">
        <v>0</v>
      </c>
      <c r="BE411" s="33">
        <v>0</v>
      </c>
      <c r="BF411" s="33">
        <v>0</v>
      </c>
      <c r="BG411" s="33">
        <v>0</v>
      </c>
      <c r="BH411" s="33">
        <v>0</v>
      </c>
      <c r="BI411" s="33">
        <v>0</v>
      </c>
      <c r="BJ411" s="33">
        <v>0</v>
      </c>
      <c r="BK411" s="34">
        <v>0</v>
      </c>
      <c r="BL411" s="32" t="s">
        <v>175</v>
      </c>
      <c r="BM411" s="33">
        <v>0</v>
      </c>
      <c r="BN411" s="33">
        <v>0</v>
      </c>
      <c r="BO411" s="33">
        <v>0</v>
      </c>
      <c r="BP411" s="33">
        <v>0</v>
      </c>
      <c r="BQ411" s="33">
        <v>0</v>
      </c>
      <c r="BR411" s="33">
        <v>0</v>
      </c>
      <c r="BS411" s="33">
        <v>0</v>
      </c>
      <c r="BT411" s="33">
        <v>0</v>
      </c>
      <c r="BU411" s="33">
        <v>0</v>
      </c>
      <c r="BV411" s="33">
        <v>0</v>
      </c>
      <c r="BW411" s="33">
        <v>0</v>
      </c>
      <c r="BX411" s="33">
        <v>0</v>
      </c>
      <c r="BY411" s="33">
        <v>0</v>
      </c>
      <c r="BZ411" s="33">
        <v>0</v>
      </c>
      <c r="CA411" s="33">
        <v>0</v>
      </c>
      <c r="CB411" s="33">
        <v>0</v>
      </c>
      <c r="CC411" s="33">
        <v>0</v>
      </c>
      <c r="CD411" s="33">
        <v>0</v>
      </c>
      <c r="CE411" s="33">
        <v>0</v>
      </c>
      <c r="CF411" s="34">
        <v>0</v>
      </c>
    </row>
    <row r="412" spans="1:84" x14ac:dyDescent="0.2">
      <c r="A412" s="32" t="s">
        <v>176</v>
      </c>
      <c r="B412" s="33">
        <v>0</v>
      </c>
      <c r="C412" s="33">
        <v>0</v>
      </c>
      <c r="D412" s="33">
        <v>0</v>
      </c>
      <c r="E412" s="33">
        <v>0</v>
      </c>
      <c r="F412" s="33">
        <v>0</v>
      </c>
      <c r="G412" s="33">
        <v>0</v>
      </c>
      <c r="H412" s="33">
        <v>0</v>
      </c>
      <c r="I412" s="33">
        <v>0</v>
      </c>
      <c r="J412" s="33">
        <v>0</v>
      </c>
      <c r="K412" s="33">
        <v>0</v>
      </c>
      <c r="L412" s="33">
        <v>0</v>
      </c>
      <c r="M412" s="33">
        <v>0</v>
      </c>
      <c r="N412" s="33">
        <v>0</v>
      </c>
      <c r="O412" s="33">
        <v>0</v>
      </c>
      <c r="P412" s="33">
        <v>0</v>
      </c>
      <c r="Q412" s="33">
        <v>0</v>
      </c>
      <c r="R412" s="33">
        <v>0</v>
      </c>
      <c r="S412" s="33">
        <v>0</v>
      </c>
      <c r="T412" s="33">
        <v>0</v>
      </c>
      <c r="U412" s="34">
        <v>0</v>
      </c>
      <c r="V412" s="32" t="s">
        <v>176</v>
      </c>
      <c r="W412" s="33">
        <v>0</v>
      </c>
      <c r="X412" s="33">
        <v>0</v>
      </c>
      <c r="Y412" s="33">
        <v>0</v>
      </c>
      <c r="Z412" s="33">
        <v>0</v>
      </c>
      <c r="AA412" s="33">
        <v>0</v>
      </c>
      <c r="AB412" s="33">
        <v>0</v>
      </c>
      <c r="AC412" s="33">
        <v>0</v>
      </c>
      <c r="AD412" s="33">
        <v>0</v>
      </c>
      <c r="AE412" s="33">
        <v>0</v>
      </c>
      <c r="AF412" s="33">
        <v>0</v>
      </c>
      <c r="AG412" s="33">
        <v>0</v>
      </c>
      <c r="AH412" s="33">
        <v>0</v>
      </c>
      <c r="AI412" s="33">
        <v>0</v>
      </c>
      <c r="AJ412" s="33">
        <v>0</v>
      </c>
      <c r="AK412" s="33">
        <v>0</v>
      </c>
      <c r="AL412" s="33">
        <v>0</v>
      </c>
      <c r="AM412" s="33">
        <v>0</v>
      </c>
      <c r="AN412" s="33">
        <v>0</v>
      </c>
      <c r="AO412" s="33">
        <v>0</v>
      </c>
      <c r="AP412" s="34">
        <v>0</v>
      </c>
      <c r="AQ412" s="32" t="s">
        <v>176</v>
      </c>
      <c r="AR412" s="33">
        <v>0</v>
      </c>
      <c r="AS412" s="33">
        <v>0</v>
      </c>
      <c r="AT412" s="33">
        <v>0</v>
      </c>
      <c r="AU412" s="33">
        <v>0</v>
      </c>
      <c r="AV412" s="33">
        <v>0</v>
      </c>
      <c r="AW412" s="33">
        <v>0</v>
      </c>
      <c r="AX412" s="33">
        <v>0</v>
      </c>
      <c r="AY412" s="33">
        <v>0</v>
      </c>
      <c r="AZ412" s="33">
        <v>0</v>
      </c>
      <c r="BA412" s="33">
        <v>0</v>
      </c>
      <c r="BB412" s="33">
        <v>0</v>
      </c>
      <c r="BC412" s="33">
        <v>0</v>
      </c>
      <c r="BD412" s="33">
        <v>0</v>
      </c>
      <c r="BE412" s="33">
        <v>0</v>
      </c>
      <c r="BF412" s="33">
        <v>0</v>
      </c>
      <c r="BG412" s="33">
        <v>0</v>
      </c>
      <c r="BH412" s="33">
        <v>0</v>
      </c>
      <c r="BI412" s="33">
        <v>0</v>
      </c>
      <c r="BJ412" s="33">
        <v>0</v>
      </c>
      <c r="BK412" s="34">
        <v>0</v>
      </c>
      <c r="BL412" s="32" t="s">
        <v>176</v>
      </c>
      <c r="BM412" s="33">
        <v>0</v>
      </c>
      <c r="BN412" s="33">
        <v>0</v>
      </c>
      <c r="BO412" s="33">
        <v>0</v>
      </c>
      <c r="BP412" s="33">
        <v>0</v>
      </c>
      <c r="BQ412" s="33">
        <v>0</v>
      </c>
      <c r="BR412" s="33">
        <v>0</v>
      </c>
      <c r="BS412" s="33">
        <v>0</v>
      </c>
      <c r="BT412" s="33">
        <v>0</v>
      </c>
      <c r="BU412" s="33">
        <v>0</v>
      </c>
      <c r="BV412" s="33">
        <v>0</v>
      </c>
      <c r="BW412" s="33">
        <v>0</v>
      </c>
      <c r="BX412" s="33">
        <v>0</v>
      </c>
      <c r="BY412" s="33">
        <v>0</v>
      </c>
      <c r="BZ412" s="33">
        <v>0</v>
      </c>
      <c r="CA412" s="33">
        <v>0</v>
      </c>
      <c r="CB412" s="33">
        <v>0</v>
      </c>
      <c r="CC412" s="33">
        <v>0</v>
      </c>
      <c r="CD412" s="33">
        <v>0</v>
      </c>
      <c r="CE412" s="33">
        <v>0</v>
      </c>
      <c r="CF412" s="34">
        <v>0</v>
      </c>
    </row>
    <row r="413" spans="1:84" x14ac:dyDescent="0.2">
      <c r="A413" s="32" t="s">
        <v>177</v>
      </c>
      <c r="B413" s="33">
        <v>0</v>
      </c>
      <c r="C413" s="33">
        <v>0</v>
      </c>
      <c r="D413" s="33">
        <v>0</v>
      </c>
      <c r="E413" s="33">
        <v>0</v>
      </c>
      <c r="F413" s="33">
        <v>0</v>
      </c>
      <c r="G413" s="33">
        <v>0</v>
      </c>
      <c r="H413" s="33">
        <v>0</v>
      </c>
      <c r="I413" s="33">
        <v>0</v>
      </c>
      <c r="J413" s="33">
        <v>0</v>
      </c>
      <c r="K413" s="33">
        <v>0</v>
      </c>
      <c r="L413" s="33">
        <v>0</v>
      </c>
      <c r="M413" s="33">
        <v>0</v>
      </c>
      <c r="N413" s="33">
        <v>0</v>
      </c>
      <c r="O413" s="33">
        <v>0</v>
      </c>
      <c r="P413" s="33">
        <v>0</v>
      </c>
      <c r="Q413" s="33">
        <v>0</v>
      </c>
      <c r="R413" s="33">
        <v>0</v>
      </c>
      <c r="S413" s="33">
        <v>0</v>
      </c>
      <c r="T413" s="33">
        <v>0</v>
      </c>
      <c r="U413" s="34">
        <v>0</v>
      </c>
      <c r="V413" s="32" t="s">
        <v>177</v>
      </c>
      <c r="W413" s="33">
        <v>0</v>
      </c>
      <c r="X413" s="33">
        <v>0</v>
      </c>
      <c r="Y413" s="33">
        <v>0</v>
      </c>
      <c r="Z413" s="33">
        <v>0</v>
      </c>
      <c r="AA413" s="33">
        <v>0</v>
      </c>
      <c r="AB413" s="33">
        <v>0</v>
      </c>
      <c r="AC413" s="33">
        <v>0</v>
      </c>
      <c r="AD413" s="33">
        <v>0</v>
      </c>
      <c r="AE413" s="33">
        <v>0</v>
      </c>
      <c r="AF413" s="33">
        <v>0</v>
      </c>
      <c r="AG413" s="33">
        <v>0</v>
      </c>
      <c r="AH413" s="33">
        <v>0</v>
      </c>
      <c r="AI413" s="33">
        <v>0</v>
      </c>
      <c r="AJ413" s="33">
        <v>0</v>
      </c>
      <c r="AK413" s="33">
        <v>0</v>
      </c>
      <c r="AL413" s="33">
        <v>0</v>
      </c>
      <c r="AM413" s="33">
        <v>0</v>
      </c>
      <c r="AN413" s="33">
        <v>0</v>
      </c>
      <c r="AO413" s="33">
        <v>0</v>
      </c>
      <c r="AP413" s="34">
        <v>0</v>
      </c>
      <c r="AQ413" s="32" t="s">
        <v>177</v>
      </c>
      <c r="AR413" s="33">
        <v>0</v>
      </c>
      <c r="AS413" s="33">
        <v>0</v>
      </c>
      <c r="AT413" s="33">
        <v>0</v>
      </c>
      <c r="AU413" s="33">
        <v>0</v>
      </c>
      <c r="AV413" s="33">
        <v>0</v>
      </c>
      <c r="AW413" s="33">
        <v>0</v>
      </c>
      <c r="AX413" s="33">
        <v>0</v>
      </c>
      <c r="AY413" s="33">
        <v>0</v>
      </c>
      <c r="AZ413" s="33">
        <v>0</v>
      </c>
      <c r="BA413" s="33">
        <v>0</v>
      </c>
      <c r="BB413" s="33">
        <v>0</v>
      </c>
      <c r="BC413" s="33">
        <v>0</v>
      </c>
      <c r="BD413" s="33">
        <v>0</v>
      </c>
      <c r="BE413" s="33">
        <v>0</v>
      </c>
      <c r="BF413" s="33">
        <v>0</v>
      </c>
      <c r="BG413" s="33">
        <v>0</v>
      </c>
      <c r="BH413" s="33">
        <v>0</v>
      </c>
      <c r="BI413" s="33">
        <v>0</v>
      </c>
      <c r="BJ413" s="33">
        <v>0</v>
      </c>
      <c r="BK413" s="34">
        <v>0</v>
      </c>
      <c r="BL413" s="32" t="s">
        <v>177</v>
      </c>
      <c r="BM413" s="33">
        <v>0</v>
      </c>
      <c r="BN413" s="33">
        <v>0</v>
      </c>
      <c r="BO413" s="33">
        <v>0</v>
      </c>
      <c r="BP413" s="33">
        <v>0</v>
      </c>
      <c r="BQ413" s="33">
        <v>0</v>
      </c>
      <c r="BR413" s="33">
        <v>0</v>
      </c>
      <c r="BS413" s="33">
        <v>0</v>
      </c>
      <c r="BT413" s="33">
        <v>0</v>
      </c>
      <c r="BU413" s="33">
        <v>0</v>
      </c>
      <c r="BV413" s="33">
        <v>0</v>
      </c>
      <c r="BW413" s="33">
        <v>0</v>
      </c>
      <c r="BX413" s="33">
        <v>0</v>
      </c>
      <c r="BY413" s="33">
        <v>0</v>
      </c>
      <c r="BZ413" s="33">
        <v>0</v>
      </c>
      <c r="CA413" s="33">
        <v>0</v>
      </c>
      <c r="CB413" s="33">
        <v>0</v>
      </c>
      <c r="CC413" s="33">
        <v>0</v>
      </c>
      <c r="CD413" s="33">
        <v>0</v>
      </c>
      <c r="CE413" s="33">
        <v>0</v>
      </c>
      <c r="CF413" s="34">
        <v>0</v>
      </c>
    </row>
    <row r="414" spans="1:84" x14ac:dyDescent="0.2">
      <c r="A414" s="32" t="s">
        <v>178</v>
      </c>
      <c r="B414" s="33">
        <v>0</v>
      </c>
      <c r="C414" s="33">
        <v>0</v>
      </c>
      <c r="D414" s="33">
        <v>0</v>
      </c>
      <c r="E414" s="33">
        <v>0</v>
      </c>
      <c r="F414" s="33">
        <v>0</v>
      </c>
      <c r="G414" s="33">
        <v>0</v>
      </c>
      <c r="H414" s="33">
        <v>0</v>
      </c>
      <c r="I414" s="33">
        <v>0</v>
      </c>
      <c r="J414" s="33">
        <v>0</v>
      </c>
      <c r="K414" s="33">
        <v>0</v>
      </c>
      <c r="L414" s="33">
        <v>0</v>
      </c>
      <c r="M414" s="33">
        <v>0</v>
      </c>
      <c r="N414" s="33">
        <v>0</v>
      </c>
      <c r="O414" s="33">
        <v>0</v>
      </c>
      <c r="P414" s="33">
        <v>0</v>
      </c>
      <c r="Q414" s="33">
        <v>0</v>
      </c>
      <c r="R414" s="33">
        <v>0</v>
      </c>
      <c r="S414" s="33">
        <v>0</v>
      </c>
      <c r="T414" s="33">
        <v>0</v>
      </c>
      <c r="U414" s="34">
        <v>0</v>
      </c>
      <c r="V414" s="32" t="s">
        <v>178</v>
      </c>
      <c r="W414" s="33">
        <v>0</v>
      </c>
      <c r="X414" s="33">
        <v>0</v>
      </c>
      <c r="Y414" s="33">
        <v>0</v>
      </c>
      <c r="Z414" s="33">
        <v>0</v>
      </c>
      <c r="AA414" s="33">
        <v>0</v>
      </c>
      <c r="AB414" s="33">
        <v>0</v>
      </c>
      <c r="AC414" s="33">
        <v>0</v>
      </c>
      <c r="AD414" s="33">
        <v>0</v>
      </c>
      <c r="AE414" s="33">
        <v>0</v>
      </c>
      <c r="AF414" s="33">
        <v>0</v>
      </c>
      <c r="AG414" s="33">
        <v>0</v>
      </c>
      <c r="AH414" s="33">
        <v>0</v>
      </c>
      <c r="AI414" s="33">
        <v>0</v>
      </c>
      <c r="AJ414" s="33">
        <v>0</v>
      </c>
      <c r="AK414" s="33">
        <v>0</v>
      </c>
      <c r="AL414" s="33">
        <v>0</v>
      </c>
      <c r="AM414" s="33">
        <v>0</v>
      </c>
      <c r="AN414" s="33">
        <v>0</v>
      </c>
      <c r="AO414" s="33">
        <v>0</v>
      </c>
      <c r="AP414" s="34">
        <v>0</v>
      </c>
      <c r="AQ414" s="32" t="s">
        <v>178</v>
      </c>
      <c r="AR414" s="33">
        <v>0</v>
      </c>
      <c r="AS414" s="33">
        <v>0</v>
      </c>
      <c r="AT414" s="33">
        <v>0</v>
      </c>
      <c r="AU414" s="33">
        <v>0</v>
      </c>
      <c r="AV414" s="33">
        <v>0</v>
      </c>
      <c r="AW414" s="33">
        <v>0</v>
      </c>
      <c r="AX414" s="33">
        <v>0</v>
      </c>
      <c r="AY414" s="33">
        <v>0</v>
      </c>
      <c r="AZ414" s="33">
        <v>0</v>
      </c>
      <c r="BA414" s="33">
        <v>0</v>
      </c>
      <c r="BB414" s="33">
        <v>0</v>
      </c>
      <c r="BC414" s="33">
        <v>0</v>
      </c>
      <c r="BD414" s="33">
        <v>0</v>
      </c>
      <c r="BE414" s="33">
        <v>0</v>
      </c>
      <c r="BF414" s="33">
        <v>0</v>
      </c>
      <c r="BG414" s="33">
        <v>0</v>
      </c>
      <c r="BH414" s="33">
        <v>0</v>
      </c>
      <c r="BI414" s="33">
        <v>0</v>
      </c>
      <c r="BJ414" s="33">
        <v>0</v>
      </c>
      <c r="BK414" s="34">
        <v>0</v>
      </c>
      <c r="BL414" s="32" t="s">
        <v>178</v>
      </c>
      <c r="BM414" s="33">
        <v>0</v>
      </c>
      <c r="BN414" s="33">
        <v>0</v>
      </c>
      <c r="BO414" s="33">
        <v>0</v>
      </c>
      <c r="BP414" s="33">
        <v>0</v>
      </c>
      <c r="BQ414" s="33">
        <v>0</v>
      </c>
      <c r="BR414" s="33">
        <v>0</v>
      </c>
      <c r="BS414" s="33">
        <v>0</v>
      </c>
      <c r="BT414" s="33">
        <v>0</v>
      </c>
      <c r="BU414" s="33">
        <v>0</v>
      </c>
      <c r="BV414" s="33">
        <v>0</v>
      </c>
      <c r="BW414" s="33">
        <v>0</v>
      </c>
      <c r="BX414" s="33">
        <v>0</v>
      </c>
      <c r="BY414" s="33">
        <v>0</v>
      </c>
      <c r="BZ414" s="33">
        <v>0</v>
      </c>
      <c r="CA414" s="33">
        <v>0</v>
      </c>
      <c r="CB414" s="33">
        <v>0</v>
      </c>
      <c r="CC414" s="33">
        <v>0</v>
      </c>
      <c r="CD414" s="33">
        <v>0</v>
      </c>
      <c r="CE414" s="33">
        <v>0</v>
      </c>
      <c r="CF414" s="34">
        <v>0</v>
      </c>
    </row>
    <row r="415" spans="1:84" x14ac:dyDescent="0.2">
      <c r="A415" s="32" t="s">
        <v>179</v>
      </c>
      <c r="B415" s="33">
        <v>0</v>
      </c>
      <c r="C415" s="33">
        <v>0</v>
      </c>
      <c r="D415" s="33">
        <v>0</v>
      </c>
      <c r="E415" s="33">
        <v>0</v>
      </c>
      <c r="F415" s="33">
        <v>0</v>
      </c>
      <c r="G415" s="33">
        <v>0</v>
      </c>
      <c r="H415" s="33">
        <v>0</v>
      </c>
      <c r="I415" s="33">
        <v>0</v>
      </c>
      <c r="J415" s="33">
        <v>0</v>
      </c>
      <c r="K415" s="33">
        <v>0</v>
      </c>
      <c r="L415" s="33">
        <v>0</v>
      </c>
      <c r="M415" s="33">
        <v>0</v>
      </c>
      <c r="N415" s="33">
        <v>0</v>
      </c>
      <c r="O415" s="33">
        <v>0</v>
      </c>
      <c r="P415" s="33">
        <v>0</v>
      </c>
      <c r="Q415" s="33">
        <v>0</v>
      </c>
      <c r="R415" s="33">
        <v>0</v>
      </c>
      <c r="S415" s="33">
        <v>0</v>
      </c>
      <c r="T415" s="33">
        <v>0</v>
      </c>
      <c r="U415" s="34">
        <v>0</v>
      </c>
      <c r="V415" s="32" t="s">
        <v>179</v>
      </c>
      <c r="W415" s="33">
        <v>0</v>
      </c>
      <c r="X415" s="33">
        <v>0</v>
      </c>
      <c r="Y415" s="33">
        <v>0</v>
      </c>
      <c r="Z415" s="33">
        <v>0</v>
      </c>
      <c r="AA415" s="33">
        <v>0</v>
      </c>
      <c r="AB415" s="33">
        <v>0</v>
      </c>
      <c r="AC415" s="33">
        <v>0</v>
      </c>
      <c r="AD415" s="33">
        <v>0</v>
      </c>
      <c r="AE415" s="33">
        <v>0</v>
      </c>
      <c r="AF415" s="33">
        <v>0</v>
      </c>
      <c r="AG415" s="33">
        <v>0</v>
      </c>
      <c r="AH415" s="33">
        <v>0</v>
      </c>
      <c r="AI415" s="33">
        <v>0</v>
      </c>
      <c r="AJ415" s="33">
        <v>0</v>
      </c>
      <c r="AK415" s="33">
        <v>0</v>
      </c>
      <c r="AL415" s="33">
        <v>0</v>
      </c>
      <c r="AM415" s="33">
        <v>0</v>
      </c>
      <c r="AN415" s="33">
        <v>0</v>
      </c>
      <c r="AO415" s="33">
        <v>0</v>
      </c>
      <c r="AP415" s="34">
        <v>0</v>
      </c>
      <c r="AQ415" s="32" t="s">
        <v>179</v>
      </c>
      <c r="AR415" s="33">
        <v>0</v>
      </c>
      <c r="AS415" s="33">
        <v>0</v>
      </c>
      <c r="AT415" s="33">
        <v>0</v>
      </c>
      <c r="AU415" s="33">
        <v>0</v>
      </c>
      <c r="AV415" s="33">
        <v>0</v>
      </c>
      <c r="AW415" s="33">
        <v>0</v>
      </c>
      <c r="AX415" s="33">
        <v>0</v>
      </c>
      <c r="AY415" s="33">
        <v>0</v>
      </c>
      <c r="AZ415" s="33">
        <v>0</v>
      </c>
      <c r="BA415" s="33">
        <v>0</v>
      </c>
      <c r="BB415" s="33">
        <v>0</v>
      </c>
      <c r="BC415" s="33">
        <v>0</v>
      </c>
      <c r="BD415" s="33">
        <v>0</v>
      </c>
      <c r="BE415" s="33">
        <v>0</v>
      </c>
      <c r="BF415" s="33">
        <v>0</v>
      </c>
      <c r="BG415" s="33">
        <v>0</v>
      </c>
      <c r="BH415" s="33">
        <v>4.7236000000000002</v>
      </c>
      <c r="BI415" s="33">
        <v>0.83299999999999996</v>
      </c>
      <c r="BJ415" s="33">
        <v>16.052399999999999</v>
      </c>
      <c r="BK415" s="34">
        <v>141.6002</v>
      </c>
      <c r="BL415" s="32" t="s">
        <v>179</v>
      </c>
      <c r="BM415" s="33">
        <v>0</v>
      </c>
      <c r="BN415" s="33">
        <v>0</v>
      </c>
      <c r="BO415" s="33">
        <v>9.7999999999999997E-3</v>
      </c>
      <c r="BP415" s="33">
        <v>0</v>
      </c>
      <c r="BQ415" s="33">
        <v>66.032399999999996</v>
      </c>
      <c r="BR415" s="33">
        <v>0</v>
      </c>
      <c r="BS415" s="33">
        <v>278.05540000000002</v>
      </c>
      <c r="BT415" s="33">
        <v>0</v>
      </c>
      <c r="BU415" s="33">
        <v>0</v>
      </c>
      <c r="BV415" s="33">
        <v>0</v>
      </c>
      <c r="BW415" s="33">
        <v>11.8286</v>
      </c>
      <c r="BX415" s="33">
        <v>0</v>
      </c>
      <c r="BY415" s="33">
        <v>0</v>
      </c>
      <c r="BZ415" s="33">
        <v>0</v>
      </c>
      <c r="CA415" s="33">
        <v>0</v>
      </c>
      <c r="CB415" s="33">
        <v>0</v>
      </c>
      <c r="CC415" s="33">
        <v>0</v>
      </c>
      <c r="CD415" s="33">
        <v>0</v>
      </c>
      <c r="CE415" s="33">
        <v>0</v>
      </c>
      <c r="CF415" s="34">
        <v>0</v>
      </c>
    </row>
    <row r="416" spans="1:84" x14ac:dyDescent="0.2">
      <c r="A416" s="32" t="s">
        <v>180</v>
      </c>
      <c r="B416" s="33">
        <v>0</v>
      </c>
      <c r="C416" s="33">
        <v>0</v>
      </c>
      <c r="D416" s="33">
        <v>0</v>
      </c>
      <c r="E416" s="33">
        <v>0</v>
      </c>
      <c r="F416" s="33">
        <v>0</v>
      </c>
      <c r="G416" s="33">
        <v>0</v>
      </c>
      <c r="H416" s="33">
        <v>0</v>
      </c>
      <c r="I416" s="33">
        <v>0</v>
      </c>
      <c r="J416" s="33">
        <v>0</v>
      </c>
      <c r="K416" s="33">
        <v>0</v>
      </c>
      <c r="L416" s="33">
        <v>0</v>
      </c>
      <c r="M416" s="33">
        <v>0</v>
      </c>
      <c r="N416" s="33">
        <v>0</v>
      </c>
      <c r="O416" s="33">
        <v>0</v>
      </c>
      <c r="P416" s="33">
        <v>0</v>
      </c>
      <c r="Q416" s="33">
        <v>0</v>
      </c>
      <c r="R416" s="33">
        <v>0</v>
      </c>
      <c r="S416" s="33">
        <v>0</v>
      </c>
      <c r="T416" s="33">
        <v>0</v>
      </c>
      <c r="U416" s="34">
        <v>0</v>
      </c>
      <c r="V416" s="32" t="s">
        <v>180</v>
      </c>
      <c r="W416" s="33">
        <v>0</v>
      </c>
      <c r="X416" s="33">
        <v>0</v>
      </c>
      <c r="Y416" s="33">
        <v>0</v>
      </c>
      <c r="Z416" s="33">
        <v>0</v>
      </c>
      <c r="AA416" s="33">
        <v>0</v>
      </c>
      <c r="AB416" s="33">
        <v>0</v>
      </c>
      <c r="AC416" s="33">
        <v>0</v>
      </c>
      <c r="AD416" s="33">
        <v>0</v>
      </c>
      <c r="AE416" s="33">
        <v>0</v>
      </c>
      <c r="AF416" s="33">
        <v>0</v>
      </c>
      <c r="AG416" s="33">
        <v>0</v>
      </c>
      <c r="AH416" s="33">
        <v>0</v>
      </c>
      <c r="AI416" s="33">
        <v>0</v>
      </c>
      <c r="AJ416" s="33">
        <v>0</v>
      </c>
      <c r="AK416" s="33">
        <v>0</v>
      </c>
      <c r="AL416" s="33">
        <v>0</v>
      </c>
      <c r="AM416" s="33">
        <v>0</v>
      </c>
      <c r="AN416" s="33">
        <v>0</v>
      </c>
      <c r="AO416" s="33">
        <v>0</v>
      </c>
      <c r="AP416" s="34">
        <v>0</v>
      </c>
      <c r="AQ416" s="32" t="s">
        <v>180</v>
      </c>
      <c r="AR416" s="33">
        <v>0</v>
      </c>
      <c r="AS416" s="33">
        <v>0</v>
      </c>
      <c r="AT416" s="33">
        <v>0</v>
      </c>
      <c r="AU416" s="33">
        <v>0</v>
      </c>
      <c r="AV416" s="33">
        <v>0</v>
      </c>
      <c r="AW416" s="33">
        <v>0</v>
      </c>
      <c r="AX416" s="33">
        <v>0</v>
      </c>
      <c r="AY416" s="33">
        <v>0</v>
      </c>
      <c r="AZ416" s="33">
        <v>0</v>
      </c>
      <c r="BA416" s="33">
        <v>0</v>
      </c>
      <c r="BB416" s="33">
        <v>0</v>
      </c>
      <c r="BC416" s="33">
        <v>0</v>
      </c>
      <c r="BD416" s="33">
        <v>0</v>
      </c>
      <c r="BE416" s="33">
        <v>0</v>
      </c>
      <c r="BF416" s="33">
        <v>0</v>
      </c>
      <c r="BG416" s="33">
        <v>0</v>
      </c>
      <c r="BH416" s="33">
        <v>0</v>
      </c>
      <c r="BI416" s="33">
        <v>0</v>
      </c>
      <c r="BJ416" s="33">
        <v>0</v>
      </c>
      <c r="BK416" s="34">
        <v>0</v>
      </c>
      <c r="BL416" s="32" t="s">
        <v>180</v>
      </c>
      <c r="BM416" s="33">
        <v>0</v>
      </c>
      <c r="BN416" s="33">
        <v>0</v>
      </c>
      <c r="BO416" s="33">
        <v>0</v>
      </c>
      <c r="BP416" s="33">
        <v>0</v>
      </c>
      <c r="BQ416" s="33">
        <v>0</v>
      </c>
      <c r="BR416" s="33">
        <v>0</v>
      </c>
      <c r="BS416" s="33">
        <v>0</v>
      </c>
      <c r="BT416" s="33">
        <v>0</v>
      </c>
      <c r="BU416" s="33">
        <v>0</v>
      </c>
      <c r="BV416" s="33">
        <v>0</v>
      </c>
      <c r="BW416" s="33">
        <v>0</v>
      </c>
      <c r="BX416" s="33">
        <v>0</v>
      </c>
      <c r="BY416" s="33">
        <v>0</v>
      </c>
      <c r="BZ416" s="33">
        <v>0</v>
      </c>
      <c r="CA416" s="33">
        <v>0</v>
      </c>
      <c r="CB416" s="33">
        <v>0</v>
      </c>
      <c r="CC416" s="33">
        <v>0</v>
      </c>
      <c r="CD416" s="33">
        <v>0</v>
      </c>
      <c r="CE416" s="33">
        <v>0</v>
      </c>
      <c r="CF416" s="34">
        <v>0</v>
      </c>
    </row>
    <row r="417" spans="1:84" ht="13.5" thickBot="1" x14ac:dyDescent="0.25">
      <c r="A417" s="32" t="s">
        <v>212</v>
      </c>
      <c r="B417" s="33">
        <v>0</v>
      </c>
      <c r="C417" s="33">
        <v>0</v>
      </c>
      <c r="D417" s="33">
        <v>3.9199999999999999E-2</v>
      </c>
      <c r="E417" s="33">
        <v>0</v>
      </c>
      <c r="F417" s="33">
        <v>37.955399999999997</v>
      </c>
      <c r="G417" s="33">
        <v>0</v>
      </c>
      <c r="H417" s="33">
        <v>0</v>
      </c>
      <c r="I417" s="33">
        <v>0</v>
      </c>
      <c r="J417" s="33">
        <v>0</v>
      </c>
      <c r="K417" s="33">
        <v>0</v>
      </c>
      <c r="L417" s="33">
        <v>0</v>
      </c>
      <c r="M417" s="33">
        <v>0</v>
      </c>
      <c r="N417" s="33">
        <v>0</v>
      </c>
      <c r="O417" s="33">
        <v>16.689399999999999</v>
      </c>
      <c r="P417" s="33">
        <v>5.8996000000000004</v>
      </c>
      <c r="Q417" s="33">
        <v>0</v>
      </c>
      <c r="R417" s="33">
        <v>0</v>
      </c>
      <c r="S417" s="33">
        <v>0</v>
      </c>
      <c r="T417" s="33">
        <v>0</v>
      </c>
      <c r="U417" s="33">
        <v>0</v>
      </c>
      <c r="V417" s="32" t="s">
        <v>212</v>
      </c>
      <c r="W417" s="33">
        <v>0</v>
      </c>
      <c r="X417" s="33">
        <v>0</v>
      </c>
      <c r="Y417" s="33">
        <v>0</v>
      </c>
      <c r="Z417" s="33">
        <v>0</v>
      </c>
      <c r="AA417" s="33">
        <v>49.637</v>
      </c>
      <c r="AB417" s="33">
        <v>0</v>
      </c>
      <c r="AC417" s="33">
        <v>0</v>
      </c>
      <c r="AD417" s="33">
        <v>0</v>
      </c>
      <c r="AE417" s="33">
        <v>0</v>
      </c>
      <c r="AF417" s="33">
        <v>0</v>
      </c>
      <c r="AG417" s="33">
        <v>0</v>
      </c>
      <c r="AH417" s="33">
        <v>0</v>
      </c>
      <c r="AI417" s="33">
        <v>0</v>
      </c>
      <c r="AJ417" s="33">
        <v>27.0578</v>
      </c>
      <c r="AK417" s="33">
        <v>4.3414000000000001</v>
      </c>
      <c r="AL417" s="33">
        <v>2.7831999999999999</v>
      </c>
      <c r="AM417" s="33">
        <v>7.4577999999999998</v>
      </c>
      <c r="AN417" s="33">
        <v>0</v>
      </c>
      <c r="AO417" s="33">
        <v>0</v>
      </c>
      <c r="AP417" s="33">
        <v>0</v>
      </c>
      <c r="AQ417" s="32" t="s">
        <v>212</v>
      </c>
      <c r="AR417" s="33">
        <v>0</v>
      </c>
      <c r="AS417" s="33">
        <v>0</v>
      </c>
      <c r="AT417" s="33">
        <v>1.0192000000000001</v>
      </c>
      <c r="AU417" s="33">
        <v>41.718600000000002</v>
      </c>
      <c r="AV417" s="33">
        <v>77.184799999999996</v>
      </c>
      <c r="AW417" s="33">
        <v>17.8262</v>
      </c>
      <c r="AX417" s="33">
        <v>0.64680000000000004</v>
      </c>
      <c r="AY417" s="33">
        <v>0</v>
      </c>
      <c r="AZ417" s="33">
        <v>0</v>
      </c>
      <c r="BA417" s="33">
        <v>0</v>
      </c>
      <c r="BB417" s="33">
        <v>0</v>
      </c>
      <c r="BC417" s="33">
        <v>0</v>
      </c>
      <c r="BD417" s="33">
        <v>16.7972</v>
      </c>
      <c r="BE417" s="33">
        <v>0</v>
      </c>
      <c r="BF417" s="33">
        <v>1.9599999999999999E-2</v>
      </c>
      <c r="BG417" s="33">
        <v>33.0946</v>
      </c>
      <c r="BH417" s="33">
        <v>2.8321999999999998</v>
      </c>
      <c r="BI417" s="33">
        <v>5.0568</v>
      </c>
      <c r="BJ417" s="33">
        <v>1.3426</v>
      </c>
      <c r="BK417" s="33">
        <v>0</v>
      </c>
      <c r="BL417" s="32" t="s">
        <v>212</v>
      </c>
      <c r="BM417" s="33">
        <v>0</v>
      </c>
      <c r="BN417" s="33">
        <v>0</v>
      </c>
      <c r="BO417" s="33">
        <v>43.070999999999998</v>
      </c>
      <c r="BP417" s="33">
        <v>63.611800000000002</v>
      </c>
      <c r="BQ417" s="33">
        <v>65.130799999999994</v>
      </c>
      <c r="BR417" s="33">
        <v>0</v>
      </c>
      <c r="BS417" s="33">
        <v>0</v>
      </c>
      <c r="BT417" s="33">
        <v>67.659199999999998</v>
      </c>
      <c r="BU417" s="33">
        <v>0</v>
      </c>
      <c r="BV417" s="33">
        <v>0</v>
      </c>
      <c r="BW417" s="33">
        <v>75.646199999999993</v>
      </c>
      <c r="BX417" s="33">
        <v>29.262799999999999</v>
      </c>
      <c r="BY417" s="33">
        <v>30.507400000000001</v>
      </c>
      <c r="BZ417" s="33">
        <v>36.034599999999998</v>
      </c>
      <c r="CA417" s="33">
        <v>0</v>
      </c>
      <c r="CB417" s="33">
        <v>22.2852</v>
      </c>
      <c r="CC417" s="33">
        <v>168.85400000000001</v>
      </c>
      <c r="CD417" s="33">
        <v>0</v>
      </c>
      <c r="CE417" s="33">
        <v>53.449199999999998</v>
      </c>
      <c r="CF417" s="37">
        <v>0</v>
      </c>
    </row>
    <row r="418" spans="1:84" x14ac:dyDescent="0.2">
      <c r="A418" s="21" t="s">
        <v>185</v>
      </c>
      <c r="B418" s="26"/>
      <c r="C418" s="26"/>
      <c r="D418" s="26"/>
      <c r="E418" s="26"/>
      <c r="F418" s="26"/>
      <c r="G418" s="26"/>
      <c r="H418" s="26"/>
      <c r="I418" s="26"/>
      <c r="J418" s="26"/>
      <c r="K418" s="26"/>
      <c r="L418" s="26"/>
      <c r="M418" s="26"/>
      <c r="N418" s="26"/>
      <c r="O418" s="26"/>
      <c r="P418" s="26"/>
      <c r="Q418" s="26"/>
      <c r="R418" s="26"/>
      <c r="S418" s="26"/>
      <c r="T418" s="26"/>
      <c r="U418" s="27"/>
      <c r="V418" s="21" t="s">
        <v>185</v>
      </c>
      <c r="W418" s="26"/>
      <c r="X418" s="26"/>
      <c r="Y418" s="26"/>
      <c r="Z418" s="26"/>
      <c r="AA418" s="26"/>
      <c r="AB418" s="26"/>
      <c r="AC418" s="26"/>
      <c r="AD418" s="26"/>
      <c r="AE418" s="26"/>
      <c r="AF418" s="26"/>
      <c r="AG418" s="26"/>
      <c r="AH418" s="26"/>
      <c r="AI418" s="26"/>
      <c r="AJ418" s="26"/>
      <c r="AK418" s="26"/>
      <c r="AL418" s="26"/>
      <c r="AM418" s="26"/>
      <c r="AN418" s="26"/>
      <c r="AO418" s="26"/>
      <c r="AP418" s="27"/>
      <c r="AQ418" s="21" t="s">
        <v>185</v>
      </c>
      <c r="AR418" s="26"/>
      <c r="AS418" s="26"/>
      <c r="AT418" s="26"/>
      <c r="AU418" s="26"/>
      <c r="AV418" s="26"/>
      <c r="AW418" s="26"/>
      <c r="AX418" s="26"/>
      <c r="AY418" s="26"/>
      <c r="AZ418" s="26"/>
      <c r="BA418" s="26"/>
      <c r="BB418" s="26"/>
      <c r="BC418" s="26"/>
      <c r="BD418" s="26"/>
      <c r="BE418" s="26"/>
      <c r="BF418" s="26"/>
      <c r="BG418" s="26"/>
      <c r="BH418" s="26"/>
      <c r="BI418" s="26"/>
      <c r="BJ418" s="26"/>
      <c r="BK418" s="27"/>
      <c r="BL418" s="21" t="s">
        <v>185</v>
      </c>
      <c r="BM418" s="26"/>
      <c r="BN418" s="26"/>
      <c r="BO418" s="26"/>
      <c r="BP418" s="26"/>
      <c r="BQ418" s="26"/>
      <c r="BR418" s="26"/>
      <c r="BS418" s="26"/>
      <c r="BT418" s="26"/>
      <c r="BU418" s="26"/>
      <c r="BV418" s="26"/>
      <c r="BW418" s="26"/>
      <c r="BX418" s="26"/>
      <c r="BY418" s="26"/>
      <c r="BZ418" s="26"/>
      <c r="CA418" s="26"/>
      <c r="CB418" s="26"/>
      <c r="CC418" s="26"/>
      <c r="CD418" s="26"/>
      <c r="CE418" s="26"/>
      <c r="CF418" s="27"/>
    </row>
    <row r="419" spans="1:84" x14ac:dyDescent="0.2">
      <c r="A419" s="32" t="s">
        <v>170</v>
      </c>
      <c r="B419" s="33">
        <v>0</v>
      </c>
      <c r="C419" s="33">
        <v>0</v>
      </c>
      <c r="D419" s="33">
        <v>0</v>
      </c>
      <c r="E419" s="33">
        <v>0</v>
      </c>
      <c r="F419" s="33">
        <v>0</v>
      </c>
      <c r="G419" s="33">
        <v>0</v>
      </c>
      <c r="H419" s="33">
        <v>0</v>
      </c>
      <c r="I419" s="33">
        <v>0</v>
      </c>
      <c r="J419" s="33">
        <v>0</v>
      </c>
      <c r="K419" s="33">
        <v>0</v>
      </c>
      <c r="L419" s="33">
        <v>0</v>
      </c>
      <c r="M419" s="33">
        <v>0</v>
      </c>
      <c r="N419" s="33">
        <v>0</v>
      </c>
      <c r="O419" s="33">
        <v>0</v>
      </c>
      <c r="P419" s="33">
        <v>0</v>
      </c>
      <c r="Q419" s="33">
        <v>0</v>
      </c>
      <c r="R419" s="33">
        <v>0</v>
      </c>
      <c r="S419" s="33">
        <v>0</v>
      </c>
      <c r="T419" s="33">
        <v>0</v>
      </c>
      <c r="U419" s="34">
        <v>0</v>
      </c>
      <c r="V419" s="32" t="s">
        <v>170</v>
      </c>
      <c r="W419" s="33">
        <v>0</v>
      </c>
      <c r="X419" s="33">
        <v>0</v>
      </c>
      <c r="Y419" s="33">
        <v>0</v>
      </c>
      <c r="Z419" s="33">
        <v>0</v>
      </c>
      <c r="AA419" s="33">
        <v>0</v>
      </c>
      <c r="AB419" s="33">
        <v>0</v>
      </c>
      <c r="AC419" s="33">
        <v>0</v>
      </c>
      <c r="AD419" s="33">
        <v>0</v>
      </c>
      <c r="AE419" s="33">
        <v>0</v>
      </c>
      <c r="AF419" s="33">
        <v>0</v>
      </c>
      <c r="AG419" s="33">
        <v>0</v>
      </c>
      <c r="AH419" s="33">
        <v>0</v>
      </c>
      <c r="AI419" s="33">
        <v>0</v>
      </c>
      <c r="AJ419" s="33">
        <v>0</v>
      </c>
      <c r="AK419" s="33">
        <v>0</v>
      </c>
      <c r="AL419" s="33">
        <v>0</v>
      </c>
      <c r="AM419" s="33">
        <v>0</v>
      </c>
      <c r="AN419" s="33">
        <v>0</v>
      </c>
      <c r="AO419" s="33">
        <v>0</v>
      </c>
      <c r="AP419" s="34">
        <v>0</v>
      </c>
      <c r="AQ419" s="32" t="s">
        <v>170</v>
      </c>
      <c r="AR419" s="33">
        <v>0</v>
      </c>
      <c r="AS419" s="33">
        <v>0</v>
      </c>
      <c r="AT419" s="33">
        <v>0</v>
      </c>
      <c r="AU419" s="33">
        <v>0</v>
      </c>
      <c r="AV419" s="33">
        <v>0</v>
      </c>
      <c r="AW419" s="33">
        <v>0</v>
      </c>
      <c r="AX419" s="33">
        <v>0</v>
      </c>
      <c r="AY419" s="33">
        <v>0</v>
      </c>
      <c r="AZ419" s="33">
        <v>0</v>
      </c>
      <c r="BA419" s="33">
        <v>0</v>
      </c>
      <c r="BB419" s="33">
        <v>0</v>
      </c>
      <c r="BC419" s="33">
        <v>0</v>
      </c>
      <c r="BD419" s="33">
        <v>0</v>
      </c>
      <c r="BE419" s="33">
        <v>0</v>
      </c>
      <c r="BF419" s="33">
        <v>0</v>
      </c>
      <c r="BG419" s="33">
        <v>0</v>
      </c>
      <c r="BH419" s="33">
        <v>0</v>
      </c>
      <c r="BI419" s="33">
        <v>0</v>
      </c>
      <c r="BJ419" s="33">
        <v>0</v>
      </c>
      <c r="BK419" s="34">
        <v>0</v>
      </c>
      <c r="BL419" s="32" t="s">
        <v>170</v>
      </c>
      <c r="BM419" s="33">
        <v>0</v>
      </c>
      <c r="BN419" s="33">
        <v>0</v>
      </c>
      <c r="BO419" s="33">
        <v>0</v>
      </c>
      <c r="BP419" s="33">
        <v>0</v>
      </c>
      <c r="BQ419" s="33">
        <v>0</v>
      </c>
      <c r="BR419" s="33">
        <v>0</v>
      </c>
      <c r="BS419" s="33">
        <v>0</v>
      </c>
      <c r="BT419" s="33">
        <v>0</v>
      </c>
      <c r="BU419" s="33">
        <v>0</v>
      </c>
      <c r="BV419" s="33">
        <v>0</v>
      </c>
      <c r="BW419" s="33">
        <v>0</v>
      </c>
      <c r="BX419" s="33">
        <v>0</v>
      </c>
      <c r="BY419" s="33">
        <v>0</v>
      </c>
      <c r="BZ419" s="33">
        <v>0</v>
      </c>
      <c r="CA419" s="33">
        <v>0</v>
      </c>
      <c r="CB419" s="33">
        <v>0</v>
      </c>
      <c r="CC419" s="33">
        <v>0</v>
      </c>
      <c r="CD419" s="33">
        <v>0</v>
      </c>
      <c r="CE419" s="33">
        <v>0</v>
      </c>
      <c r="CF419" s="34">
        <v>0</v>
      </c>
    </row>
    <row r="420" spans="1:84" x14ac:dyDescent="0.2">
      <c r="A420" s="32" t="s">
        <v>171</v>
      </c>
      <c r="B420" s="33">
        <v>0</v>
      </c>
      <c r="C420" s="33">
        <v>0</v>
      </c>
      <c r="D420" s="33">
        <v>0</v>
      </c>
      <c r="E420" s="33">
        <v>0</v>
      </c>
      <c r="F420" s="33">
        <v>0</v>
      </c>
      <c r="G420" s="33">
        <v>0</v>
      </c>
      <c r="H420" s="33">
        <v>0</v>
      </c>
      <c r="I420" s="33">
        <v>0</v>
      </c>
      <c r="J420" s="33">
        <v>0</v>
      </c>
      <c r="K420" s="33">
        <v>0</v>
      </c>
      <c r="L420" s="33">
        <v>0</v>
      </c>
      <c r="M420" s="33">
        <v>0</v>
      </c>
      <c r="N420" s="33">
        <v>0</v>
      </c>
      <c r="O420" s="33">
        <v>0</v>
      </c>
      <c r="P420" s="33">
        <v>0</v>
      </c>
      <c r="Q420" s="33">
        <v>0</v>
      </c>
      <c r="R420" s="33">
        <v>0</v>
      </c>
      <c r="S420" s="33">
        <v>0</v>
      </c>
      <c r="T420" s="33">
        <v>0</v>
      </c>
      <c r="U420" s="34">
        <v>0</v>
      </c>
      <c r="V420" s="32" t="s">
        <v>171</v>
      </c>
      <c r="W420" s="33">
        <v>0</v>
      </c>
      <c r="X420" s="33">
        <v>0</v>
      </c>
      <c r="Y420" s="33">
        <v>0</v>
      </c>
      <c r="Z420" s="33">
        <v>0</v>
      </c>
      <c r="AA420" s="33">
        <v>0</v>
      </c>
      <c r="AB420" s="33">
        <v>0</v>
      </c>
      <c r="AC420" s="33">
        <v>0</v>
      </c>
      <c r="AD420" s="33">
        <v>0</v>
      </c>
      <c r="AE420" s="33">
        <v>0</v>
      </c>
      <c r="AF420" s="33">
        <v>0</v>
      </c>
      <c r="AG420" s="33">
        <v>0</v>
      </c>
      <c r="AH420" s="33">
        <v>0</v>
      </c>
      <c r="AI420" s="33">
        <v>0</v>
      </c>
      <c r="AJ420" s="33">
        <v>0</v>
      </c>
      <c r="AK420" s="33">
        <v>0</v>
      </c>
      <c r="AL420" s="33">
        <v>0</v>
      </c>
      <c r="AM420" s="33">
        <v>0</v>
      </c>
      <c r="AN420" s="33">
        <v>0</v>
      </c>
      <c r="AO420" s="33">
        <v>0</v>
      </c>
      <c r="AP420" s="34">
        <v>0</v>
      </c>
      <c r="AQ420" s="32" t="s">
        <v>171</v>
      </c>
      <c r="AR420" s="33">
        <v>0</v>
      </c>
      <c r="AS420" s="33">
        <v>0</v>
      </c>
      <c r="AT420" s="33">
        <v>0</v>
      </c>
      <c r="AU420" s="33">
        <v>0</v>
      </c>
      <c r="AV420" s="33">
        <v>0</v>
      </c>
      <c r="AW420" s="33">
        <v>0</v>
      </c>
      <c r="AX420" s="33">
        <v>0</v>
      </c>
      <c r="AY420" s="33">
        <v>0</v>
      </c>
      <c r="AZ420" s="33">
        <v>0</v>
      </c>
      <c r="BA420" s="33">
        <v>0</v>
      </c>
      <c r="BB420" s="33">
        <v>0</v>
      </c>
      <c r="BC420" s="33">
        <v>0</v>
      </c>
      <c r="BD420" s="33">
        <v>0</v>
      </c>
      <c r="BE420" s="33">
        <v>0</v>
      </c>
      <c r="BF420" s="33">
        <v>0</v>
      </c>
      <c r="BG420" s="33">
        <v>0</v>
      </c>
      <c r="BH420" s="33">
        <v>0</v>
      </c>
      <c r="BI420" s="33">
        <v>0</v>
      </c>
      <c r="BJ420" s="33">
        <v>0</v>
      </c>
      <c r="BK420" s="34">
        <v>0</v>
      </c>
      <c r="BL420" s="32" t="s">
        <v>171</v>
      </c>
      <c r="BM420" s="33">
        <v>0</v>
      </c>
      <c r="BN420" s="33">
        <v>0</v>
      </c>
      <c r="BO420" s="33">
        <v>0</v>
      </c>
      <c r="BP420" s="33">
        <v>0</v>
      </c>
      <c r="BQ420" s="33">
        <v>0</v>
      </c>
      <c r="BR420" s="33">
        <v>0</v>
      </c>
      <c r="BS420" s="33">
        <v>0</v>
      </c>
      <c r="BT420" s="33">
        <v>0</v>
      </c>
      <c r="BU420" s="33">
        <v>0</v>
      </c>
      <c r="BV420" s="33">
        <v>0</v>
      </c>
      <c r="BW420" s="33">
        <v>0</v>
      </c>
      <c r="BX420" s="33">
        <v>0</v>
      </c>
      <c r="BY420" s="33">
        <v>0</v>
      </c>
      <c r="BZ420" s="33">
        <v>0</v>
      </c>
      <c r="CA420" s="33">
        <v>0</v>
      </c>
      <c r="CB420" s="33">
        <v>0</v>
      </c>
      <c r="CC420" s="33">
        <v>0</v>
      </c>
      <c r="CD420" s="33">
        <v>0</v>
      </c>
      <c r="CE420" s="33">
        <v>0</v>
      </c>
      <c r="CF420" s="34">
        <v>0</v>
      </c>
    </row>
    <row r="421" spans="1:84" x14ac:dyDescent="0.2">
      <c r="A421" s="32" t="s">
        <v>172</v>
      </c>
      <c r="B421" s="33">
        <v>0</v>
      </c>
      <c r="C421" s="33">
        <v>0</v>
      </c>
      <c r="D421" s="33">
        <v>0</v>
      </c>
      <c r="E421" s="33">
        <v>0</v>
      </c>
      <c r="F421" s="33">
        <v>0</v>
      </c>
      <c r="G421" s="33">
        <v>0</v>
      </c>
      <c r="H421" s="33">
        <v>0</v>
      </c>
      <c r="I421" s="33">
        <v>0</v>
      </c>
      <c r="J421" s="33">
        <v>0</v>
      </c>
      <c r="K421" s="33">
        <v>0</v>
      </c>
      <c r="L421" s="33">
        <v>0</v>
      </c>
      <c r="M421" s="33">
        <v>0</v>
      </c>
      <c r="N421" s="33">
        <v>0</v>
      </c>
      <c r="O421" s="33">
        <v>0</v>
      </c>
      <c r="P421" s="33">
        <v>0</v>
      </c>
      <c r="Q421" s="33">
        <v>0</v>
      </c>
      <c r="R421" s="33">
        <v>0</v>
      </c>
      <c r="S421" s="33">
        <v>0</v>
      </c>
      <c r="T421" s="33">
        <v>0</v>
      </c>
      <c r="U421" s="34">
        <v>0</v>
      </c>
      <c r="V421" s="32" t="s">
        <v>172</v>
      </c>
      <c r="W421" s="33">
        <v>0</v>
      </c>
      <c r="X421" s="33">
        <v>0</v>
      </c>
      <c r="Y421" s="33">
        <v>0</v>
      </c>
      <c r="Z421" s="33">
        <v>0</v>
      </c>
      <c r="AA421" s="33">
        <v>0</v>
      </c>
      <c r="AB421" s="33">
        <v>0</v>
      </c>
      <c r="AC421" s="33">
        <v>0</v>
      </c>
      <c r="AD421" s="33">
        <v>0</v>
      </c>
      <c r="AE421" s="33">
        <v>0</v>
      </c>
      <c r="AF421" s="33">
        <v>0</v>
      </c>
      <c r="AG421" s="33">
        <v>0</v>
      </c>
      <c r="AH421" s="33">
        <v>0</v>
      </c>
      <c r="AI421" s="33">
        <v>0</v>
      </c>
      <c r="AJ421" s="33">
        <v>0</v>
      </c>
      <c r="AK421" s="33">
        <v>0</v>
      </c>
      <c r="AL421" s="33">
        <v>0</v>
      </c>
      <c r="AM421" s="33">
        <v>0</v>
      </c>
      <c r="AN421" s="33">
        <v>0</v>
      </c>
      <c r="AO421" s="33">
        <v>0</v>
      </c>
      <c r="AP421" s="34">
        <v>0</v>
      </c>
      <c r="AQ421" s="32" t="s">
        <v>172</v>
      </c>
      <c r="AR421" s="33">
        <v>0</v>
      </c>
      <c r="AS421" s="33">
        <v>0</v>
      </c>
      <c r="AT421" s="33">
        <v>0</v>
      </c>
      <c r="AU421" s="33">
        <v>0</v>
      </c>
      <c r="AV421" s="33">
        <v>0</v>
      </c>
      <c r="AW421" s="33">
        <v>0</v>
      </c>
      <c r="AX421" s="33">
        <v>0</v>
      </c>
      <c r="AY421" s="33">
        <v>0</v>
      </c>
      <c r="AZ421" s="33">
        <v>0</v>
      </c>
      <c r="BA421" s="33">
        <v>0</v>
      </c>
      <c r="BB421" s="33">
        <v>0</v>
      </c>
      <c r="BC421" s="33">
        <v>0</v>
      </c>
      <c r="BD421" s="33">
        <v>0</v>
      </c>
      <c r="BE421" s="33">
        <v>0</v>
      </c>
      <c r="BF421" s="33">
        <v>0</v>
      </c>
      <c r="BG421" s="33">
        <v>0</v>
      </c>
      <c r="BH421" s="33">
        <v>0</v>
      </c>
      <c r="BI421" s="33">
        <v>0</v>
      </c>
      <c r="BJ421" s="33">
        <v>0</v>
      </c>
      <c r="BK421" s="34">
        <v>0</v>
      </c>
      <c r="BL421" s="32" t="s">
        <v>172</v>
      </c>
      <c r="BM421" s="33">
        <v>0</v>
      </c>
      <c r="BN421" s="33">
        <v>0</v>
      </c>
      <c r="BO421" s="33">
        <v>0</v>
      </c>
      <c r="BP421" s="33">
        <v>0</v>
      </c>
      <c r="BQ421" s="33">
        <v>0</v>
      </c>
      <c r="BR421" s="33">
        <v>0</v>
      </c>
      <c r="BS421" s="33">
        <v>0</v>
      </c>
      <c r="BT421" s="33">
        <v>0</v>
      </c>
      <c r="BU421" s="33">
        <v>0</v>
      </c>
      <c r="BV421" s="33">
        <v>0</v>
      </c>
      <c r="BW421" s="33">
        <v>0</v>
      </c>
      <c r="BX421" s="33">
        <v>0</v>
      </c>
      <c r="BY421" s="33">
        <v>0</v>
      </c>
      <c r="BZ421" s="33">
        <v>0</v>
      </c>
      <c r="CA421" s="33">
        <v>0</v>
      </c>
      <c r="CB421" s="33">
        <v>0</v>
      </c>
      <c r="CC421" s="33">
        <v>0</v>
      </c>
      <c r="CD421" s="33">
        <v>0</v>
      </c>
      <c r="CE421" s="33">
        <v>0</v>
      </c>
      <c r="CF421" s="34">
        <v>0</v>
      </c>
    </row>
    <row r="422" spans="1:84" x14ac:dyDescent="0.2">
      <c r="A422" s="32" t="s">
        <v>173</v>
      </c>
      <c r="B422" s="33">
        <v>0</v>
      </c>
      <c r="C422" s="33">
        <v>0</v>
      </c>
      <c r="D422" s="33">
        <v>0</v>
      </c>
      <c r="E422" s="33">
        <v>0</v>
      </c>
      <c r="F422" s="33">
        <v>0</v>
      </c>
      <c r="G422" s="33">
        <v>0</v>
      </c>
      <c r="H422" s="33">
        <v>0</v>
      </c>
      <c r="I422" s="33">
        <v>0</v>
      </c>
      <c r="J422" s="33">
        <v>0</v>
      </c>
      <c r="K422" s="33">
        <v>0</v>
      </c>
      <c r="L422" s="33">
        <v>0</v>
      </c>
      <c r="M422" s="33">
        <v>0</v>
      </c>
      <c r="N422" s="33">
        <v>0</v>
      </c>
      <c r="O422" s="33">
        <v>0</v>
      </c>
      <c r="P422" s="33">
        <v>0</v>
      </c>
      <c r="Q422" s="33">
        <v>0</v>
      </c>
      <c r="R422" s="33">
        <v>0</v>
      </c>
      <c r="S422" s="33">
        <v>0</v>
      </c>
      <c r="T422" s="33">
        <v>0</v>
      </c>
      <c r="U422" s="34">
        <v>0</v>
      </c>
      <c r="V422" s="32" t="s">
        <v>173</v>
      </c>
      <c r="W422" s="33">
        <v>0</v>
      </c>
      <c r="X422" s="33">
        <v>0</v>
      </c>
      <c r="Y422" s="33">
        <v>0</v>
      </c>
      <c r="Z422" s="33">
        <v>0</v>
      </c>
      <c r="AA422" s="33">
        <v>0</v>
      </c>
      <c r="AB422" s="33">
        <v>0</v>
      </c>
      <c r="AC422" s="33">
        <v>0</v>
      </c>
      <c r="AD422" s="33">
        <v>0</v>
      </c>
      <c r="AE422" s="33">
        <v>0</v>
      </c>
      <c r="AF422" s="33">
        <v>0</v>
      </c>
      <c r="AG422" s="33">
        <v>0</v>
      </c>
      <c r="AH422" s="33">
        <v>0</v>
      </c>
      <c r="AI422" s="33">
        <v>0</v>
      </c>
      <c r="AJ422" s="33">
        <v>0</v>
      </c>
      <c r="AK422" s="33">
        <v>0</v>
      </c>
      <c r="AL422" s="33">
        <v>0</v>
      </c>
      <c r="AM422" s="33">
        <v>0</v>
      </c>
      <c r="AN422" s="33">
        <v>0</v>
      </c>
      <c r="AO422" s="33">
        <v>0</v>
      </c>
      <c r="AP422" s="34">
        <v>0</v>
      </c>
      <c r="AQ422" s="32" t="s">
        <v>173</v>
      </c>
      <c r="AR422" s="33">
        <v>0</v>
      </c>
      <c r="AS422" s="33">
        <v>0</v>
      </c>
      <c r="AT422" s="33">
        <v>0</v>
      </c>
      <c r="AU422" s="33">
        <v>0</v>
      </c>
      <c r="AV422" s="33">
        <v>0</v>
      </c>
      <c r="AW422" s="33">
        <v>0</v>
      </c>
      <c r="AX422" s="33">
        <v>0</v>
      </c>
      <c r="AY422" s="33">
        <v>0</v>
      </c>
      <c r="AZ422" s="33">
        <v>0</v>
      </c>
      <c r="BA422" s="33">
        <v>0</v>
      </c>
      <c r="BB422" s="33">
        <v>0</v>
      </c>
      <c r="BC422" s="33">
        <v>0</v>
      </c>
      <c r="BD422" s="33">
        <v>0</v>
      </c>
      <c r="BE422" s="33">
        <v>0</v>
      </c>
      <c r="BF422" s="33">
        <v>0</v>
      </c>
      <c r="BG422" s="33">
        <v>0</v>
      </c>
      <c r="BH422" s="33">
        <v>0</v>
      </c>
      <c r="BI422" s="33">
        <v>0</v>
      </c>
      <c r="BJ422" s="33">
        <v>0</v>
      </c>
      <c r="BK422" s="34">
        <v>0</v>
      </c>
      <c r="BL422" s="32" t="s">
        <v>173</v>
      </c>
      <c r="BM422" s="33">
        <v>0</v>
      </c>
      <c r="BN422" s="33">
        <v>0</v>
      </c>
      <c r="BO422" s="33">
        <v>0</v>
      </c>
      <c r="BP422" s="33">
        <v>0</v>
      </c>
      <c r="BQ422" s="33">
        <v>0</v>
      </c>
      <c r="BR422" s="33">
        <v>0</v>
      </c>
      <c r="BS422" s="33">
        <v>0</v>
      </c>
      <c r="BT422" s="33">
        <v>0</v>
      </c>
      <c r="BU422" s="33">
        <v>0</v>
      </c>
      <c r="BV422" s="33">
        <v>0</v>
      </c>
      <c r="BW422" s="33">
        <v>0</v>
      </c>
      <c r="BX422" s="33">
        <v>0</v>
      </c>
      <c r="BY422" s="33">
        <v>0</v>
      </c>
      <c r="BZ422" s="33">
        <v>0</v>
      </c>
      <c r="CA422" s="33">
        <v>0</v>
      </c>
      <c r="CB422" s="33">
        <v>0</v>
      </c>
      <c r="CC422" s="33">
        <v>0</v>
      </c>
      <c r="CD422" s="33">
        <v>0</v>
      </c>
      <c r="CE422" s="33">
        <v>0</v>
      </c>
      <c r="CF422" s="34">
        <v>0</v>
      </c>
    </row>
    <row r="423" spans="1:84" x14ac:dyDescent="0.2">
      <c r="A423" s="32" t="s">
        <v>174</v>
      </c>
      <c r="B423" s="33">
        <v>0</v>
      </c>
      <c r="C423" s="33">
        <v>0</v>
      </c>
      <c r="D423" s="33">
        <v>0</v>
      </c>
      <c r="E423" s="33">
        <v>0</v>
      </c>
      <c r="F423" s="33">
        <v>0</v>
      </c>
      <c r="G423" s="33">
        <v>0</v>
      </c>
      <c r="H423" s="33">
        <v>0</v>
      </c>
      <c r="I423" s="33">
        <v>0</v>
      </c>
      <c r="J423" s="33">
        <v>0</v>
      </c>
      <c r="K423" s="33">
        <v>0</v>
      </c>
      <c r="L423" s="33">
        <v>0</v>
      </c>
      <c r="M423" s="33">
        <v>0</v>
      </c>
      <c r="N423" s="33">
        <v>0</v>
      </c>
      <c r="O423" s="33">
        <v>0</v>
      </c>
      <c r="P423" s="33">
        <v>0</v>
      </c>
      <c r="Q423" s="33">
        <v>0</v>
      </c>
      <c r="R423" s="33">
        <v>0</v>
      </c>
      <c r="S423" s="33">
        <v>0</v>
      </c>
      <c r="T423" s="33">
        <v>0</v>
      </c>
      <c r="U423" s="34">
        <v>0</v>
      </c>
      <c r="V423" s="32" t="s">
        <v>174</v>
      </c>
      <c r="W423" s="33">
        <v>0</v>
      </c>
      <c r="X423" s="33">
        <v>0</v>
      </c>
      <c r="Y423" s="33">
        <v>0</v>
      </c>
      <c r="Z423" s="33">
        <v>0</v>
      </c>
      <c r="AA423" s="33">
        <v>0</v>
      </c>
      <c r="AB423" s="33">
        <v>0</v>
      </c>
      <c r="AC423" s="33">
        <v>0</v>
      </c>
      <c r="AD423" s="33">
        <v>0</v>
      </c>
      <c r="AE423" s="33">
        <v>0</v>
      </c>
      <c r="AF423" s="33">
        <v>0</v>
      </c>
      <c r="AG423" s="33">
        <v>0</v>
      </c>
      <c r="AH423" s="33">
        <v>0</v>
      </c>
      <c r="AI423" s="33">
        <v>0</v>
      </c>
      <c r="AJ423" s="33">
        <v>0</v>
      </c>
      <c r="AK423" s="33">
        <v>0</v>
      </c>
      <c r="AL423" s="33">
        <v>0</v>
      </c>
      <c r="AM423" s="33">
        <v>0</v>
      </c>
      <c r="AN423" s="33">
        <v>0</v>
      </c>
      <c r="AO423" s="33">
        <v>0</v>
      </c>
      <c r="AP423" s="34">
        <v>0</v>
      </c>
      <c r="AQ423" s="32" t="s">
        <v>174</v>
      </c>
      <c r="AR423" s="33">
        <v>0</v>
      </c>
      <c r="AS423" s="33">
        <v>0</v>
      </c>
      <c r="AT423" s="33">
        <v>0</v>
      </c>
      <c r="AU423" s="33">
        <v>0</v>
      </c>
      <c r="AV423" s="33">
        <v>0</v>
      </c>
      <c r="AW423" s="33">
        <v>0</v>
      </c>
      <c r="AX423" s="33">
        <v>0</v>
      </c>
      <c r="AY423" s="33">
        <v>0</v>
      </c>
      <c r="AZ423" s="33">
        <v>0</v>
      </c>
      <c r="BA423" s="33">
        <v>0</v>
      </c>
      <c r="BB423" s="33">
        <v>0</v>
      </c>
      <c r="BC423" s="33">
        <v>0</v>
      </c>
      <c r="BD423" s="33">
        <v>0</v>
      </c>
      <c r="BE423" s="33">
        <v>0</v>
      </c>
      <c r="BF423" s="33">
        <v>0</v>
      </c>
      <c r="BG423" s="33">
        <v>0</v>
      </c>
      <c r="BH423" s="33">
        <v>0</v>
      </c>
      <c r="BI423" s="33">
        <v>0</v>
      </c>
      <c r="BJ423" s="33">
        <v>0</v>
      </c>
      <c r="BK423" s="34">
        <v>0</v>
      </c>
      <c r="BL423" s="32" t="s">
        <v>174</v>
      </c>
      <c r="BM423" s="33">
        <v>0</v>
      </c>
      <c r="BN423" s="33">
        <v>0</v>
      </c>
      <c r="BO423" s="33">
        <v>0</v>
      </c>
      <c r="BP423" s="33">
        <v>0</v>
      </c>
      <c r="BQ423" s="33">
        <v>0</v>
      </c>
      <c r="BR423" s="33">
        <v>0</v>
      </c>
      <c r="BS423" s="33">
        <v>0</v>
      </c>
      <c r="BT423" s="33">
        <v>0</v>
      </c>
      <c r="BU423" s="33">
        <v>0</v>
      </c>
      <c r="BV423" s="33">
        <v>0</v>
      </c>
      <c r="BW423" s="33">
        <v>0</v>
      </c>
      <c r="BX423" s="33">
        <v>0</v>
      </c>
      <c r="BY423" s="33">
        <v>0</v>
      </c>
      <c r="BZ423" s="33">
        <v>0</v>
      </c>
      <c r="CA423" s="33">
        <v>0</v>
      </c>
      <c r="CB423" s="33">
        <v>0</v>
      </c>
      <c r="CC423" s="33">
        <v>0</v>
      </c>
      <c r="CD423" s="33">
        <v>0</v>
      </c>
      <c r="CE423" s="33">
        <v>0</v>
      </c>
      <c r="CF423" s="34">
        <v>0</v>
      </c>
    </row>
    <row r="424" spans="1:84" x14ac:dyDescent="0.2">
      <c r="A424" s="32" t="s">
        <v>175</v>
      </c>
      <c r="B424" s="33">
        <v>0</v>
      </c>
      <c r="C424" s="33">
        <v>0</v>
      </c>
      <c r="D424" s="33">
        <v>0</v>
      </c>
      <c r="E424" s="33">
        <v>0</v>
      </c>
      <c r="F424" s="33">
        <v>0</v>
      </c>
      <c r="G424" s="33">
        <v>0</v>
      </c>
      <c r="H424" s="33">
        <v>0</v>
      </c>
      <c r="I424" s="33">
        <v>0</v>
      </c>
      <c r="J424" s="33">
        <v>0</v>
      </c>
      <c r="K424" s="33">
        <v>0</v>
      </c>
      <c r="L424" s="33">
        <v>0</v>
      </c>
      <c r="M424" s="33">
        <v>0</v>
      </c>
      <c r="N424" s="33">
        <v>0</v>
      </c>
      <c r="O424" s="33">
        <v>0</v>
      </c>
      <c r="P424" s="33">
        <v>0</v>
      </c>
      <c r="Q424" s="33">
        <v>0</v>
      </c>
      <c r="R424" s="33">
        <v>0</v>
      </c>
      <c r="S424" s="33">
        <v>0</v>
      </c>
      <c r="T424" s="33">
        <v>0</v>
      </c>
      <c r="U424" s="34">
        <v>0</v>
      </c>
      <c r="V424" s="32" t="s">
        <v>175</v>
      </c>
      <c r="W424" s="33">
        <v>0</v>
      </c>
      <c r="X424" s="33">
        <v>0</v>
      </c>
      <c r="Y424" s="33">
        <v>0</v>
      </c>
      <c r="Z424" s="33">
        <v>0</v>
      </c>
      <c r="AA424" s="33">
        <v>0</v>
      </c>
      <c r="AB424" s="33">
        <v>0</v>
      </c>
      <c r="AC424" s="33">
        <v>0</v>
      </c>
      <c r="AD424" s="33">
        <v>0</v>
      </c>
      <c r="AE424" s="33">
        <v>0</v>
      </c>
      <c r="AF424" s="33">
        <v>0</v>
      </c>
      <c r="AG424" s="33">
        <v>0</v>
      </c>
      <c r="AH424" s="33">
        <v>0</v>
      </c>
      <c r="AI424" s="33">
        <v>0</v>
      </c>
      <c r="AJ424" s="33">
        <v>0</v>
      </c>
      <c r="AK424" s="33">
        <v>0</v>
      </c>
      <c r="AL424" s="33">
        <v>0</v>
      </c>
      <c r="AM424" s="33">
        <v>0</v>
      </c>
      <c r="AN424" s="33">
        <v>0</v>
      </c>
      <c r="AO424" s="33">
        <v>0</v>
      </c>
      <c r="AP424" s="34">
        <v>0</v>
      </c>
      <c r="AQ424" s="32" t="s">
        <v>175</v>
      </c>
      <c r="AR424" s="33">
        <v>0</v>
      </c>
      <c r="AS424" s="33">
        <v>0</v>
      </c>
      <c r="AT424" s="33">
        <v>0</v>
      </c>
      <c r="AU424" s="33">
        <v>0</v>
      </c>
      <c r="AV424" s="33">
        <v>0</v>
      </c>
      <c r="AW424" s="33">
        <v>0</v>
      </c>
      <c r="AX424" s="33">
        <v>0</v>
      </c>
      <c r="AY424" s="33">
        <v>0</v>
      </c>
      <c r="AZ424" s="33">
        <v>0</v>
      </c>
      <c r="BA424" s="33">
        <v>0</v>
      </c>
      <c r="BB424" s="33">
        <v>0</v>
      </c>
      <c r="BC424" s="33">
        <v>0</v>
      </c>
      <c r="BD424" s="33">
        <v>0</v>
      </c>
      <c r="BE424" s="33">
        <v>0</v>
      </c>
      <c r="BF424" s="33">
        <v>0</v>
      </c>
      <c r="BG424" s="33">
        <v>0</v>
      </c>
      <c r="BH424" s="33">
        <v>0</v>
      </c>
      <c r="BI424" s="33">
        <v>0</v>
      </c>
      <c r="BJ424" s="33">
        <v>0</v>
      </c>
      <c r="BK424" s="34">
        <v>0</v>
      </c>
      <c r="BL424" s="32" t="s">
        <v>175</v>
      </c>
      <c r="BM424" s="33">
        <v>0</v>
      </c>
      <c r="BN424" s="33">
        <v>0</v>
      </c>
      <c r="BO424" s="33">
        <v>0</v>
      </c>
      <c r="BP424" s="33">
        <v>0</v>
      </c>
      <c r="BQ424" s="33">
        <v>0</v>
      </c>
      <c r="BR424" s="33">
        <v>0</v>
      </c>
      <c r="BS424" s="33">
        <v>0</v>
      </c>
      <c r="BT424" s="33">
        <v>0</v>
      </c>
      <c r="BU424" s="33">
        <v>0</v>
      </c>
      <c r="BV424" s="33">
        <v>0</v>
      </c>
      <c r="BW424" s="33">
        <v>0</v>
      </c>
      <c r="BX424" s="33">
        <v>0</v>
      </c>
      <c r="BY424" s="33">
        <v>0</v>
      </c>
      <c r="BZ424" s="33">
        <v>0</v>
      </c>
      <c r="CA424" s="33">
        <v>0</v>
      </c>
      <c r="CB424" s="33">
        <v>0</v>
      </c>
      <c r="CC424" s="33">
        <v>0</v>
      </c>
      <c r="CD424" s="33">
        <v>0</v>
      </c>
      <c r="CE424" s="33">
        <v>0</v>
      </c>
      <c r="CF424" s="34">
        <v>0</v>
      </c>
    </row>
    <row r="425" spans="1:84" x14ac:dyDescent="0.2">
      <c r="A425" s="32" t="s">
        <v>176</v>
      </c>
      <c r="B425" s="33">
        <v>0</v>
      </c>
      <c r="C425" s="33">
        <v>0</v>
      </c>
      <c r="D425" s="33">
        <v>0</v>
      </c>
      <c r="E425" s="33">
        <v>0</v>
      </c>
      <c r="F425" s="33">
        <v>0</v>
      </c>
      <c r="G425" s="33">
        <v>0</v>
      </c>
      <c r="H425" s="33">
        <v>0</v>
      </c>
      <c r="I425" s="33">
        <v>0</v>
      </c>
      <c r="J425" s="33">
        <v>0</v>
      </c>
      <c r="K425" s="33">
        <v>0</v>
      </c>
      <c r="L425" s="33">
        <v>0</v>
      </c>
      <c r="M425" s="33">
        <v>0</v>
      </c>
      <c r="N425" s="33">
        <v>0</v>
      </c>
      <c r="O425" s="33">
        <v>0</v>
      </c>
      <c r="P425" s="33">
        <v>0</v>
      </c>
      <c r="Q425" s="33">
        <v>0</v>
      </c>
      <c r="R425" s="33">
        <v>0</v>
      </c>
      <c r="S425" s="33">
        <v>0</v>
      </c>
      <c r="T425" s="33">
        <v>0</v>
      </c>
      <c r="U425" s="34">
        <v>0</v>
      </c>
      <c r="V425" s="32" t="s">
        <v>176</v>
      </c>
      <c r="W425" s="33">
        <v>0</v>
      </c>
      <c r="X425" s="33">
        <v>0</v>
      </c>
      <c r="Y425" s="33">
        <v>0</v>
      </c>
      <c r="Z425" s="33">
        <v>0</v>
      </c>
      <c r="AA425" s="33">
        <v>0</v>
      </c>
      <c r="AB425" s="33">
        <v>0</v>
      </c>
      <c r="AC425" s="33">
        <v>0</v>
      </c>
      <c r="AD425" s="33">
        <v>0</v>
      </c>
      <c r="AE425" s="33">
        <v>0</v>
      </c>
      <c r="AF425" s="33">
        <v>0</v>
      </c>
      <c r="AG425" s="33">
        <v>0</v>
      </c>
      <c r="AH425" s="33">
        <v>0</v>
      </c>
      <c r="AI425" s="33">
        <v>0</v>
      </c>
      <c r="AJ425" s="33">
        <v>0</v>
      </c>
      <c r="AK425" s="33">
        <v>0</v>
      </c>
      <c r="AL425" s="33">
        <v>0</v>
      </c>
      <c r="AM425" s="33">
        <v>0</v>
      </c>
      <c r="AN425" s="33">
        <v>0</v>
      </c>
      <c r="AO425" s="33">
        <v>0</v>
      </c>
      <c r="AP425" s="34">
        <v>0</v>
      </c>
      <c r="AQ425" s="32" t="s">
        <v>176</v>
      </c>
      <c r="AR425" s="33">
        <v>0</v>
      </c>
      <c r="AS425" s="33">
        <v>0</v>
      </c>
      <c r="AT425" s="33">
        <v>0</v>
      </c>
      <c r="AU425" s="33">
        <v>0</v>
      </c>
      <c r="AV425" s="33">
        <v>0</v>
      </c>
      <c r="AW425" s="33">
        <v>0</v>
      </c>
      <c r="AX425" s="33">
        <v>0</v>
      </c>
      <c r="AY425" s="33">
        <v>0</v>
      </c>
      <c r="AZ425" s="33">
        <v>0</v>
      </c>
      <c r="BA425" s="33">
        <v>0</v>
      </c>
      <c r="BB425" s="33">
        <v>0</v>
      </c>
      <c r="BC425" s="33">
        <v>0</v>
      </c>
      <c r="BD425" s="33">
        <v>0</v>
      </c>
      <c r="BE425" s="33">
        <v>0</v>
      </c>
      <c r="BF425" s="33">
        <v>0</v>
      </c>
      <c r="BG425" s="33">
        <v>0</v>
      </c>
      <c r="BH425" s="33">
        <v>0</v>
      </c>
      <c r="BI425" s="33">
        <v>0</v>
      </c>
      <c r="BJ425" s="33">
        <v>0</v>
      </c>
      <c r="BK425" s="34">
        <v>0</v>
      </c>
      <c r="BL425" s="32" t="s">
        <v>176</v>
      </c>
      <c r="BM425" s="33">
        <v>0</v>
      </c>
      <c r="BN425" s="33">
        <v>0</v>
      </c>
      <c r="BO425" s="33">
        <v>0</v>
      </c>
      <c r="BP425" s="33">
        <v>0</v>
      </c>
      <c r="BQ425" s="33">
        <v>0</v>
      </c>
      <c r="BR425" s="33">
        <v>0</v>
      </c>
      <c r="BS425" s="33">
        <v>0</v>
      </c>
      <c r="BT425" s="33">
        <v>0</v>
      </c>
      <c r="BU425" s="33">
        <v>0</v>
      </c>
      <c r="BV425" s="33">
        <v>0</v>
      </c>
      <c r="BW425" s="33">
        <v>0</v>
      </c>
      <c r="BX425" s="33">
        <v>0</v>
      </c>
      <c r="BY425" s="33">
        <v>0</v>
      </c>
      <c r="BZ425" s="33">
        <v>0</v>
      </c>
      <c r="CA425" s="33">
        <v>0</v>
      </c>
      <c r="CB425" s="33">
        <v>0</v>
      </c>
      <c r="CC425" s="33">
        <v>0</v>
      </c>
      <c r="CD425" s="33">
        <v>0</v>
      </c>
      <c r="CE425" s="33">
        <v>0</v>
      </c>
      <c r="CF425" s="34">
        <v>0</v>
      </c>
    </row>
    <row r="426" spans="1:84" x14ac:dyDescent="0.2">
      <c r="A426" s="32" t="s">
        <v>177</v>
      </c>
      <c r="B426" s="33">
        <v>0</v>
      </c>
      <c r="C426" s="33">
        <v>0</v>
      </c>
      <c r="D426" s="33">
        <v>0</v>
      </c>
      <c r="E426" s="33">
        <v>0</v>
      </c>
      <c r="F426" s="33">
        <v>0</v>
      </c>
      <c r="G426" s="33">
        <v>0</v>
      </c>
      <c r="H426" s="33">
        <v>0</v>
      </c>
      <c r="I426" s="33">
        <v>0</v>
      </c>
      <c r="J426" s="33">
        <v>0</v>
      </c>
      <c r="K426" s="33">
        <v>0</v>
      </c>
      <c r="L426" s="33">
        <v>0</v>
      </c>
      <c r="M426" s="33">
        <v>0</v>
      </c>
      <c r="N426" s="33">
        <v>0</v>
      </c>
      <c r="O426" s="33">
        <v>0</v>
      </c>
      <c r="P426" s="33">
        <v>0</v>
      </c>
      <c r="Q426" s="33">
        <v>0</v>
      </c>
      <c r="R426" s="33">
        <v>0</v>
      </c>
      <c r="S426" s="33">
        <v>0</v>
      </c>
      <c r="T426" s="33">
        <v>0</v>
      </c>
      <c r="U426" s="34">
        <v>0</v>
      </c>
      <c r="V426" s="32" t="s">
        <v>177</v>
      </c>
      <c r="W426" s="33">
        <v>0</v>
      </c>
      <c r="X426" s="33">
        <v>0</v>
      </c>
      <c r="Y426" s="33">
        <v>0</v>
      </c>
      <c r="Z426" s="33">
        <v>0</v>
      </c>
      <c r="AA426" s="33">
        <v>0</v>
      </c>
      <c r="AB426" s="33">
        <v>0</v>
      </c>
      <c r="AC426" s="33">
        <v>0</v>
      </c>
      <c r="AD426" s="33">
        <v>0</v>
      </c>
      <c r="AE426" s="33">
        <v>0</v>
      </c>
      <c r="AF426" s="33">
        <v>0</v>
      </c>
      <c r="AG426" s="33">
        <v>0</v>
      </c>
      <c r="AH426" s="33">
        <v>0</v>
      </c>
      <c r="AI426" s="33">
        <v>0</v>
      </c>
      <c r="AJ426" s="33">
        <v>0</v>
      </c>
      <c r="AK426" s="33">
        <v>0</v>
      </c>
      <c r="AL426" s="33">
        <v>0</v>
      </c>
      <c r="AM426" s="33">
        <v>0</v>
      </c>
      <c r="AN426" s="33">
        <v>0</v>
      </c>
      <c r="AO426" s="33">
        <v>0</v>
      </c>
      <c r="AP426" s="34">
        <v>0</v>
      </c>
      <c r="AQ426" s="32" t="s">
        <v>177</v>
      </c>
      <c r="AR426" s="33">
        <v>0</v>
      </c>
      <c r="AS426" s="33">
        <v>0</v>
      </c>
      <c r="AT426" s="33">
        <v>0</v>
      </c>
      <c r="AU426" s="33">
        <v>0</v>
      </c>
      <c r="AV426" s="33">
        <v>0</v>
      </c>
      <c r="AW426" s="33">
        <v>0</v>
      </c>
      <c r="AX426" s="33">
        <v>0</v>
      </c>
      <c r="AY426" s="33">
        <v>0</v>
      </c>
      <c r="AZ426" s="33">
        <v>0</v>
      </c>
      <c r="BA426" s="33">
        <v>0</v>
      </c>
      <c r="BB426" s="33">
        <v>0</v>
      </c>
      <c r="BC426" s="33">
        <v>0</v>
      </c>
      <c r="BD426" s="33">
        <v>0</v>
      </c>
      <c r="BE426" s="33">
        <v>0</v>
      </c>
      <c r="BF426" s="33">
        <v>0</v>
      </c>
      <c r="BG426" s="33">
        <v>0</v>
      </c>
      <c r="BH426" s="33">
        <v>0</v>
      </c>
      <c r="BI426" s="33">
        <v>0</v>
      </c>
      <c r="BJ426" s="33">
        <v>0</v>
      </c>
      <c r="BK426" s="34">
        <v>0</v>
      </c>
      <c r="BL426" s="32" t="s">
        <v>177</v>
      </c>
      <c r="BM426" s="33">
        <v>0</v>
      </c>
      <c r="BN426" s="33">
        <v>0</v>
      </c>
      <c r="BO426" s="33">
        <v>0</v>
      </c>
      <c r="BP426" s="33">
        <v>0</v>
      </c>
      <c r="BQ426" s="33">
        <v>0</v>
      </c>
      <c r="BR426" s="33">
        <v>0</v>
      </c>
      <c r="BS426" s="33">
        <v>0</v>
      </c>
      <c r="BT426" s="33">
        <v>0</v>
      </c>
      <c r="BU426" s="33">
        <v>0</v>
      </c>
      <c r="BV426" s="33">
        <v>0</v>
      </c>
      <c r="BW426" s="33">
        <v>0</v>
      </c>
      <c r="BX426" s="33">
        <v>0</v>
      </c>
      <c r="BY426" s="33">
        <v>0</v>
      </c>
      <c r="BZ426" s="33">
        <v>0</v>
      </c>
      <c r="CA426" s="33">
        <v>0</v>
      </c>
      <c r="CB426" s="33">
        <v>0</v>
      </c>
      <c r="CC426" s="33">
        <v>0</v>
      </c>
      <c r="CD426" s="33">
        <v>0</v>
      </c>
      <c r="CE426" s="33">
        <v>0</v>
      </c>
      <c r="CF426" s="34">
        <v>0</v>
      </c>
    </row>
    <row r="427" spans="1:84" x14ac:dyDescent="0.2">
      <c r="A427" s="32" t="s">
        <v>178</v>
      </c>
      <c r="B427" s="33">
        <v>0</v>
      </c>
      <c r="C427" s="33">
        <v>0</v>
      </c>
      <c r="D427" s="33">
        <v>0</v>
      </c>
      <c r="E427" s="33">
        <v>0</v>
      </c>
      <c r="F427" s="33">
        <v>0</v>
      </c>
      <c r="G427" s="33">
        <v>0</v>
      </c>
      <c r="H427" s="33">
        <v>0</v>
      </c>
      <c r="I427" s="33">
        <v>0</v>
      </c>
      <c r="J427" s="33">
        <v>0</v>
      </c>
      <c r="K427" s="33">
        <v>0</v>
      </c>
      <c r="L427" s="33">
        <v>0</v>
      </c>
      <c r="M427" s="33">
        <v>0</v>
      </c>
      <c r="N427" s="33">
        <v>0</v>
      </c>
      <c r="O427" s="33">
        <v>0</v>
      </c>
      <c r="P427" s="33">
        <v>0</v>
      </c>
      <c r="Q427" s="33">
        <v>0</v>
      </c>
      <c r="R427" s="33">
        <v>0</v>
      </c>
      <c r="S427" s="33">
        <v>0</v>
      </c>
      <c r="T427" s="33">
        <v>0</v>
      </c>
      <c r="U427" s="34">
        <v>0</v>
      </c>
      <c r="V427" s="32" t="s">
        <v>178</v>
      </c>
      <c r="W427" s="33">
        <v>0</v>
      </c>
      <c r="X427" s="33">
        <v>0</v>
      </c>
      <c r="Y427" s="33">
        <v>0</v>
      </c>
      <c r="Z427" s="33">
        <v>0</v>
      </c>
      <c r="AA427" s="33">
        <v>0</v>
      </c>
      <c r="AB427" s="33">
        <v>0</v>
      </c>
      <c r="AC427" s="33">
        <v>0</v>
      </c>
      <c r="AD427" s="33">
        <v>0</v>
      </c>
      <c r="AE427" s="33">
        <v>0</v>
      </c>
      <c r="AF427" s="33">
        <v>0</v>
      </c>
      <c r="AG427" s="33">
        <v>0</v>
      </c>
      <c r="AH427" s="33">
        <v>0</v>
      </c>
      <c r="AI427" s="33">
        <v>0</v>
      </c>
      <c r="AJ427" s="33">
        <v>0</v>
      </c>
      <c r="AK427" s="33">
        <v>0</v>
      </c>
      <c r="AL427" s="33">
        <v>0</v>
      </c>
      <c r="AM427" s="33">
        <v>0</v>
      </c>
      <c r="AN427" s="33">
        <v>0</v>
      </c>
      <c r="AO427" s="33">
        <v>0</v>
      </c>
      <c r="AP427" s="34">
        <v>0</v>
      </c>
      <c r="AQ427" s="32" t="s">
        <v>178</v>
      </c>
      <c r="AR427" s="33">
        <v>0</v>
      </c>
      <c r="AS427" s="33">
        <v>0</v>
      </c>
      <c r="AT427" s="33">
        <v>0</v>
      </c>
      <c r="AU427" s="33">
        <v>0</v>
      </c>
      <c r="AV427" s="33">
        <v>0</v>
      </c>
      <c r="AW427" s="33">
        <v>0</v>
      </c>
      <c r="AX427" s="33">
        <v>0</v>
      </c>
      <c r="AY427" s="33">
        <v>0</v>
      </c>
      <c r="AZ427" s="33">
        <v>0</v>
      </c>
      <c r="BA427" s="33">
        <v>0</v>
      </c>
      <c r="BB427" s="33">
        <v>0</v>
      </c>
      <c r="BC427" s="33">
        <v>0</v>
      </c>
      <c r="BD427" s="33">
        <v>0</v>
      </c>
      <c r="BE427" s="33">
        <v>0</v>
      </c>
      <c r="BF427" s="33">
        <v>0</v>
      </c>
      <c r="BG427" s="33">
        <v>0</v>
      </c>
      <c r="BH427" s="33">
        <v>0</v>
      </c>
      <c r="BI427" s="33">
        <v>0</v>
      </c>
      <c r="BJ427" s="33">
        <v>0</v>
      </c>
      <c r="BK427" s="34">
        <v>0</v>
      </c>
      <c r="BL427" s="32" t="s">
        <v>178</v>
      </c>
      <c r="BM427" s="33">
        <v>0</v>
      </c>
      <c r="BN427" s="33">
        <v>0</v>
      </c>
      <c r="BO427" s="33">
        <v>0</v>
      </c>
      <c r="BP427" s="33">
        <v>0</v>
      </c>
      <c r="BQ427" s="33">
        <v>0</v>
      </c>
      <c r="BR427" s="33">
        <v>0</v>
      </c>
      <c r="BS427" s="33">
        <v>0</v>
      </c>
      <c r="BT427" s="33">
        <v>0</v>
      </c>
      <c r="BU427" s="33">
        <v>0</v>
      </c>
      <c r="BV427" s="33">
        <v>0</v>
      </c>
      <c r="BW427" s="33">
        <v>0</v>
      </c>
      <c r="BX427" s="33">
        <v>0</v>
      </c>
      <c r="BY427" s="33">
        <v>0</v>
      </c>
      <c r="BZ427" s="33">
        <v>0</v>
      </c>
      <c r="CA427" s="33">
        <v>0</v>
      </c>
      <c r="CB427" s="33">
        <v>0</v>
      </c>
      <c r="CC427" s="33">
        <v>0</v>
      </c>
      <c r="CD427" s="33">
        <v>0</v>
      </c>
      <c r="CE427" s="33">
        <v>0</v>
      </c>
      <c r="CF427" s="34">
        <v>0</v>
      </c>
    </row>
    <row r="428" spans="1:84" x14ac:dyDescent="0.2">
      <c r="A428" s="32" t="s">
        <v>179</v>
      </c>
      <c r="B428" s="33">
        <v>0</v>
      </c>
      <c r="C428" s="33">
        <v>0</v>
      </c>
      <c r="D428" s="33">
        <v>0</v>
      </c>
      <c r="E428" s="33">
        <v>0</v>
      </c>
      <c r="F428" s="33">
        <v>0</v>
      </c>
      <c r="G428" s="33">
        <v>0</v>
      </c>
      <c r="H428" s="33">
        <v>0</v>
      </c>
      <c r="I428" s="33">
        <v>0</v>
      </c>
      <c r="J428" s="33">
        <v>0</v>
      </c>
      <c r="K428" s="33">
        <v>0</v>
      </c>
      <c r="L428" s="33">
        <v>0</v>
      </c>
      <c r="M428" s="33">
        <v>0</v>
      </c>
      <c r="N428" s="33">
        <v>0</v>
      </c>
      <c r="O428" s="33">
        <v>0</v>
      </c>
      <c r="P428" s="33">
        <v>0</v>
      </c>
      <c r="Q428" s="33">
        <v>0</v>
      </c>
      <c r="R428" s="33">
        <v>0</v>
      </c>
      <c r="S428" s="33">
        <v>0</v>
      </c>
      <c r="T428" s="33">
        <v>0</v>
      </c>
      <c r="U428" s="34">
        <v>0</v>
      </c>
      <c r="V428" s="32" t="s">
        <v>179</v>
      </c>
      <c r="W428" s="33">
        <v>0</v>
      </c>
      <c r="X428" s="33">
        <v>0</v>
      </c>
      <c r="Y428" s="33">
        <v>0</v>
      </c>
      <c r="Z428" s="33">
        <v>0</v>
      </c>
      <c r="AA428" s="33">
        <v>0</v>
      </c>
      <c r="AB428" s="33">
        <v>0</v>
      </c>
      <c r="AC428" s="33">
        <v>0</v>
      </c>
      <c r="AD428" s="33">
        <v>0</v>
      </c>
      <c r="AE428" s="33">
        <v>0</v>
      </c>
      <c r="AF428" s="33">
        <v>0</v>
      </c>
      <c r="AG428" s="33">
        <v>0</v>
      </c>
      <c r="AH428" s="33">
        <v>0</v>
      </c>
      <c r="AI428" s="33">
        <v>0</v>
      </c>
      <c r="AJ428" s="33">
        <v>0</v>
      </c>
      <c r="AK428" s="33">
        <v>0</v>
      </c>
      <c r="AL428" s="33">
        <v>0</v>
      </c>
      <c r="AM428" s="33">
        <v>0</v>
      </c>
      <c r="AN428" s="33">
        <v>0</v>
      </c>
      <c r="AO428" s="33">
        <v>0</v>
      </c>
      <c r="AP428" s="34">
        <v>0</v>
      </c>
      <c r="AQ428" s="32" t="s">
        <v>179</v>
      </c>
      <c r="AR428" s="33">
        <v>0</v>
      </c>
      <c r="AS428" s="33">
        <v>0</v>
      </c>
      <c r="AT428" s="33">
        <v>0</v>
      </c>
      <c r="AU428" s="33">
        <v>0</v>
      </c>
      <c r="AV428" s="33">
        <v>0</v>
      </c>
      <c r="AW428" s="33">
        <v>0</v>
      </c>
      <c r="AX428" s="33">
        <v>0</v>
      </c>
      <c r="AY428" s="33">
        <v>0</v>
      </c>
      <c r="AZ428" s="33">
        <v>0</v>
      </c>
      <c r="BA428" s="33">
        <v>0</v>
      </c>
      <c r="BB428" s="33">
        <v>0</v>
      </c>
      <c r="BC428" s="33">
        <v>0</v>
      </c>
      <c r="BD428" s="33">
        <v>0</v>
      </c>
      <c r="BE428" s="33">
        <v>0</v>
      </c>
      <c r="BF428" s="33">
        <v>0</v>
      </c>
      <c r="BG428" s="33">
        <v>0</v>
      </c>
      <c r="BH428" s="33">
        <v>0</v>
      </c>
      <c r="BI428" s="33">
        <v>0</v>
      </c>
      <c r="BJ428" s="33">
        <v>0</v>
      </c>
      <c r="BK428" s="34">
        <v>0</v>
      </c>
      <c r="BL428" s="32" t="s">
        <v>179</v>
      </c>
      <c r="BM428" s="33">
        <v>0</v>
      </c>
      <c r="BN428" s="33">
        <v>0</v>
      </c>
      <c r="BO428" s="33">
        <v>0</v>
      </c>
      <c r="BP428" s="33">
        <v>0</v>
      </c>
      <c r="BQ428" s="33">
        <v>0</v>
      </c>
      <c r="BR428" s="33">
        <v>0</v>
      </c>
      <c r="BS428" s="33">
        <v>0</v>
      </c>
      <c r="BT428" s="33">
        <v>0</v>
      </c>
      <c r="BU428" s="33">
        <v>0</v>
      </c>
      <c r="BV428" s="33">
        <v>0</v>
      </c>
      <c r="BW428" s="33">
        <v>0</v>
      </c>
      <c r="BX428" s="33">
        <v>0</v>
      </c>
      <c r="BY428" s="33">
        <v>0</v>
      </c>
      <c r="BZ428" s="33">
        <v>0</v>
      </c>
      <c r="CA428" s="33">
        <v>0</v>
      </c>
      <c r="CB428" s="33">
        <v>0</v>
      </c>
      <c r="CC428" s="33">
        <v>0</v>
      </c>
      <c r="CD428" s="33">
        <v>0</v>
      </c>
      <c r="CE428" s="33">
        <v>0</v>
      </c>
      <c r="CF428" s="34">
        <v>0</v>
      </c>
    </row>
    <row r="429" spans="1:84" x14ac:dyDescent="0.2">
      <c r="A429" s="32" t="s">
        <v>180</v>
      </c>
      <c r="B429" s="33">
        <v>0</v>
      </c>
      <c r="C429" s="33">
        <v>0</v>
      </c>
      <c r="D429" s="33">
        <v>0</v>
      </c>
      <c r="E429" s="33">
        <v>0</v>
      </c>
      <c r="F429" s="33">
        <v>0</v>
      </c>
      <c r="G429" s="33">
        <v>0</v>
      </c>
      <c r="H429" s="33">
        <v>0</v>
      </c>
      <c r="I429" s="33">
        <v>0</v>
      </c>
      <c r="J429" s="33">
        <v>0</v>
      </c>
      <c r="K429" s="33">
        <v>0</v>
      </c>
      <c r="L429" s="33">
        <v>0</v>
      </c>
      <c r="M429" s="33">
        <v>0</v>
      </c>
      <c r="N429" s="33">
        <v>0</v>
      </c>
      <c r="O429" s="33">
        <v>0</v>
      </c>
      <c r="P429" s="33">
        <v>0</v>
      </c>
      <c r="Q429" s="33">
        <v>0</v>
      </c>
      <c r="R429" s="33">
        <v>0</v>
      </c>
      <c r="S429" s="33">
        <v>0</v>
      </c>
      <c r="T429" s="33">
        <v>0</v>
      </c>
      <c r="U429" s="34">
        <v>0</v>
      </c>
      <c r="V429" s="32" t="s">
        <v>180</v>
      </c>
      <c r="W429" s="33">
        <v>0</v>
      </c>
      <c r="X429" s="33">
        <v>0</v>
      </c>
      <c r="Y429" s="33">
        <v>0</v>
      </c>
      <c r="Z429" s="33">
        <v>0</v>
      </c>
      <c r="AA429" s="33">
        <v>0</v>
      </c>
      <c r="AB429" s="33">
        <v>0</v>
      </c>
      <c r="AC429" s="33">
        <v>0</v>
      </c>
      <c r="AD429" s="33">
        <v>0</v>
      </c>
      <c r="AE429" s="33">
        <v>0</v>
      </c>
      <c r="AF429" s="33">
        <v>0</v>
      </c>
      <c r="AG429" s="33">
        <v>0</v>
      </c>
      <c r="AH429" s="33">
        <v>0</v>
      </c>
      <c r="AI429" s="33">
        <v>0</v>
      </c>
      <c r="AJ429" s="33">
        <v>0</v>
      </c>
      <c r="AK429" s="33">
        <v>0</v>
      </c>
      <c r="AL429" s="33">
        <v>0</v>
      </c>
      <c r="AM429" s="33">
        <v>0</v>
      </c>
      <c r="AN429" s="33">
        <v>0</v>
      </c>
      <c r="AO429" s="33">
        <v>0</v>
      </c>
      <c r="AP429" s="34">
        <v>0</v>
      </c>
      <c r="AQ429" s="32" t="s">
        <v>180</v>
      </c>
      <c r="AR429" s="33">
        <v>0</v>
      </c>
      <c r="AS429" s="33">
        <v>0</v>
      </c>
      <c r="AT429" s="33">
        <v>0</v>
      </c>
      <c r="AU429" s="33">
        <v>0</v>
      </c>
      <c r="AV429" s="33">
        <v>0</v>
      </c>
      <c r="AW429" s="33">
        <v>0</v>
      </c>
      <c r="AX429" s="33">
        <v>0</v>
      </c>
      <c r="AY429" s="33">
        <v>0</v>
      </c>
      <c r="AZ429" s="33">
        <v>0</v>
      </c>
      <c r="BA429" s="33">
        <v>0</v>
      </c>
      <c r="BB429" s="33">
        <v>0</v>
      </c>
      <c r="BC429" s="33">
        <v>0</v>
      </c>
      <c r="BD429" s="33">
        <v>0</v>
      </c>
      <c r="BE429" s="33">
        <v>0</v>
      </c>
      <c r="BF429" s="33">
        <v>0</v>
      </c>
      <c r="BG429" s="33">
        <v>0</v>
      </c>
      <c r="BH429" s="33">
        <v>0</v>
      </c>
      <c r="BI429" s="33">
        <v>0</v>
      </c>
      <c r="BJ429" s="33">
        <v>0</v>
      </c>
      <c r="BK429" s="34">
        <v>0</v>
      </c>
      <c r="BL429" s="32" t="s">
        <v>180</v>
      </c>
      <c r="BM429" s="33">
        <v>0</v>
      </c>
      <c r="BN429" s="33">
        <v>0</v>
      </c>
      <c r="BO429" s="33">
        <v>0</v>
      </c>
      <c r="BP429" s="33">
        <v>0</v>
      </c>
      <c r="BQ429" s="33">
        <v>0</v>
      </c>
      <c r="BR429" s="33">
        <v>0</v>
      </c>
      <c r="BS429" s="33">
        <v>0</v>
      </c>
      <c r="BT429" s="33">
        <v>0</v>
      </c>
      <c r="BU429" s="33">
        <v>0</v>
      </c>
      <c r="BV429" s="33">
        <v>0</v>
      </c>
      <c r="BW429" s="33">
        <v>0</v>
      </c>
      <c r="BX429" s="33">
        <v>0</v>
      </c>
      <c r="BY429" s="33">
        <v>0</v>
      </c>
      <c r="BZ429" s="33">
        <v>0</v>
      </c>
      <c r="CA429" s="33">
        <v>0</v>
      </c>
      <c r="CB429" s="33">
        <v>0</v>
      </c>
      <c r="CC429" s="33">
        <v>0</v>
      </c>
      <c r="CD429" s="33">
        <v>0</v>
      </c>
      <c r="CE429" s="33">
        <v>0</v>
      </c>
      <c r="CF429" s="34">
        <v>0</v>
      </c>
    </row>
    <row r="430" spans="1:84" ht="13.5" thickBot="1" x14ac:dyDescent="0.25">
      <c r="A430" s="32" t="s">
        <v>212</v>
      </c>
      <c r="B430" s="33">
        <v>0</v>
      </c>
      <c r="C430" s="33">
        <v>0</v>
      </c>
      <c r="D430" s="33">
        <v>0</v>
      </c>
      <c r="E430" s="33">
        <v>0</v>
      </c>
      <c r="F430" s="33">
        <v>0</v>
      </c>
      <c r="G430" s="33">
        <v>0</v>
      </c>
      <c r="H430" s="33">
        <v>0</v>
      </c>
      <c r="I430" s="33">
        <v>0</v>
      </c>
      <c r="J430" s="33">
        <v>0</v>
      </c>
      <c r="K430" s="33">
        <v>0</v>
      </c>
      <c r="L430" s="33">
        <v>0</v>
      </c>
      <c r="M430" s="33">
        <v>0</v>
      </c>
      <c r="N430" s="33">
        <v>0</v>
      </c>
      <c r="O430" s="33">
        <v>0</v>
      </c>
      <c r="P430" s="33">
        <v>0</v>
      </c>
      <c r="Q430" s="33">
        <v>0</v>
      </c>
      <c r="R430" s="33">
        <v>0</v>
      </c>
      <c r="S430" s="33">
        <v>0</v>
      </c>
      <c r="T430" s="33">
        <v>0</v>
      </c>
      <c r="U430" s="33">
        <v>0</v>
      </c>
      <c r="V430" s="32" t="s">
        <v>212</v>
      </c>
      <c r="W430" s="33">
        <v>0</v>
      </c>
      <c r="X430" s="33">
        <v>0</v>
      </c>
      <c r="Y430" s="33">
        <v>0</v>
      </c>
      <c r="Z430" s="33">
        <v>0</v>
      </c>
      <c r="AA430" s="33">
        <v>0</v>
      </c>
      <c r="AB430" s="33">
        <v>0</v>
      </c>
      <c r="AC430" s="33">
        <v>0</v>
      </c>
      <c r="AD430" s="33">
        <v>0</v>
      </c>
      <c r="AE430" s="33">
        <v>0</v>
      </c>
      <c r="AF430" s="33">
        <v>0</v>
      </c>
      <c r="AG430" s="33">
        <v>0</v>
      </c>
      <c r="AH430" s="33">
        <v>0</v>
      </c>
      <c r="AI430" s="33">
        <v>0</v>
      </c>
      <c r="AJ430" s="33">
        <v>0</v>
      </c>
      <c r="AK430" s="33">
        <v>0</v>
      </c>
      <c r="AL430" s="33">
        <v>0</v>
      </c>
      <c r="AM430" s="33">
        <v>0</v>
      </c>
      <c r="AN430" s="33">
        <v>0</v>
      </c>
      <c r="AO430" s="33">
        <v>0</v>
      </c>
      <c r="AP430" s="33">
        <v>0</v>
      </c>
      <c r="AQ430" s="32" t="s">
        <v>212</v>
      </c>
      <c r="AR430" s="33">
        <v>0</v>
      </c>
      <c r="AS430" s="33">
        <v>0</v>
      </c>
      <c r="AT430" s="33">
        <v>0</v>
      </c>
      <c r="AU430" s="33">
        <v>0</v>
      </c>
      <c r="AV430" s="33">
        <v>0</v>
      </c>
      <c r="AW430" s="33">
        <v>0</v>
      </c>
      <c r="AX430" s="33">
        <v>0</v>
      </c>
      <c r="AY430" s="33">
        <v>0</v>
      </c>
      <c r="AZ430" s="33">
        <v>0</v>
      </c>
      <c r="BA430" s="33">
        <v>0</v>
      </c>
      <c r="BB430" s="33">
        <v>0</v>
      </c>
      <c r="BC430" s="33">
        <v>0</v>
      </c>
      <c r="BD430" s="33">
        <v>0</v>
      </c>
      <c r="BE430" s="33">
        <v>0</v>
      </c>
      <c r="BF430" s="33">
        <v>0</v>
      </c>
      <c r="BG430" s="33">
        <v>0</v>
      </c>
      <c r="BH430" s="33">
        <v>0</v>
      </c>
      <c r="BI430" s="33">
        <v>0</v>
      </c>
      <c r="BJ430" s="33">
        <v>0</v>
      </c>
      <c r="BK430" s="33">
        <v>0</v>
      </c>
      <c r="BL430" s="32" t="s">
        <v>212</v>
      </c>
      <c r="BM430" s="33">
        <v>0</v>
      </c>
      <c r="BN430" s="33">
        <v>0</v>
      </c>
      <c r="BO430" s="33">
        <v>0</v>
      </c>
      <c r="BP430" s="33">
        <v>0</v>
      </c>
      <c r="BQ430" s="33">
        <v>0</v>
      </c>
      <c r="BR430" s="33">
        <v>0</v>
      </c>
      <c r="BS430" s="33">
        <v>0</v>
      </c>
      <c r="BT430" s="33">
        <v>0</v>
      </c>
      <c r="BU430" s="33">
        <v>0</v>
      </c>
      <c r="BV430" s="33">
        <v>0</v>
      </c>
      <c r="BW430" s="33">
        <v>0</v>
      </c>
      <c r="BX430" s="33">
        <v>0</v>
      </c>
      <c r="BY430" s="33">
        <v>0</v>
      </c>
      <c r="BZ430" s="33">
        <v>0</v>
      </c>
      <c r="CA430" s="33">
        <v>0</v>
      </c>
      <c r="CB430" s="33">
        <v>0</v>
      </c>
      <c r="CC430" s="33">
        <v>0</v>
      </c>
      <c r="CD430" s="33">
        <v>0</v>
      </c>
      <c r="CE430" s="33">
        <v>0</v>
      </c>
      <c r="CF430" s="37">
        <v>0</v>
      </c>
    </row>
    <row r="431" spans="1:84" x14ac:dyDescent="0.2">
      <c r="A431" s="21" t="s">
        <v>186</v>
      </c>
      <c r="B431" s="26"/>
      <c r="C431" s="26"/>
      <c r="D431" s="26"/>
      <c r="E431" s="26"/>
      <c r="F431" s="26"/>
      <c r="G431" s="26"/>
      <c r="H431" s="26"/>
      <c r="I431" s="26"/>
      <c r="J431" s="26"/>
      <c r="K431" s="26"/>
      <c r="L431" s="26"/>
      <c r="M431" s="26"/>
      <c r="N431" s="26"/>
      <c r="O431" s="26"/>
      <c r="P431" s="26"/>
      <c r="Q431" s="26"/>
      <c r="R431" s="26"/>
      <c r="S431" s="26"/>
      <c r="T431" s="26"/>
      <c r="U431" s="27"/>
      <c r="V431" s="21" t="s">
        <v>186</v>
      </c>
      <c r="W431" s="26"/>
      <c r="X431" s="26"/>
      <c r="Y431" s="26"/>
      <c r="Z431" s="26"/>
      <c r="AA431" s="26"/>
      <c r="AB431" s="26"/>
      <c r="AC431" s="26"/>
      <c r="AD431" s="26"/>
      <c r="AE431" s="26"/>
      <c r="AF431" s="26"/>
      <c r="AG431" s="26"/>
      <c r="AH431" s="26"/>
      <c r="AI431" s="26"/>
      <c r="AJ431" s="26"/>
      <c r="AK431" s="26"/>
      <c r="AL431" s="26"/>
      <c r="AM431" s="26"/>
      <c r="AN431" s="26"/>
      <c r="AO431" s="26"/>
      <c r="AP431" s="27"/>
      <c r="AQ431" s="21" t="s">
        <v>186</v>
      </c>
      <c r="AR431" s="26"/>
      <c r="AS431" s="26"/>
      <c r="AT431" s="26"/>
      <c r="AU431" s="26"/>
      <c r="AV431" s="26"/>
      <c r="AW431" s="26"/>
      <c r="AX431" s="26"/>
      <c r="AY431" s="26"/>
      <c r="AZ431" s="26"/>
      <c r="BA431" s="26"/>
      <c r="BB431" s="26"/>
      <c r="BC431" s="26"/>
      <c r="BD431" s="26"/>
      <c r="BE431" s="26"/>
      <c r="BF431" s="26"/>
      <c r="BG431" s="26"/>
      <c r="BH431" s="26"/>
      <c r="BI431" s="26"/>
      <c r="BJ431" s="26"/>
      <c r="BK431" s="27"/>
      <c r="BL431" s="21" t="s">
        <v>186</v>
      </c>
      <c r="BM431" s="26"/>
      <c r="BN431" s="26"/>
      <c r="BO431" s="26"/>
      <c r="BP431" s="26"/>
      <c r="BQ431" s="26"/>
      <c r="BR431" s="26"/>
      <c r="BS431" s="26"/>
      <c r="BT431" s="26"/>
      <c r="BU431" s="26"/>
      <c r="BV431" s="26"/>
      <c r="BW431" s="26"/>
      <c r="BX431" s="26"/>
      <c r="BY431" s="26"/>
      <c r="BZ431" s="26"/>
      <c r="CA431" s="26"/>
      <c r="CB431" s="26"/>
      <c r="CC431" s="26"/>
      <c r="CD431" s="26"/>
      <c r="CE431" s="26"/>
      <c r="CF431" s="27"/>
    </row>
    <row r="432" spans="1:84" x14ac:dyDescent="0.2">
      <c r="A432" s="32" t="s">
        <v>170</v>
      </c>
      <c r="B432" s="33">
        <v>0</v>
      </c>
      <c r="C432" s="33">
        <v>0</v>
      </c>
      <c r="D432" s="33">
        <v>0</v>
      </c>
      <c r="E432" s="33">
        <v>0</v>
      </c>
      <c r="F432" s="33">
        <v>0</v>
      </c>
      <c r="G432" s="33">
        <v>0</v>
      </c>
      <c r="H432" s="33">
        <v>0</v>
      </c>
      <c r="I432" s="33">
        <v>0</v>
      </c>
      <c r="J432" s="33">
        <v>0</v>
      </c>
      <c r="K432" s="33">
        <v>0</v>
      </c>
      <c r="L432" s="33">
        <v>0</v>
      </c>
      <c r="M432" s="33">
        <v>0</v>
      </c>
      <c r="N432" s="33">
        <v>0</v>
      </c>
      <c r="O432" s="33">
        <v>0</v>
      </c>
      <c r="P432" s="33">
        <v>0</v>
      </c>
      <c r="Q432" s="33">
        <v>-0.71</v>
      </c>
      <c r="R432" s="33">
        <v>0</v>
      </c>
      <c r="S432" s="33">
        <v>0</v>
      </c>
      <c r="T432" s="33">
        <v>0</v>
      </c>
      <c r="U432" s="34">
        <v>0</v>
      </c>
      <c r="V432" s="32" t="s">
        <v>170</v>
      </c>
      <c r="W432" s="33">
        <v>0</v>
      </c>
      <c r="X432" s="33">
        <v>0</v>
      </c>
      <c r="Y432" s="33">
        <v>0</v>
      </c>
      <c r="Z432" s="33">
        <v>0</v>
      </c>
      <c r="AA432" s="33">
        <v>0</v>
      </c>
      <c r="AB432" s="33">
        <v>0</v>
      </c>
      <c r="AC432" s="33">
        <v>0</v>
      </c>
      <c r="AD432" s="33">
        <v>0</v>
      </c>
      <c r="AE432" s="33">
        <v>0</v>
      </c>
      <c r="AF432" s="33">
        <v>0</v>
      </c>
      <c r="AG432" s="33">
        <v>0</v>
      </c>
      <c r="AH432" s="33">
        <v>0</v>
      </c>
      <c r="AI432" s="33">
        <v>0</v>
      </c>
      <c r="AJ432" s="33">
        <v>0</v>
      </c>
      <c r="AK432" s="33">
        <v>0</v>
      </c>
      <c r="AL432" s="33">
        <v>0</v>
      </c>
      <c r="AM432" s="33">
        <v>-2.83</v>
      </c>
      <c r="AN432" s="33">
        <v>0</v>
      </c>
      <c r="AO432" s="33">
        <v>0</v>
      </c>
      <c r="AP432" s="34">
        <v>0</v>
      </c>
      <c r="AQ432" s="32" t="s">
        <v>170</v>
      </c>
      <c r="AR432" s="33">
        <v>0</v>
      </c>
      <c r="AS432" s="33">
        <v>0</v>
      </c>
      <c r="AT432" s="33">
        <v>0</v>
      </c>
      <c r="AU432" s="33">
        <v>0</v>
      </c>
      <c r="AV432" s="33">
        <v>0</v>
      </c>
      <c r="AW432" s="33">
        <v>0</v>
      </c>
      <c r="AX432" s="33">
        <v>0</v>
      </c>
      <c r="AY432" s="33">
        <v>0</v>
      </c>
      <c r="AZ432" s="33">
        <v>0</v>
      </c>
      <c r="BA432" s="33">
        <v>0</v>
      </c>
      <c r="BB432" s="33">
        <v>0</v>
      </c>
      <c r="BC432" s="33">
        <v>0</v>
      </c>
      <c r="BD432" s="33">
        <v>0</v>
      </c>
      <c r="BE432" s="33">
        <v>0</v>
      </c>
      <c r="BF432" s="33">
        <v>0</v>
      </c>
      <c r="BG432" s="33">
        <v>-33.82</v>
      </c>
      <c r="BH432" s="33">
        <v>0</v>
      </c>
      <c r="BI432" s="33">
        <v>0</v>
      </c>
      <c r="BJ432" s="33">
        <v>0</v>
      </c>
      <c r="BK432" s="34">
        <v>0</v>
      </c>
      <c r="BL432" s="32" t="s">
        <v>170</v>
      </c>
      <c r="BM432" s="33">
        <v>0</v>
      </c>
      <c r="BN432" s="33">
        <v>0</v>
      </c>
      <c r="BO432" s="33">
        <v>0</v>
      </c>
      <c r="BP432" s="33">
        <v>0</v>
      </c>
      <c r="BQ432" s="33">
        <v>0</v>
      </c>
      <c r="BR432" s="33">
        <v>0</v>
      </c>
      <c r="BS432" s="33">
        <v>0</v>
      </c>
      <c r="BT432" s="33">
        <v>0</v>
      </c>
      <c r="BU432" s="33">
        <v>0</v>
      </c>
      <c r="BV432" s="33">
        <v>0</v>
      </c>
      <c r="BW432" s="33">
        <v>0</v>
      </c>
      <c r="BX432" s="33">
        <v>0</v>
      </c>
      <c r="BY432" s="33">
        <v>0</v>
      </c>
      <c r="BZ432" s="33">
        <v>0</v>
      </c>
      <c r="CA432" s="33">
        <v>0</v>
      </c>
      <c r="CB432" s="33">
        <v>-0.15</v>
      </c>
      <c r="CC432" s="33">
        <v>0</v>
      </c>
      <c r="CD432" s="33">
        <v>0</v>
      </c>
      <c r="CE432" s="33">
        <v>0</v>
      </c>
      <c r="CF432" s="34">
        <v>0</v>
      </c>
    </row>
    <row r="433" spans="1:84" x14ac:dyDescent="0.2">
      <c r="A433" s="32" t="s">
        <v>171</v>
      </c>
      <c r="B433" s="33">
        <v>0</v>
      </c>
      <c r="C433" s="33">
        <v>0</v>
      </c>
      <c r="D433" s="33">
        <v>0</v>
      </c>
      <c r="E433" s="33">
        <v>0</v>
      </c>
      <c r="F433" s="33">
        <v>0</v>
      </c>
      <c r="G433" s="33">
        <v>0</v>
      </c>
      <c r="H433" s="33">
        <v>0</v>
      </c>
      <c r="I433" s="33">
        <v>0</v>
      </c>
      <c r="J433" s="33">
        <v>0</v>
      </c>
      <c r="K433" s="33">
        <v>0</v>
      </c>
      <c r="L433" s="33">
        <v>0</v>
      </c>
      <c r="M433" s="33">
        <v>0</v>
      </c>
      <c r="N433" s="33">
        <v>0</v>
      </c>
      <c r="O433" s="33">
        <v>0</v>
      </c>
      <c r="P433" s="33">
        <v>0</v>
      </c>
      <c r="Q433" s="33">
        <v>-0.01</v>
      </c>
      <c r="R433" s="33">
        <v>0</v>
      </c>
      <c r="S433" s="33">
        <v>0</v>
      </c>
      <c r="T433" s="33">
        <v>0</v>
      </c>
      <c r="U433" s="34">
        <v>0</v>
      </c>
      <c r="V433" s="32" t="s">
        <v>171</v>
      </c>
      <c r="W433" s="33">
        <v>0</v>
      </c>
      <c r="X433" s="33">
        <v>0</v>
      </c>
      <c r="Y433" s="33">
        <v>0</v>
      </c>
      <c r="Z433" s="33">
        <v>0</v>
      </c>
      <c r="AA433" s="33">
        <v>0</v>
      </c>
      <c r="AB433" s="33">
        <v>0</v>
      </c>
      <c r="AC433" s="33">
        <v>0</v>
      </c>
      <c r="AD433" s="33">
        <v>0</v>
      </c>
      <c r="AE433" s="33">
        <v>0</v>
      </c>
      <c r="AF433" s="33">
        <v>0</v>
      </c>
      <c r="AG433" s="33">
        <v>0</v>
      </c>
      <c r="AH433" s="33">
        <v>0</v>
      </c>
      <c r="AI433" s="33">
        <v>0</v>
      </c>
      <c r="AJ433" s="33">
        <v>0</v>
      </c>
      <c r="AK433" s="33">
        <v>0</v>
      </c>
      <c r="AL433" s="33">
        <v>-0.01</v>
      </c>
      <c r="AM433" s="33">
        <v>0</v>
      </c>
      <c r="AN433" s="33">
        <v>0</v>
      </c>
      <c r="AO433" s="33">
        <v>0</v>
      </c>
      <c r="AP433" s="34">
        <v>0</v>
      </c>
      <c r="AQ433" s="32" t="s">
        <v>171</v>
      </c>
      <c r="AR433" s="33">
        <v>0</v>
      </c>
      <c r="AS433" s="33">
        <v>0</v>
      </c>
      <c r="AT433" s="33">
        <v>0</v>
      </c>
      <c r="AU433" s="33">
        <v>0</v>
      </c>
      <c r="AV433" s="33">
        <v>0</v>
      </c>
      <c r="AW433" s="33">
        <v>0</v>
      </c>
      <c r="AX433" s="33">
        <v>0</v>
      </c>
      <c r="AY433" s="33">
        <v>0</v>
      </c>
      <c r="AZ433" s="33">
        <v>0</v>
      </c>
      <c r="BA433" s="33">
        <v>0</v>
      </c>
      <c r="BB433" s="33">
        <v>0</v>
      </c>
      <c r="BC433" s="33">
        <v>0</v>
      </c>
      <c r="BD433" s="33">
        <v>0</v>
      </c>
      <c r="BE433" s="33">
        <v>0</v>
      </c>
      <c r="BF433" s="33">
        <v>0</v>
      </c>
      <c r="BG433" s="33">
        <v>-0.02</v>
      </c>
      <c r="BH433" s="33">
        <v>-0.91</v>
      </c>
      <c r="BI433" s="33">
        <v>-3.87</v>
      </c>
      <c r="BJ433" s="33">
        <v>-17.75</v>
      </c>
      <c r="BK433" s="34">
        <v>0</v>
      </c>
      <c r="BL433" s="32" t="s">
        <v>171</v>
      </c>
      <c r="BM433" s="33">
        <v>0</v>
      </c>
      <c r="BN433" s="33">
        <v>0</v>
      </c>
      <c r="BO433" s="33">
        <v>0</v>
      </c>
      <c r="BP433" s="33">
        <v>0</v>
      </c>
      <c r="BQ433" s="33">
        <v>0</v>
      </c>
      <c r="BR433" s="33">
        <v>0</v>
      </c>
      <c r="BS433" s="33">
        <v>0</v>
      </c>
      <c r="BT433" s="33">
        <v>0</v>
      </c>
      <c r="BU433" s="33">
        <v>0</v>
      </c>
      <c r="BV433" s="33">
        <v>0</v>
      </c>
      <c r="BW433" s="33">
        <v>0</v>
      </c>
      <c r="BX433" s="33">
        <v>0</v>
      </c>
      <c r="BY433" s="33">
        <v>0</v>
      </c>
      <c r="BZ433" s="33">
        <v>0</v>
      </c>
      <c r="CA433" s="33">
        <v>0</v>
      </c>
      <c r="CB433" s="33">
        <v>-20.95</v>
      </c>
      <c r="CC433" s="33">
        <v>0</v>
      </c>
      <c r="CD433" s="33">
        <v>-34.94</v>
      </c>
      <c r="CE433" s="33">
        <v>-19.649999999999999</v>
      </c>
      <c r="CF433" s="34">
        <v>-63.06</v>
      </c>
    </row>
    <row r="434" spans="1:84" x14ac:dyDescent="0.2">
      <c r="A434" s="32" t="s">
        <v>172</v>
      </c>
      <c r="B434" s="33">
        <v>0</v>
      </c>
      <c r="C434" s="33">
        <v>0</v>
      </c>
      <c r="D434" s="33">
        <v>0</v>
      </c>
      <c r="E434" s="33">
        <v>0</v>
      </c>
      <c r="F434" s="33">
        <v>0</v>
      </c>
      <c r="G434" s="33">
        <v>0</v>
      </c>
      <c r="H434" s="33">
        <v>0</v>
      </c>
      <c r="I434" s="33">
        <v>0</v>
      </c>
      <c r="J434" s="33">
        <v>0</v>
      </c>
      <c r="K434" s="33">
        <v>0</v>
      </c>
      <c r="L434" s="33">
        <v>0</v>
      </c>
      <c r="M434" s="33">
        <v>0</v>
      </c>
      <c r="N434" s="33">
        <v>0</v>
      </c>
      <c r="O434" s="33">
        <v>0</v>
      </c>
      <c r="P434" s="33">
        <v>0</v>
      </c>
      <c r="Q434" s="33">
        <v>0</v>
      </c>
      <c r="R434" s="33">
        <v>0</v>
      </c>
      <c r="S434" s="33">
        <v>0</v>
      </c>
      <c r="T434" s="33">
        <v>0</v>
      </c>
      <c r="U434" s="34">
        <v>0</v>
      </c>
      <c r="V434" s="32" t="s">
        <v>172</v>
      </c>
      <c r="W434" s="33">
        <v>0</v>
      </c>
      <c r="X434" s="33">
        <v>0</v>
      </c>
      <c r="Y434" s="33">
        <v>0</v>
      </c>
      <c r="Z434" s="33">
        <v>0</v>
      </c>
      <c r="AA434" s="33">
        <v>0</v>
      </c>
      <c r="AB434" s="33">
        <v>0</v>
      </c>
      <c r="AC434" s="33">
        <v>0</v>
      </c>
      <c r="AD434" s="33">
        <v>0</v>
      </c>
      <c r="AE434" s="33">
        <v>0</v>
      </c>
      <c r="AF434" s="33">
        <v>0</v>
      </c>
      <c r="AG434" s="33">
        <v>0</v>
      </c>
      <c r="AH434" s="33">
        <v>0</v>
      </c>
      <c r="AI434" s="33">
        <v>0</v>
      </c>
      <c r="AJ434" s="33">
        <v>0</v>
      </c>
      <c r="AK434" s="33">
        <v>0</v>
      </c>
      <c r="AL434" s="33">
        <v>0</v>
      </c>
      <c r="AM434" s="33">
        <v>0</v>
      </c>
      <c r="AN434" s="33">
        <v>0</v>
      </c>
      <c r="AO434" s="33">
        <v>0</v>
      </c>
      <c r="AP434" s="34">
        <v>0</v>
      </c>
      <c r="AQ434" s="32" t="s">
        <v>172</v>
      </c>
      <c r="AR434" s="33">
        <v>0</v>
      </c>
      <c r="AS434" s="33">
        <v>0</v>
      </c>
      <c r="AT434" s="33">
        <v>0</v>
      </c>
      <c r="AU434" s="33">
        <v>0</v>
      </c>
      <c r="AV434" s="33">
        <v>0</v>
      </c>
      <c r="AW434" s="33">
        <v>0</v>
      </c>
      <c r="AX434" s="33">
        <v>0</v>
      </c>
      <c r="AY434" s="33">
        <v>0</v>
      </c>
      <c r="AZ434" s="33">
        <v>0</v>
      </c>
      <c r="BA434" s="33">
        <v>0</v>
      </c>
      <c r="BB434" s="33">
        <v>0</v>
      </c>
      <c r="BC434" s="33">
        <v>0</v>
      </c>
      <c r="BD434" s="33">
        <v>0</v>
      </c>
      <c r="BE434" s="33">
        <v>0</v>
      </c>
      <c r="BF434" s="33">
        <v>0</v>
      </c>
      <c r="BG434" s="33">
        <v>0</v>
      </c>
      <c r="BH434" s="33">
        <v>0</v>
      </c>
      <c r="BI434" s="33">
        <v>0</v>
      </c>
      <c r="BJ434" s="33">
        <v>0</v>
      </c>
      <c r="BK434" s="34">
        <v>0</v>
      </c>
      <c r="BL434" s="32" t="s">
        <v>172</v>
      </c>
      <c r="BM434" s="33">
        <v>0</v>
      </c>
      <c r="BN434" s="33">
        <v>0</v>
      </c>
      <c r="BO434" s="33">
        <v>0</v>
      </c>
      <c r="BP434" s="33">
        <v>0</v>
      </c>
      <c r="BQ434" s="33">
        <v>0</v>
      </c>
      <c r="BR434" s="33">
        <v>0</v>
      </c>
      <c r="BS434" s="33">
        <v>0</v>
      </c>
      <c r="BT434" s="33">
        <v>0</v>
      </c>
      <c r="BU434" s="33">
        <v>0</v>
      </c>
      <c r="BV434" s="33">
        <v>0</v>
      </c>
      <c r="BW434" s="33">
        <v>0</v>
      </c>
      <c r="BX434" s="33">
        <v>0</v>
      </c>
      <c r="BY434" s="33">
        <v>0</v>
      </c>
      <c r="BZ434" s="33">
        <v>0</v>
      </c>
      <c r="CA434" s="33">
        <v>0</v>
      </c>
      <c r="CB434" s="33">
        <v>0</v>
      </c>
      <c r="CC434" s="33">
        <v>0</v>
      </c>
      <c r="CD434" s="33">
        <v>0</v>
      </c>
      <c r="CE434" s="33">
        <v>0</v>
      </c>
      <c r="CF434" s="34">
        <v>0</v>
      </c>
    </row>
    <row r="435" spans="1:84" x14ac:dyDescent="0.2">
      <c r="A435" s="32" t="s">
        <v>173</v>
      </c>
      <c r="B435" s="33">
        <v>0</v>
      </c>
      <c r="C435" s="33">
        <v>0</v>
      </c>
      <c r="D435" s="33">
        <v>0</v>
      </c>
      <c r="E435" s="33">
        <v>0</v>
      </c>
      <c r="F435" s="33">
        <v>0</v>
      </c>
      <c r="G435" s="33">
        <v>0</v>
      </c>
      <c r="H435" s="33">
        <v>0</v>
      </c>
      <c r="I435" s="33">
        <v>0</v>
      </c>
      <c r="J435" s="33">
        <v>0</v>
      </c>
      <c r="K435" s="33">
        <v>0</v>
      </c>
      <c r="L435" s="33">
        <v>0</v>
      </c>
      <c r="M435" s="33">
        <v>0</v>
      </c>
      <c r="N435" s="33">
        <v>0</v>
      </c>
      <c r="O435" s="33">
        <v>0</v>
      </c>
      <c r="P435" s="33">
        <v>0</v>
      </c>
      <c r="Q435" s="33">
        <v>0</v>
      </c>
      <c r="R435" s="33">
        <v>0</v>
      </c>
      <c r="S435" s="33">
        <v>0</v>
      </c>
      <c r="T435" s="33">
        <v>0</v>
      </c>
      <c r="U435" s="34">
        <v>0</v>
      </c>
      <c r="V435" s="32" t="s">
        <v>173</v>
      </c>
      <c r="W435" s="33">
        <v>0</v>
      </c>
      <c r="X435" s="33">
        <v>0</v>
      </c>
      <c r="Y435" s="33">
        <v>0</v>
      </c>
      <c r="Z435" s="33">
        <v>0</v>
      </c>
      <c r="AA435" s="33">
        <v>0</v>
      </c>
      <c r="AB435" s="33">
        <v>0</v>
      </c>
      <c r="AC435" s="33">
        <v>0</v>
      </c>
      <c r="AD435" s="33">
        <v>0</v>
      </c>
      <c r="AE435" s="33">
        <v>0</v>
      </c>
      <c r="AF435" s="33">
        <v>0</v>
      </c>
      <c r="AG435" s="33">
        <v>0</v>
      </c>
      <c r="AH435" s="33">
        <v>0</v>
      </c>
      <c r="AI435" s="33">
        <v>0</v>
      </c>
      <c r="AJ435" s="33">
        <v>0</v>
      </c>
      <c r="AK435" s="33">
        <v>0</v>
      </c>
      <c r="AL435" s="33">
        <v>0</v>
      </c>
      <c r="AM435" s="33">
        <v>0</v>
      </c>
      <c r="AN435" s="33">
        <v>0</v>
      </c>
      <c r="AO435" s="33">
        <v>0</v>
      </c>
      <c r="AP435" s="34">
        <v>0</v>
      </c>
      <c r="AQ435" s="32" t="s">
        <v>173</v>
      </c>
      <c r="AR435" s="33">
        <v>0</v>
      </c>
      <c r="AS435" s="33">
        <v>0</v>
      </c>
      <c r="AT435" s="33">
        <v>0</v>
      </c>
      <c r="AU435" s="33">
        <v>0</v>
      </c>
      <c r="AV435" s="33">
        <v>0</v>
      </c>
      <c r="AW435" s="33">
        <v>0</v>
      </c>
      <c r="AX435" s="33">
        <v>0</v>
      </c>
      <c r="AY435" s="33">
        <v>0</v>
      </c>
      <c r="AZ435" s="33">
        <v>0</v>
      </c>
      <c r="BA435" s="33">
        <v>0</v>
      </c>
      <c r="BB435" s="33">
        <v>0</v>
      </c>
      <c r="BC435" s="33">
        <v>0</v>
      </c>
      <c r="BD435" s="33">
        <v>0</v>
      </c>
      <c r="BE435" s="33">
        <v>0</v>
      </c>
      <c r="BF435" s="33">
        <v>0</v>
      </c>
      <c r="BG435" s="33">
        <v>0</v>
      </c>
      <c r="BH435" s="33">
        <v>0</v>
      </c>
      <c r="BI435" s="33">
        <v>0</v>
      </c>
      <c r="BJ435" s="33">
        <v>0</v>
      </c>
      <c r="BK435" s="34">
        <v>0</v>
      </c>
      <c r="BL435" s="32" t="s">
        <v>173</v>
      </c>
      <c r="BM435" s="33">
        <v>0</v>
      </c>
      <c r="BN435" s="33">
        <v>0</v>
      </c>
      <c r="BO435" s="33">
        <v>0</v>
      </c>
      <c r="BP435" s="33">
        <v>0</v>
      </c>
      <c r="BQ435" s="33">
        <v>0</v>
      </c>
      <c r="BR435" s="33">
        <v>0</v>
      </c>
      <c r="BS435" s="33">
        <v>0</v>
      </c>
      <c r="BT435" s="33">
        <v>0</v>
      </c>
      <c r="BU435" s="33">
        <v>0</v>
      </c>
      <c r="BV435" s="33">
        <v>0</v>
      </c>
      <c r="BW435" s="33">
        <v>0</v>
      </c>
      <c r="BX435" s="33">
        <v>0</v>
      </c>
      <c r="BY435" s="33">
        <v>0</v>
      </c>
      <c r="BZ435" s="33">
        <v>0</v>
      </c>
      <c r="CA435" s="33">
        <v>0</v>
      </c>
      <c r="CB435" s="33">
        <v>0</v>
      </c>
      <c r="CC435" s="33">
        <v>0</v>
      </c>
      <c r="CD435" s="33">
        <v>0</v>
      </c>
      <c r="CE435" s="33">
        <v>0</v>
      </c>
      <c r="CF435" s="34">
        <v>0</v>
      </c>
    </row>
    <row r="436" spans="1:84" x14ac:dyDescent="0.2">
      <c r="A436" s="32" t="s">
        <v>174</v>
      </c>
      <c r="B436" s="33">
        <v>0</v>
      </c>
      <c r="C436" s="33">
        <v>0</v>
      </c>
      <c r="D436" s="33">
        <v>0</v>
      </c>
      <c r="E436" s="33">
        <v>0</v>
      </c>
      <c r="F436" s="33">
        <v>0</v>
      </c>
      <c r="G436" s="33">
        <v>0</v>
      </c>
      <c r="H436" s="33">
        <v>0</v>
      </c>
      <c r="I436" s="33">
        <v>0</v>
      </c>
      <c r="J436" s="33">
        <v>0</v>
      </c>
      <c r="K436" s="33">
        <v>0</v>
      </c>
      <c r="L436" s="33">
        <v>0</v>
      </c>
      <c r="M436" s="33">
        <v>0</v>
      </c>
      <c r="N436" s="33">
        <v>0</v>
      </c>
      <c r="O436" s="33">
        <v>0</v>
      </c>
      <c r="P436" s="33">
        <v>0</v>
      </c>
      <c r="Q436" s="33">
        <v>0</v>
      </c>
      <c r="R436" s="33">
        <v>0</v>
      </c>
      <c r="S436" s="33">
        <v>0</v>
      </c>
      <c r="T436" s="33">
        <v>0</v>
      </c>
      <c r="U436" s="34">
        <v>0</v>
      </c>
      <c r="V436" s="32" t="s">
        <v>174</v>
      </c>
      <c r="W436" s="33">
        <v>0</v>
      </c>
      <c r="X436" s="33">
        <v>0</v>
      </c>
      <c r="Y436" s="33">
        <v>0</v>
      </c>
      <c r="Z436" s="33">
        <v>0</v>
      </c>
      <c r="AA436" s="33">
        <v>0</v>
      </c>
      <c r="AB436" s="33">
        <v>0</v>
      </c>
      <c r="AC436" s="33">
        <v>0</v>
      </c>
      <c r="AD436" s="33">
        <v>0</v>
      </c>
      <c r="AE436" s="33">
        <v>0</v>
      </c>
      <c r="AF436" s="33">
        <v>0</v>
      </c>
      <c r="AG436" s="33">
        <v>0</v>
      </c>
      <c r="AH436" s="33">
        <v>0</v>
      </c>
      <c r="AI436" s="33">
        <v>0</v>
      </c>
      <c r="AJ436" s="33">
        <v>0</v>
      </c>
      <c r="AK436" s="33">
        <v>0</v>
      </c>
      <c r="AL436" s="33">
        <v>0</v>
      </c>
      <c r="AM436" s="33">
        <v>0</v>
      </c>
      <c r="AN436" s="33">
        <v>0</v>
      </c>
      <c r="AO436" s="33">
        <v>0</v>
      </c>
      <c r="AP436" s="34">
        <v>0</v>
      </c>
      <c r="AQ436" s="32" t="s">
        <v>174</v>
      </c>
      <c r="AR436" s="33">
        <v>0</v>
      </c>
      <c r="AS436" s="33">
        <v>0</v>
      </c>
      <c r="AT436" s="33">
        <v>0</v>
      </c>
      <c r="AU436" s="33">
        <v>0</v>
      </c>
      <c r="AV436" s="33">
        <v>0</v>
      </c>
      <c r="AW436" s="33">
        <v>0</v>
      </c>
      <c r="AX436" s="33">
        <v>0</v>
      </c>
      <c r="AY436" s="33">
        <v>0</v>
      </c>
      <c r="AZ436" s="33">
        <v>0</v>
      </c>
      <c r="BA436" s="33">
        <v>0</v>
      </c>
      <c r="BB436" s="33">
        <v>0</v>
      </c>
      <c r="BC436" s="33">
        <v>0</v>
      </c>
      <c r="BD436" s="33">
        <v>0</v>
      </c>
      <c r="BE436" s="33">
        <v>0</v>
      </c>
      <c r="BF436" s="33">
        <v>0</v>
      </c>
      <c r="BG436" s="33">
        <v>0</v>
      </c>
      <c r="BH436" s="33">
        <v>0</v>
      </c>
      <c r="BI436" s="33">
        <v>0</v>
      </c>
      <c r="BJ436" s="33">
        <v>0</v>
      </c>
      <c r="BK436" s="34">
        <v>0</v>
      </c>
      <c r="BL436" s="32" t="s">
        <v>174</v>
      </c>
      <c r="BM436" s="33">
        <v>0</v>
      </c>
      <c r="BN436" s="33">
        <v>0</v>
      </c>
      <c r="BO436" s="33">
        <v>0</v>
      </c>
      <c r="BP436" s="33">
        <v>0</v>
      </c>
      <c r="BQ436" s="33">
        <v>0</v>
      </c>
      <c r="BR436" s="33">
        <v>0</v>
      </c>
      <c r="BS436" s="33">
        <v>0</v>
      </c>
      <c r="BT436" s="33">
        <v>0</v>
      </c>
      <c r="BU436" s="33">
        <v>0</v>
      </c>
      <c r="BV436" s="33">
        <v>0</v>
      </c>
      <c r="BW436" s="33">
        <v>0</v>
      </c>
      <c r="BX436" s="33">
        <v>0</v>
      </c>
      <c r="BY436" s="33">
        <v>0</v>
      </c>
      <c r="BZ436" s="33">
        <v>0</v>
      </c>
      <c r="CA436" s="33">
        <v>0</v>
      </c>
      <c r="CB436" s="33">
        <v>0</v>
      </c>
      <c r="CC436" s="33">
        <v>0</v>
      </c>
      <c r="CD436" s="33">
        <v>0</v>
      </c>
      <c r="CE436" s="33">
        <v>0</v>
      </c>
      <c r="CF436" s="34">
        <v>0</v>
      </c>
    </row>
    <row r="437" spans="1:84" x14ac:dyDescent="0.2">
      <c r="A437" s="32" t="s">
        <v>175</v>
      </c>
      <c r="B437" s="33">
        <v>0</v>
      </c>
      <c r="C437" s="33">
        <v>0</v>
      </c>
      <c r="D437" s="33">
        <v>0</v>
      </c>
      <c r="E437" s="33">
        <v>0</v>
      </c>
      <c r="F437" s="33">
        <v>0</v>
      </c>
      <c r="G437" s="33">
        <v>0</v>
      </c>
      <c r="H437" s="33">
        <v>0</v>
      </c>
      <c r="I437" s="33">
        <v>0</v>
      </c>
      <c r="J437" s="33">
        <v>0</v>
      </c>
      <c r="K437" s="33">
        <v>0</v>
      </c>
      <c r="L437" s="33">
        <v>0</v>
      </c>
      <c r="M437" s="33">
        <v>0</v>
      </c>
      <c r="N437" s="33">
        <v>0</v>
      </c>
      <c r="O437" s="33">
        <v>0</v>
      </c>
      <c r="P437" s="33">
        <v>0</v>
      </c>
      <c r="Q437" s="33">
        <v>0</v>
      </c>
      <c r="R437" s="33">
        <v>0</v>
      </c>
      <c r="S437" s="33">
        <v>0</v>
      </c>
      <c r="T437" s="33">
        <v>0</v>
      </c>
      <c r="U437" s="34">
        <v>0</v>
      </c>
      <c r="V437" s="32" t="s">
        <v>175</v>
      </c>
      <c r="W437" s="33">
        <v>0</v>
      </c>
      <c r="X437" s="33">
        <v>0</v>
      </c>
      <c r="Y437" s="33">
        <v>0</v>
      </c>
      <c r="Z437" s="33">
        <v>0</v>
      </c>
      <c r="AA437" s="33">
        <v>0</v>
      </c>
      <c r="AB437" s="33">
        <v>0</v>
      </c>
      <c r="AC437" s="33">
        <v>0</v>
      </c>
      <c r="AD437" s="33">
        <v>0</v>
      </c>
      <c r="AE437" s="33">
        <v>0</v>
      </c>
      <c r="AF437" s="33">
        <v>0</v>
      </c>
      <c r="AG437" s="33">
        <v>0</v>
      </c>
      <c r="AH437" s="33">
        <v>0</v>
      </c>
      <c r="AI437" s="33">
        <v>0</v>
      </c>
      <c r="AJ437" s="33">
        <v>0</v>
      </c>
      <c r="AK437" s="33">
        <v>0</v>
      </c>
      <c r="AL437" s="33">
        <v>0</v>
      </c>
      <c r="AM437" s="33">
        <v>0</v>
      </c>
      <c r="AN437" s="33">
        <v>0</v>
      </c>
      <c r="AO437" s="33">
        <v>0</v>
      </c>
      <c r="AP437" s="34">
        <v>0</v>
      </c>
      <c r="AQ437" s="32" t="s">
        <v>175</v>
      </c>
      <c r="AR437" s="33">
        <v>0</v>
      </c>
      <c r="AS437" s="33">
        <v>0</v>
      </c>
      <c r="AT437" s="33">
        <v>0</v>
      </c>
      <c r="AU437" s="33">
        <v>0</v>
      </c>
      <c r="AV437" s="33">
        <v>0</v>
      </c>
      <c r="AW437" s="33">
        <v>0</v>
      </c>
      <c r="AX437" s="33">
        <v>0</v>
      </c>
      <c r="AY437" s="33">
        <v>0</v>
      </c>
      <c r="AZ437" s="33">
        <v>0</v>
      </c>
      <c r="BA437" s="33">
        <v>0</v>
      </c>
      <c r="BB437" s="33">
        <v>0</v>
      </c>
      <c r="BC437" s="33">
        <v>0</v>
      </c>
      <c r="BD437" s="33">
        <v>0</v>
      </c>
      <c r="BE437" s="33">
        <v>0</v>
      </c>
      <c r="BF437" s="33">
        <v>0</v>
      </c>
      <c r="BG437" s="33">
        <v>0</v>
      </c>
      <c r="BH437" s="33">
        <v>0</v>
      </c>
      <c r="BI437" s="33">
        <v>0</v>
      </c>
      <c r="BJ437" s="33">
        <v>0</v>
      </c>
      <c r="BK437" s="34">
        <v>0</v>
      </c>
      <c r="BL437" s="32" t="s">
        <v>175</v>
      </c>
      <c r="BM437" s="33">
        <v>0</v>
      </c>
      <c r="BN437" s="33">
        <v>0</v>
      </c>
      <c r="BO437" s="33">
        <v>0</v>
      </c>
      <c r="BP437" s="33">
        <v>0</v>
      </c>
      <c r="BQ437" s="33">
        <v>0</v>
      </c>
      <c r="BR437" s="33">
        <v>0</v>
      </c>
      <c r="BS437" s="33">
        <v>0</v>
      </c>
      <c r="BT437" s="33">
        <v>0</v>
      </c>
      <c r="BU437" s="33">
        <v>0</v>
      </c>
      <c r="BV437" s="33">
        <v>0</v>
      </c>
      <c r="BW437" s="33">
        <v>0</v>
      </c>
      <c r="BX437" s="33">
        <v>0</v>
      </c>
      <c r="BY437" s="33">
        <v>0</v>
      </c>
      <c r="BZ437" s="33">
        <v>0</v>
      </c>
      <c r="CA437" s="33">
        <v>0</v>
      </c>
      <c r="CB437" s="33">
        <v>0</v>
      </c>
      <c r="CC437" s="33">
        <v>0</v>
      </c>
      <c r="CD437" s="33">
        <v>0</v>
      </c>
      <c r="CE437" s="33">
        <v>0</v>
      </c>
      <c r="CF437" s="34">
        <v>0</v>
      </c>
    </row>
    <row r="438" spans="1:84" x14ac:dyDescent="0.2">
      <c r="A438" s="32" t="s">
        <v>176</v>
      </c>
      <c r="B438" s="33">
        <v>0</v>
      </c>
      <c r="C438" s="33">
        <v>0</v>
      </c>
      <c r="D438" s="33">
        <v>0</v>
      </c>
      <c r="E438" s="33">
        <v>0</v>
      </c>
      <c r="F438" s="33">
        <v>0</v>
      </c>
      <c r="G438" s="33">
        <v>0</v>
      </c>
      <c r="H438" s="33">
        <v>0</v>
      </c>
      <c r="I438" s="33">
        <v>0</v>
      </c>
      <c r="J438" s="33">
        <v>0</v>
      </c>
      <c r="K438" s="33">
        <v>0</v>
      </c>
      <c r="L438" s="33">
        <v>0</v>
      </c>
      <c r="M438" s="33">
        <v>0</v>
      </c>
      <c r="N438" s="33">
        <v>0</v>
      </c>
      <c r="O438" s="33">
        <v>0</v>
      </c>
      <c r="P438" s="33">
        <v>0</v>
      </c>
      <c r="Q438" s="33">
        <v>0</v>
      </c>
      <c r="R438" s="33">
        <v>0</v>
      </c>
      <c r="S438" s="33">
        <v>0</v>
      </c>
      <c r="T438" s="33">
        <v>0</v>
      </c>
      <c r="U438" s="34">
        <v>0</v>
      </c>
      <c r="V438" s="32" t="s">
        <v>176</v>
      </c>
      <c r="W438" s="33">
        <v>0</v>
      </c>
      <c r="X438" s="33">
        <v>0</v>
      </c>
      <c r="Y438" s="33">
        <v>0</v>
      </c>
      <c r="Z438" s="33">
        <v>0</v>
      </c>
      <c r="AA438" s="33">
        <v>0</v>
      </c>
      <c r="AB438" s="33">
        <v>0</v>
      </c>
      <c r="AC438" s="33">
        <v>0</v>
      </c>
      <c r="AD438" s="33">
        <v>0</v>
      </c>
      <c r="AE438" s="33">
        <v>0</v>
      </c>
      <c r="AF438" s="33">
        <v>0</v>
      </c>
      <c r="AG438" s="33">
        <v>0</v>
      </c>
      <c r="AH438" s="33">
        <v>0</v>
      </c>
      <c r="AI438" s="33">
        <v>0</v>
      </c>
      <c r="AJ438" s="33">
        <v>0</v>
      </c>
      <c r="AK438" s="33">
        <v>0</v>
      </c>
      <c r="AL438" s="33">
        <v>0</v>
      </c>
      <c r="AM438" s="33">
        <v>0</v>
      </c>
      <c r="AN438" s="33">
        <v>0</v>
      </c>
      <c r="AO438" s="33">
        <v>0</v>
      </c>
      <c r="AP438" s="34">
        <v>0</v>
      </c>
      <c r="AQ438" s="32" t="s">
        <v>176</v>
      </c>
      <c r="AR438" s="33">
        <v>0</v>
      </c>
      <c r="AS438" s="33">
        <v>0</v>
      </c>
      <c r="AT438" s="33">
        <v>0</v>
      </c>
      <c r="AU438" s="33">
        <v>0</v>
      </c>
      <c r="AV438" s="33">
        <v>0</v>
      </c>
      <c r="AW438" s="33">
        <v>0</v>
      </c>
      <c r="AX438" s="33">
        <v>0</v>
      </c>
      <c r="AY438" s="33">
        <v>0</v>
      </c>
      <c r="AZ438" s="33">
        <v>0</v>
      </c>
      <c r="BA438" s="33">
        <v>0</v>
      </c>
      <c r="BB438" s="33">
        <v>0</v>
      </c>
      <c r="BC438" s="33">
        <v>0</v>
      </c>
      <c r="BD438" s="33">
        <v>0</v>
      </c>
      <c r="BE438" s="33">
        <v>0</v>
      </c>
      <c r="BF438" s="33">
        <v>0</v>
      </c>
      <c r="BG438" s="33">
        <v>0</v>
      </c>
      <c r="BH438" s="33">
        <v>0</v>
      </c>
      <c r="BI438" s="33">
        <v>0</v>
      </c>
      <c r="BJ438" s="33">
        <v>0</v>
      </c>
      <c r="BK438" s="34">
        <v>0</v>
      </c>
      <c r="BL438" s="32" t="s">
        <v>176</v>
      </c>
      <c r="BM438" s="33">
        <v>0</v>
      </c>
      <c r="BN438" s="33">
        <v>0</v>
      </c>
      <c r="BO438" s="33">
        <v>0</v>
      </c>
      <c r="BP438" s="33">
        <v>0</v>
      </c>
      <c r="BQ438" s="33">
        <v>0</v>
      </c>
      <c r="BR438" s="33">
        <v>0</v>
      </c>
      <c r="BS438" s="33">
        <v>0</v>
      </c>
      <c r="BT438" s="33">
        <v>0</v>
      </c>
      <c r="BU438" s="33">
        <v>0</v>
      </c>
      <c r="BV438" s="33">
        <v>0</v>
      </c>
      <c r="BW438" s="33">
        <v>0</v>
      </c>
      <c r="BX438" s="33">
        <v>0</v>
      </c>
      <c r="BY438" s="33">
        <v>0</v>
      </c>
      <c r="BZ438" s="33">
        <v>0</v>
      </c>
      <c r="CA438" s="33">
        <v>0</v>
      </c>
      <c r="CB438" s="33">
        <v>0</v>
      </c>
      <c r="CC438" s="33">
        <v>0</v>
      </c>
      <c r="CD438" s="33">
        <v>0</v>
      </c>
      <c r="CE438" s="33">
        <v>0</v>
      </c>
      <c r="CF438" s="34">
        <v>0</v>
      </c>
    </row>
    <row r="439" spans="1:84" x14ac:dyDescent="0.2">
      <c r="A439" s="32" t="s">
        <v>177</v>
      </c>
      <c r="B439" s="33">
        <v>0</v>
      </c>
      <c r="C439" s="33">
        <v>0</v>
      </c>
      <c r="D439" s="33">
        <v>0</v>
      </c>
      <c r="E439" s="33">
        <v>0</v>
      </c>
      <c r="F439" s="33">
        <v>0</v>
      </c>
      <c r="G439" s="33">
        <v>0</v>
      </c>
      <c r="H439" s="33">
        <v>0</v>
      </c>
      <c r="I439" s="33">
        <v>0</v>
      </c>
      <c r="J439" s="33">
        <v>0</v>
      </c>
      <c r="K439" s="33">
        <v>0</v>
      </c>
      <c r="L439" s="33">
        <v>0</v>
      </c>
      <c r="M439" s="33">
        <v>0</v>
      </c>
      <c r="N439" s="33">
        <v>0</v>
      </c>
      <c r="O439" s="33">
        <v>0</v>
      </c>
      <c r="P439" s="33">
        <v>0</v>
      </c>
      <c r="Q439" s="33">
        <v>0</v>
      </c>
      <c r="R439" s="33">
        <v>0</v>
      </c>
      <c r="S439" s="33">
        <v>0</v>
      </c>
      <c r="T439" s="33">
        <v>0</v>
      </c>
      <c r="U439" s="34">
        <v>0</v>
      </c>
      <c r="V439" s="32" t="s">
        <v>177</v>
      </c>
      <c r="W439" s="33">
        <v>0</v>
      </c>
      <c r="X439" s="33">
        <v>0</v>
      </c>
      <c r="Y439" s="33">
        <v>0</v>
      </c>
      <c r="Z439" s="33">
        <v>0</v>
      </c>
      <c r="AA439" s="33">
        <v>0</v>
      </c>
      <c r="AB439" s="33">
        <v>0</v>
      </c>
      <c r="AC439" s="33">
        <v>0</v>
      </c>
      <c r="AD439" s="33">
        <v>0</v>
      </c>
      <c r="AE439" s="33">
        <v>0</v>
      </c>
      <c r="AF439" s="33">
        <v>0</v>
      </c>
      <c r="AG439" s="33">
        <v>0</v>
      </c>
      <c r="AH439" s="33">
        <v>0</v>
      </c>
      <c r="AI439" s="33">
        <v>0</v>
      </c>
      <c r="AJ439" s="33">
        <v>0</v>
      </c>
      <c r="AK439" s="33">
        <v>0</v>
      </c>
      <c r="AL439" s="33">
        <v>0</v>
      </c>
      <c r="AM439" s="33">
        <v>0</v>
      </c>
      <c r="AN439" s="33">
        <v>0</v>
      </c>
      <c r="AO439" s="33">
        <v>0</v>
      </c>
      <c r="AP439" s="34">
        <v>0</v>
      </c>
      <c r="AQ439" s="32" t="s">
        <v>177</v>
      </c>
      <c r="AR439" s="33">
        <v>0</v>
      </c>
      <c r="AS439" s="33">
        <v>0</v>
      </c>
      <c r="AT439" s="33">
        <v>0</v>
      </c>
      <c r="AU439" s="33">
        <v>0</v>
      </c>
      <c r="AV439" s="33">
        <v>0</v>
      </c>
      <c r="AW439" s="33">
        <v>0</v>
      </c>
      <c r="AX439" s="33">
        <v>0</v>
      </c>
      <c r="AY439" s="33">
        <v>0</v>
      </c>
      <c r="AZ439" s="33">
        <v>0</v>
      </c>
      <c r="BA439" s="33">
        <v>0</v>
      </c>
      <c r="BB439" s="33">
        <v>0</v>
      </c>
      <c r="BC439" s="33">
        <v>0</v>
      </c>
      <c r="BD439" s="33">
        <v>0</v>
      </c>
      <c r="BE439" s="33">
        <v>0</v>
      </c>
      <c r="BF439" s="33">
        <v>0</v>
      </c>
      <c r="BG439" s="33">
        <v>0</v>
      </c>
      <c r="BH439" s="33">
        <v>0</v>
      </c>
      <c r="BI439" s="33">
        <v>0</v>
      </c>
      <c r="BJ439" s="33">
        <v>0</v>
      </c>
      <c r="BK439" s="34">
        <v>0</v>
      </c>
      <c r="BL439" s="32" t="s">
        <v>177</v>
      </c>
      <c r="BM439" s="33">
        <v>0</v>
      </c>
      <c r="BN439" s="33">
        <v>0</v>
      </c>
      <c r="BO439" s="33">
        <v>0</v>
      </c>
      <c r="BP439" s="33">
        <v>0</v>
      </c>
      <c r="BQ439" s="33">
        <v>0</v>
      </c>
      <c r="BR439" s="33">
        <v>0</v>
      </c>
      <c r="BS439" s="33">
        <v>0</v>
      </c>
      <c r="BT439" s="33">
        <v>0</v>
      </c>
      <c r="BU439" s="33">
        <v>0</v>
      </c>
      <c r="BV439" s="33">
        <v>0</v>
      </c>
      <c r="BW439" s="33">
        <v>0</v>
      </c>
      <c r="BX439" s="33">
        <v>0</v>
      </c>
      <c r="BY439" s="33">
        <v>0</v>
      </c>
      <c r="BZ439" s="33">
        <v>0</v>
      </c>
      <c r="CA439" s="33">
        <v>0</v>
      </c>
      <c r="CB439" s="33">
        <v>0</v>
      </c>
      <c r="CC439" s="33">
        <v>0</v>
      </c>
      <c r="CD439" s="33">
        <v>0</v>
      </c>
      <c r="CE439" s="33">
        <v>0</v>
      </c>
      <c r="CF439" s="34">
        <v>0</v>
      </c>
    </row>
    <row r="440" spans="1:84" x14ac:dyDescent="0.2">
      <c r="A440" s="32" t="s">
        <v>178</v>
      </c>
      <c r="B440" s="33">
        <v>0</v>
      </c>
      <c r="C440" s="33">
        <v>0</v>
      </c>
      <c r="D440" s="33">
        <v>0</v>
      </c>
      <c r="E440" s="33">
        <v>0</v>
      </c>
      <c r="F440" s="33">
        <v>0</v>
      </c>
      <c r="G440" s="33">
        <v>0</v>
      </c>
      <c r="H440" s="33">
        <v>0</v>
      </c>
      <c r="I440" s="33">
        <v>0</v>
      </c>
      <c r="J440" s="33">
        <v>0</v>
      </c>
      <c r="K440" s="33">
        <v>0</v>
      </c>
      <c r="L440" s="33">
        <v>0</v>
      </c>
      <c r="M440" s="33">
        <v>0</v>
      </c>
      <c r="N440" s="33">
        <v>0</v>
      </c>
      <c r="O440" s="33">
        <v>0</v>
      </c>
      <c r="P440" s="33">
        <v>0</v>
      </c>
      <c r="Q440" s="33">
        <v>0</v>
      </c>
      <c r="R440" s="33">
        <v>0</v>
      </c>
      <c r="S440" s="33">
        <v>0</v>
      </c>
      <c r="T440" s="33">
        <v>0</v>
      </c>
      <c r="U440" s="34">
        <v>0</v>
      </c>
      <c r="V440" s="32" t="s">
        <v>178</v>
      </c>
      <c r="W440" s="33">
        <v>0</v>
      </c>
      <c r="X440" s="33">
        <v>0</v>
      </c>
      <c r="Y440" s="33">
        <v>0</v>
      </c>
      <c r="Z440" s="33">
        <v>0</v>
      </c>
      <c r="AA440" s="33">
        <v>0</v>
      </c>
      <c r="AB440" s="33">
        <v>0</v>
      </c>
      <c r="AC440" s="33">
        <v>0</v>
      </c>
      <c r="AD440" s="33">
        <v>0</v>
      </c>
      <c r="AE440" s="33">
        <v>0</v>
      </c>
      <c r="AF440" s="33">
        <v>0</v>
      </c>
      <c r="AG440" s="33">
        <v>0</v>
      </c>
      <c r="AH440" s="33">
        <v>0</v>
      </c>
      <c r="AI440" s="33">
        <v>0</v>
      </c>
      <c r="AJ440" s="33">
        <v>0</v>
      </c>
      <c r="AK440" s="33">
        <v>0</v>
      </c>
      <c r="AL440" s="33">
        <v>0</v>
      </c>
      <c r="AM440" s="33">
        <v>0</v>
      </c>
      <c r="AN440" s="33">
        <v>0</v>
      </c>
      <c r="AO440" s="33">
        <v>0</v>
      </c>
      <c r="AP440" s="34">
        <v>0</v>
      </c>
      <c r="AQ440" s="32" t="s">
        <v>178</v>
      </c>
      <c r="AR440" s="33">
        <v>0</v>
      </c>
      <c r="AS440" s="33">
        <v>0</v>
      </c>
      <c r="AT440" s="33">
        <v>0</v>
      </c>
      <c r="AU440" s="33">
        <v>0</v>
      </c>
      <c r="AV440" s="33">
        <v>0</v>
      </c>
      <c r="AW440" s="33">
        <v>0</v>
      </c>
      <c r="AX440" s="33">
        <v>0</v>
      </c>
      <c r="AY440" s="33">
        <v>0</v>
      </c>
      <c r="AZ440" s="33">
        <v>0</v>
      </c>
      <c r="BA440" s="33">
        <v>0</v>
      </c>
      <c r="BB440" s="33">
        <v>0</v>
      </c>
      <c r="BC440" s="33">
        <v>0</v>
      </c>
      <c r="BD440" s="33">
        <v>0</v>
      </c>
      <c r="BE440" s="33">
        <v>0</v>
      </c>
      <c r="BF440" s="33">
        <v>0</v>
      </c>
      <c r="BG440" s="33">
        <v>0</v>
      </c>
      <c r="BH440" s="33">
        <v>0</v>
      </c>
      <c r="BI440" s="33">
        <v>0</v>
      </c>
      <c r="BJ440" s="33">
        <v>0</v>
      </c>
      <c r="BK440" s="34">
        <v>0</v>
      </c>
      <c r="BL440" s="32" t="s">
        <v>178</v>
      </c>
      <c r="BM440" s="33">
        <v>0</v>
      </c>
      <c r="BN440" s="33">
        <v>0</v>
      </c>
      <c r="BO440" s="33">
        <v>0</v>
      </c>
      <c r="BP440" s="33">
        <v>0</v>
      </c>
      <c r="BQ440" s="33">
        <v>0</v>
      </c>
      <c r="BR440" s="33">
        <v>0</v>
      </c>
      <c r="BS440" s="33">
        <v>0</v>
      </c>
      <c r="BT440" s="33">
        <v>0</v>
      </c>
      <c r="BU440" s="33">
        <v>0</v>
      </c>
      <c r="BV440" s="33">
        <v>0</v>
      </c>
      <c r="BW440" s="33">
        <v>0</v>
      </c>
      <c r="BX440" s="33">
        <v>0</v>
      </c>
      <c r="BY440" s="33">
        <v>0</v>
      </c>
      <c r="BZ440" s="33">
        <v>0</v>
      </c>
      <c r="CA440" s="33">
        <v>0</v>
      </c>
      <c r="CB440" s="33">
        <v>0</v>
      </c>
      <c r="CC440" s="33">
        <v>0</v>
      </c>
      <c r="CD440" s="33">
        <v>0</v>
      </c>
      <c r="CE440" s="33">
        <v>0</v>
      </c>
      <c r="CF440" s="34">
        <v>0</v>
      </c>
    </row>
    <row r="441" spans="1:84" x14ac:dyDescent="0.2">
      <c r="A441" s="32" t="s">
        <v>179</v>
      </c>
      <c r="B441" s="33">
        <v>0</v>
      </c>
      <c r="C441" s="33">
        <v>0</v>
      </c>
      <c r="D441" s="33">
        <v>0</v>
      </c>
      <c r="E441" s="33">
        <v>0</v>
      </c>
      <c r="F441" s="33">
        <v>0</v>
      </c>
      <c r="G441" s="33">
        <v>0</v>
      </c>
      <c r="H441" s="33">
        <v>0</v>
      </c>
      <c r="I441" s="33">
        <v>0</v>
      </c>
      <c r="J441" s="33">
        <v>0</v>
      </c>
      <c r="K441" s="33">
        <v>0</v>
      </c>
      <c r="L441" s="33">
        <v>0</v>
      </c>
      <c r="M441" s="33">
        <v>0</v>
      </c>
      <c r="N441" s="33">
        <v>0</v>
      </c>
      <c r="O441" s="33">
        <v>0</v>
      </c>
      <c r="P441" s="33">
        <v>0</v>
      </c>
      <c r="Q441" s="33">
        <v>0</v>
      </c>
      <c r="R441" s="33">
        <v>0</v>
      </c>
      <c r="S441" s="33">
        <v>0</v>
      </c>
      <c r="T441" s="33">
        <v>0</v>
      </c>
      <c r="U441" s="34">
        <v>0</v>
      </c>
      <c r="V441" s="32" t="s">
        <v>179</v>
      </c>
      <c r="W441" s="33">
        <v>0</v>
      </c>
      <c r="X441" s="33">
        <v>0</v>
      </c>
      <c r="Y441" s="33">
        <v>0</v>
      </c>
      <c r="Z441" s="33">
        <v>0</v>
      </c>
      <c r="AA441" s="33">
        <v>0</v>
      </c>
      <c r="AB441" s="33">
        <v>0</v>
      </c>
      <c r="AC441" s="33">
        <v>0</v>
      </c>
      <c r="AD441" s="33">
        <v>0</v>
      </c>
      <c r="AE441" s="33">
        <v>0</v>
      </c>
      <c r="AF441" s="33">
        <v>0</v>
      </c>
      <c r="AG441" s="33">
        <v>0</v>
      </c>
      <c r="AH441" s="33">
        <v>0</v>
      </c>
      <c r="AI441" s="33">
        <v>0</v>
      </c>
      <c r="AJ441" s="33">
        <v>0</v>
      </c>
      <c r="AK441" s="33">
        <v>0</v>
      </c>
      <c r="AL441" s="33">
        <v>0</v>
      </c>
      <c r="AM441" s="33">
        <v>0</v>
      </c>
      <c r="AN441" s="33">
        <v>0</v>
      </c>
      <c r="AO441" s="33">
        <v>0</v>
      </c>
      <c r="AP441" s="34">
        <v>0</v>
      </c>
      <c r="AQ441" s="32" t="s">
        <v>179</v>
      </c>
      <c r="AR441" s="33">
        <v>0</v>
      </c>
      <c r="AS441" s="33">
        <v>0</v>
      </c>
      <c r="AT441" s="33">
        <v>0</v>
      </c>
      <c r="AU441" s="33">
        <v>0</v>
      </c>
      <c r="AV441" s="33">
        <v>0</v>
      </c>
      <c r="AW441" s="33">
        <v>0</v>
      </c>
      <c r="AX441" s="33">
        <v>0</v>
      </c>
      <c r="AY441" s="33">
        <v>0</v>
      </c>
      <c r="AZ441" s="33">
        <v>0</v>
      </c>
      <c r="BA441" s="33">
        <v>0</v>
      </c>
      <c r="BB441" s="33">
        <v>0</v>
      </c>
      <c r="BC441" s="33">
        <v>0</v>
      </c>
      <c r="BD441" s="33">
        <v>0</v>
      </c>
      <c r="BE441" s="33">
        <v>0</v>
      </c>
      <c r="BF441" s="33">
        <v>0</v>
      </c>
      <c r="BG441" s="33">
        <v>0</v>
      </c>
      <c r="BH441" s="33">
        <v>0</v>
      </c>
      <c r="BI441" s="33">
        <v>0</v>
      </c>
      <c r="BJ441" s="33">
        <v>0</v>
      </c>
      <c r="BK441" s="34">
        <v>0</v>
      </c>
      <c r="BL441" s="32" t="s">
        <v>179</v>
      </c>
      <c r="BM441" s="33">
        <v>0</v>
      </c>
      <c r="BN441" s="33">
        <v>0</v>
      </c>
      <c r="BO441" s="33">
        <v>0</v>
      </c>
      <c r="BP441" s="33">
        <v>0</v>
      </c>
      <c r="BQ441" s="33">
        <v>0</v>
      </c>
      <c r="BR441" s="33">
        <v>0</v>
      </c>
      <c r="BS441" s="33">
        <v>0</v>
      </c>
      <c r="BT441" s="33">
        <v>0</v>
      </c>
      <c r="BU441" s="33">
        <v>0</v>
      </c>
      <c r="BV441" s="33">
        <v>0</v>
      </c>
      <c r="BW441" s="33">
        <v>0</v>
      </c>
      <c r="BX441" s="33">
        <v>0</v>
      </c>
      <c r="BY441" s="33">
        <v>0</v>
      </c>
      <c r="BZ441" s="33">
        <v>0</v>
      </c>
      <c r="CA441" s="33">
        <v>0</v>
      </c>
      <c r="CB441" s="33">
        <v>0</v>
      </c>
      <c r="CC441" s="33">
        <v>0</v>
      </c>
      <c r="CD441" s="33">
        <v>0</v>
      </c>
      <c r="CE441" s="33">
        <v>0</v>
      </c>
      <c r="CF441" s="34">
        <v>0</v>
      </c>
    </row>
    <row r="442" spans="1:84" x14ac:dyDescent="0.2">
      <c r="A442" s="32" t="s">
        <v>180</v>
      </c>
      <c r="B442" s="33">
        <v>0</v>
      </c>
      <c r="C442" s="33">
        <v>0</v>
      </c>
      <c r="D442" s="33">
        <v>0</v>
      </c>
      <c r="E442" s="33">
        <v>0</v>
      </c>
      <c r="F442" s="33">
        <v>0</v>
      </c>
      <c r="G442" s="33">
        <v>0</v>
      </c>
      <c r="H442" s="33">
        <v>0</v>
      </c>
      <c r="I442" s="33">
        <v>0</v>
      </c>
      <c r="J442" s="33">
        <v>0</v>
      </c>
      <c r="K442" s="33">
        <v>0</v>
      </c>
      <c r="L442" s="33">
        <v>0</v>
      </c>
      <c r="M442" s="33">
        <v>0</v>
      </c>
      <c r="N442" s="33">
        <v>0</v>
      </c>
      <c r="O442" s="33">
        <v>0</v>
      </c>
      <c r="P442" s="33">
        <v>0</v>
      </c>
      <c r="Q442" s="33">
        <v>0</v>
      </c>
      <c r="R442" s="33">
        <v>0</v>
      </c>
      <c r="S442" s="33">
        <v>0</v>
      </c>
      <c r="T442" s="33">
        <v>0</v>
      </c>
      <c r="U442" s="34">
        <v>0</v>
      </c>
      <c r="V442" s="32" t="s">
        <v>180</v>
      </c>
      <c r="W442" s="33">
        <v>0</v>
      </c>
      <c r="X442" s="33">
        <v>0</v>
      </c>
      <c r="Y442" s="33">
        <v>0</v>
      </c>
      <c r="Z442" s="33">
        <v>0</v>
      </c>
      <c r="AA442" s="33">
        <v>0</v>
      </c>
      <c r="AB442" s="33">
        <v>0</v>
      </c>
      <c r="AC442" s="33">
        <v>0</v>
      </c>
      <c r="AD442" s="33">
        <v>0</v>
      </c>
      <c r="AE442" s="33">
        <v>0</v>
      </c>
      <c r="AF442" s="33">
        <v>0</v>
      </c>
      <c r="AG442" s="33">
        <v>0</v>
      </c>
      <c r="AH442" s="33">
        <v>0</v>
      </c>
      <c r="AI442" s="33">
        <v>0</v>
      </c>
      <c r="AJ442" s="33">
        <v>0</v>
      </c>
      <c r="AK442" s="33">
        <v>0</v>
      </c>
      <c r="AL442" s="33">
        <v>0</v>
      </c>
      <c r="AM442" s="33">
        <v>0</v>
      </c>
      <c r="AN442" s="33">
        <v>0</v>
      </c>
      <c r="AO442" s="33">
        <v>0</v>
      </c>
      <c r="AP442" s="34">
        <v>0</v>
      </c>
      <c r="AQ442" s="32" t="s">
        <v>180</v>
      </c>
      <c r="AR442" s="33">
        <v>0</v>
      </c>
      <c r="AS442" s="33">
        <v>0</v>
      </c>
      <c r="AT442" s="33">
        <v>0</v>
      </c>
      <c r="AU442" s="33">
        <v>0</v>
      </c>
      <c r="AV442" s="33">
        <v>0</v>
      </c>
      <c r="AW442" s="33">
        <v>0</v>
      </c>
      <c r="AX442" s="33">
        <v>0</v>
      </c>
      <c r="AY442" s="33">
        <v>0</v>
      </c>
      <c r="AZ442" s="33">
        <v>0</v>
      </c>
      <c r="BA442" s="33">
        <v>0</v>
      </c>
      <c r="BB442" s="33">
        <v>0</v>
      </c>
      <c r="BC442" s="33">
        <v>0</v>
      </c>
      <c r="BD442" s="33">
        <v>0</v>
      </c>
      <c r="BE442" s="33">
        <v>0</v>
      </c>
      <c r="BF442" s="33">
        <v>0</v>
      </c>
      <c r="BG442" s="33">
        <v>0</v>
      </c>
      <c r="BH442" s="33">
        <v>0</v>
      </c>
      <c r="BI442" s="33">
        <v>0</v>
      </c>
      <c r="BJ442" s="33">
        <v>0</v>
      </c>
      <c r="BK442" s="34">
        <v>0</v>
      </c>
      <c r="BL442" s="32" t="s">
        <v>180</v>
      </c>
      <c r="BM442" s="33">
        <v>0</v>
      </c>
      <c r="BN442" s="33">
        <v>0</v>
      </c>
      <c r="BO442" s="33">
        <v>0</v>
      </c>
      <c r="BP442" s="33">
        <v>0</v>
      </c>
      <c r="BQ442" s="33">
        <v>0</v>
      </c>
      <c r="BR442" s="33">
        <v>0</v>
      </c>
      <c r="BS442" s="33">
        <v>0</v>
      </c>
      <c r="BT442" s="33">
        <v>0</v>
      </c>
      <c r="BU442" s="33">
        <v>0</v>
      </c>
      <c r="BV442" s="33">
        <v>0</v>
      </c>
      <c r="BW442" s="33">
        <v>0</v>
      </c>
      <c r="BX442" s="33">
        <v>0</v>
      </c>
      <c r="BY442" s="33">
        <v>0</v>
      </c>
      <c r="BZ442" s="33">
        <v>0</v>
      </c>
      <c r="CA442" s="33">
        <v>0</v>
      </c>
      <c r="CB442" s="33">
        <v>0</v>
      </c>
      <c r="CC442" s="33">
        <v>0</v>
      </c>
      <c r="CD442" s="33">
        <v>0</v>
      </c>
      <c r="CE442" s="33">
        <v>0</v>
      </c>
      <c r="CF442" s="34">
        <v>0</v>
      </c>
    </row>
    <row r="443" spans="1:84" ht="13.5" thickBot="1" x14ac:dyDescent="0.25">
      <c r="A443" s="35" t="s">
        <v>212</v>
      </c>
      <c r="B443" s="36">
        <v>0</v>
      </c>
      <c r="C443" s="36">
        <v>0</v>
      </c>
      <c r="D443" s="36">
        <v>0</v>
      </c>
      <c r="E443" s="36">
        <v>0</v>
      </c>
      <c r="F443" s="36">
        <v>0</v>
      </c>
      <c r="G443" s="36">
        <v>0</v>
      </c>
      <c r="H443" s="36">
        <v>0</v>
      </c>
      <c r="I443" s="36">
        <v>0</v>
      </c>
      <c r="J443" s="36">
        <v>0</v>
      </c>
      <c r="K443" s="36">
        <v>0</v>
      </c>
      <c r="L443" s="36">
        <v>0</v>
      </c>
      <c r="M443" s="36">
        <v>0</v>
      </c>
      <c r="N443" s="36">
        <v>0</v>
      </c>
      <c r="O443" s="36">
        <v>0</v>
      </c>
      <c r="P443" s="36">
        <v>0</v>
      </c>
      <c r="Q443" s="36">
        <v>0</v>
      </c>
      <c r="R443" s="36">
        <v>0</v>
      </c>
      <c r="S443" s="36">
        <v>0</v>
      </c>
      <c r="T443" s="36">
        <v>0</v>
      </c>
      <c r="U443" s="36">
        <v>0</v>
      </c>
      <c r="V443" s="35" t="s">
        <v>212</v>
      </c>
      <c r="W443" s="36">
        <v>0</v>
      </c>
      <c r="X443" s="36">
        <v>0</v>
      </c>
      <c r="Y443" s="36">
        <v>0</v>
      </c>
      <c r="Z443" s="36">
        <v>0</v>
      </c>
      <c r="AA443" s="36">
        <v>0</v>
      </c>
      <c r="AB443" s="36">
        <v>0</v>
      </c>
      <c r="AC443" s="36">
        <v>0</v>
      </c>
      <c r="AD443" s="36">
        <v>0</v>
      </c>
      <c r="AE443" s="36">
        <v>0</v>
      </c>
      <c r="AF443" s="36">
        <v>0</v>
      </c>
      <c r="AG443" s="36">
        <v>0</v>
      </c>
      <c r="AH443" s="36">
        <v>0</v>
      </c>
      <c r="AI443" s="36">
        <v>0</v>
      </c>
      <c r="AJ443" s="36">
        <v>0</v>
      </c>
      <c r="AK443" s="36">
        <v>0</v>
      </c>
      <c r="AL443" s="36">
        <v>0</v>
      </c>
      <c r="AM443" s="36">
        <v>0</v>
      </c>
      <c r="AN443" s="36">
        <v>0</v>
      </c>
      <c r="AO443" s="36">
        <v>0</v>
      </c>
      <c r="AP443" s="36">
        <v>0</v>
      </c>
      <c r="AQ443" s="35" t="s">
        <v>212</v>
      </c>
      <c r="AR443" s="36">
        <v>0</v>
      </c>
      <c r="AS443" s="36">
        <v>0</v>
      </c>
      <c r="AT443" s="36">
        <v>0</v>
      </c>
      <c r="AU443" s="36">
        <v>0</v>
      </c>
      <c r="AV443" s="36">
        <v>0</v>
      </c>
      <c r="AW443" s="36">
        <v>0</v>
      </c>
      <c r="AX443" s="36">
        <v>0</v>
      </c>
      <c r="AY443" s="36">
        <v>0</v>
      </c>
      <c r="AZ443" s="36">
        <v>0</v>
      </c>
      <c r="BA443" s="36">
        <v>0</v>
      </c>
      <c r="BB443" s="36">
        <v>0</v>
      </c>
      <c r="BC443" s="36">
        <v>0</v>
      </c>
      <c r="BD443" s="36">
        <v>0</v>
      </c>
      <c r="BE443" s="36">
        <v>0</v>
      </c>
      <c r="BF443" s="36">
        <v>0</v>
      </c>
      <c r="BG443" s="36">
        <v>0</v>
      </c>
      <c r="BH443" s="36">
        <v>0</v>
      </c>
      <c r="BI443" s="36">
        <v>0</v>
      </c>
      <c r="BJ443" s="36">
        <v>0</v>
      </c>
      <c r="BK443" s="36">
        <v>0</v>
      </c>
      <c r="BL443" s="35" t="s">
        <v>212</v>
      </c>
      <c r="BM443" s="36">
        <v>0</v>
      </c>
      <c r="BN443" s="36">
        <v>0</v>
      </c>
      <c r="BO443" s="36">
        <v>0</v>
      </c>
      <c r="BP443" s="36">
        <v>0</v>
      </c>
      <c r="BQ443" s="36">
        <v>0</v>
      </c>
      <c r="BR443" s="36">
        <v>0</v>
      </c>
      <c r="BS443" s="36">
        <v>0</v>
      </c>
      <c r="BT443" s="36">
        <v>0</v>
      </c>
      <c r="BU443" s="36">
        <v>0</v>
      </c>
      <c r="BV443" s="36">
        <v>0</v>
      </c>
      <c r="BW443" s="36">
        <v>0</v>
      </c>
      <c r="BX443" s="36">
        <v>0</v>
      </c>
      <c r="BY443" s="36">
        <v>0</v>
      </c>
      <c r="BZ443" s="36">
        <v>0</v>
      </c>
      <c r="CA443" s="36">
        <v>0</v>
      </c>
      <c r="CB443" s="36">
        <v>0</v>
      </c>
      <c r="CC443" s="36">
        <v>0</v>
      </c>
      <c r="CD443" s="36">
        <v>0</v>
      </c>
      <c r="CE443" s="36">
        <v>0</v>
      </c>
      <c r="CF443" s="37">
        <v>0</v>
      </c>
    </row>
  </sheetData>
  <mergeCells count="4">
    <mergeCell ref="A3:U3"/>
    <mergeCell ref="V3:AP3"/>
    <mergeCell ref="AQ3:BK3"/>
    <mergeCell ref="BL3:CF3"/>
  </mergeCells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CF0EE-A80C-4558-AAE6-C33714CBF37E}">
  <dimension ref="A1:U81"/>
  <sheetViews>
    <sheetView workbookViewId="0">
      <pane ySplit="1" topLeftCell="A2" activePane="bottomLeft" state="frozen"/>
      <selection activeCell="D11" sqref="D11"/>
      <selection pane="bottomLeft"/>
    </sheetView>
  </sheetViews>
  <sheetFormatPr defaultColWidth="8.7109375" defaultRowHeight="12.75" x14ac:dyDescent="0.2"/>
  <cols>
    <col min="1" max="1" width="43.42578125" style="9" customWidth="1"/>
    <col min="2" max="2" width="15.85546875" style="9" customWidth="1"/>
    <col min="3" max="8" width="8.85546875" style="9" bestFit="1" customWidth="1"/>
    <col min="9" max="11" width="9" style="9" bestFit="1" customWidth="1"/>
    <col min="12" max="15" width="8.85546875" style="9" bestFit="1" customWidth="1"/>
    <col min="16" max="18" width="9" style="9" bestFit="1" customWidth="1"/>
    <col min="19" max="21" width="8.85546875" style="9" bestFit="1" customWidth="1"/>
    <col min="22" max="16384" width="8.7109375" style="9"/>
  </cols>
  <sheetData>
    <row r="1" spans="1:21" x14ac:dyDescent="0.2">
      <c r="A1" s="8" t="s">
        <v>169</v>
      </c>
      <c r="B1" s="8">
        <f>'Annual facility generation'!B1</f>
        <v>2021</v>
      </c>
      <c r="C1" s="8">
        <f>'Annual facility generation'!C1</f>
        <v>2022</v>
      </c>
      <c r="D1" s="8">
        <f>'Annual facility generation'!D1</f>
        <v>2023</v>
      </c>
      <c r="E1" s="8">
        <f>'Annual facility generation'!E1</f>
        <v>2024</v>
      </c>
      <c r="F1" s="8">
        <f>'Annual facility generation'!F1</f>
        <v>2025</v>
      </c>
      <c r="G1" s="8">
        <f>'Annual facility generation'!G1</f>
        <v>2026</v>
      </c>
      <c r="H1" s="8">
        <f>'Annual facility generation'!H1</f>
        <v>2027</v>
      </c>
      <c r="I1" s="8">
        <f>'Annual facility generation'!I1</f>
        <v>2028</v>
      </c>
      <c r="J1" s="8">
        <f>'Annual facility generation'!J1</f>
        <v>2029</v>
      </c>
      <c r="K1" s="8">
        <f>'Annual facility generation'!K1</f>
        <v>2030</v>
      </c>
      <c r="L1" s="8">
        <f>'Annual facility generation'!L1</f>
        <v>2031</v>
      </c>
      <c r="M1" s="8">
        <f>'Annual facility generation'!M1</f>
        <v>2032</v>
      </c>
      <c r="N1" s="8">
        <f>'Annual facility generation'!N1</f>
        <v>2033</v>
      </c>
      <c r="O1" s="8">
        <f>'Annual facility generation'!O1</f>
        <v>2034</v>
      </c>
      <c r="P1" s="8">
        <f>'Annual facility generation'!P1</f>
        <v>2035</v>
      </c>
      <c r="Q1" s="8">
        <f>'Annual facility generation'!Q1</f>
        <v>2036</v>
      </c>
      <c r="R1" s="8">
        <f>'Annual facility generation'!R1</f>
        <v>2037</v>
      </c>
      <c r="S1" s="8">
        <f>'Annual facility generation'!S1</f>
        <v>2038</v>
      </c>
      <c r="T1" s="8">
        <f>'Annual facility generation'!T1</f>
        <v>2039</v>
      </c>
      <c r="U1" s="8">
        <f>'Annual facility generation'!U1</f>
        <v>2040</v>
      </c>
    </row>
    <row r="2" spans="1:21" x14ac:dyDescent="0.2">
      <c r="A2" s="51" t="s">
        <v>145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</row>
    <row r="3" spans="1:21" x14ac:dyDescent="0.2">
      <c r="A3" s="6" t="s">
        <v>150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</row>
    <row r="4" spans="1:21" x14ac:dyDescent="0.2">
      <c r="A4" s="6" t="s">
        <v>151</v>
      </c>
      <c r="B4" s="3"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</row>
    <row r="5" spans="1:21" x14ac:dyDescent="0.2">
      <c r="A5" s="6" t="s">
        <v>152</v>
      </c>
      <c r="B5" s="3">
        <v>0</v>
      </c>
      <c r="C5" s="3">
        <v>0</v>
      </c>
      <c r="D5" s="3">
        <v>0</v>
      </c>
      <c r="E5" s="3">
        <v>0</v>
      </c>
      <c r="F5" s="3">
        <v>0</v>
      </c>
      <c r="G5" s="3">
        <v>0</v>
      </c>
      <c r="H5" s="3">
        <v>0</v>
      </c>
      <c r="I5" s="3">
        <v>0</v>
      </c>
      <c r="J5" s="3">
        <v>0</v>
      </c>
      <c r="K5" s="3">
        <v>0</v>
      </c>
      <c r="L5" s="3">
        <v>0</v>
      </c>
      <c r="M5" s="3">
        <v>0</v>
      </c>
      <c r="N5" s="3">
        <v>0</v>
      </c>
      <c r="O5" s="3">
        <v>0</v>
      </c>
      <c r="P5" s="3">
        <v>0</v>
      </c>
      <c r="Q5" s="3">
        <v>0</v>
      </c>
      <c r="R5" s="3">
        <v>0</v>
      </c>
      <c r="S5" s="3">
        <v>0</v>
      </c>
      <c r="T5" s="3">
        <v>0</v>
      </c>
      <c r="U5" s="3">
        <v>0</v>
      </c>
    </row>
    <row r="6" spans="1:21" x14ac:dyDescent="0.2">
      <c r="A6" s="6" t="s">
        <v>153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</row>
    <row r="7" spans="1:21" x14ac:dyDescent="0.2">
      <c r="A7" s="6" t="s">
        <v>154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</row>
    <row r="8" spans="1:21" x14ac:dyDescent="0.2">
      <c r="A8" s="6" t="s">
        <v>155</v>
      </c>
      <c r="B8" s="3">
        <v>0</v>
      </c>
      <c r="C8" s="3">
        <v>0</v>
      </c>
      <c r="D8" s="3">
        <v>0</v>
      </c>
      <c r="E8" s="3">
        <v>0</v>
      </c>
      <c r="F8" s="3">
        <v>0</v>
      </c>
      <c r="G8" s="3">
        <v>0</v>
      </c>
      <c r="H8" s="3">
        <v>0</v>
      </c>
      <c r="I8" s="3">
        <v>0</v>
      </c>
      <c r="J8" s="3">
        <v>0</v>
      </c>
      <c r="K8" s="3">
        <v>0</v>
      </c>
      <c r="L8" s="3">
        <v>0</v>
      </c>
      <c r="M8" s="3">
        <v>0</v>
      </c>
      <c r="N8" s="3">
        <v>0</v>
      </c>
      <c r="O8" s="3">
        <v>0</v>
      </c>
      <c r="P8" s="3">
        <v>0</v>
      </c>
      <c r="Q8" s="3">
        <v>0</v>
      </c>
      <c r="R8" s="3">
        <v>0</v>
      </c>
      <c r="S8" s="3">
        <v>0</v>
      </c>
      <c r="T8" s="3">
        <v>0</v>
      </c>
      <c r="U8" s="3">
        <v>0</v>
      </c>
    </row>
    <row r="9" spans="1:21" x14ac:dyDescent="0.2">
      <c r="A9" s="6" t="s">
        <v>156</v>
      </c>
      <c r="B9" s="3">
        <v>0</v>
      </c>
      <c r="C9" s="3">
        <v>0</v>
      </c>
      <c r="D9" s="3">
        <v>0</v>
      </c>
      <c r="E9" s="3">
        <v>0</v>
      </c>
      <c r="F9" s="3">
        <v>0</v>
      </c>
      <c r="G9" s="3">
        <v>0</v>
      </c>
      <c r="H9" s="3">
        <v>0</v>
      </c>
      <c r="I9" s="3">
        <v>0</v>
      </c>
      <c r="J9" s="3">
        <v>0</v>
      </c>
      <c r="K9" s="3">
        <v>0</v>
      </c>
      <c r="L9" s="3">
        <v>0</v>
      </c>
      <c r="M9" s="3">
        <v>0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</row>
    <row r="10" spans="1:21" x14ac:dyDescent="0.2">
      <c r="A10" s="6" t="s">
        <v>157</v>
      </c>
      <c r="B10" s="3">
        <v>0</v>
      </c>
      <c r="C10" s="3">
        <v>0</v>
      </c>
      <c r="D10" s="3">
        <v>0</v>
      </c>
      <c r="E10" s="3">
        <v>0</v>
      </c>
      <c r="F10" s="3">
        <v>0</v>
      </c>
      <c r="G10" s="3">
        <v>0</v>
      </c>
      <c r="H10" s="3">
        <v>0</v>
      </c>
      <c r="I10" s="3">
        <v>0</v>
      </c>
      <c r="J10" s="3">
        <v>0</v>
      </c>
      <c r="K10" s="3">
        <v>0</v>
      </c>
      <c r="L10" s="3">
        <v>0</v>
      </c>
      <c r="M10" s="3">
        <v>0</v>
      </c>
      <c r="N10" s="3">
        <v>0</v>
      </c>
      <c r="O10" s="3">
        <v>0</v>
      </c>
      <c r="P10" s="3">
        <v>0</v>
      </c>
      <c r="Q10" s="3">
        <v>0</v>
      </c>
      <c r="R10" s="3">
        <v>0</v>
      </c>
      <c r="S10" s="3">
        <v>0</v>
      </c>
      <c r="T10" s="3">
        <v>0</v>
      </c>
      <c r="U10" s="3">
        <v>0</v>
      </c>
    </row>
    <row r="11" spans="1:21" x14ac:dyDescent="0.2">
      <c r="A11" s="6" t="s">
        <v>158</v>
      </c>
      <c r="B11" s="3">
        <v>0</v>
      </c>
      <c r="C11" s="3">
        <v>0</v>
      </c>
      <c r="D11" s="3">
        <v>0</v>
      </c>
      <c r="E11" s="3">
        <v>0</v>
      </c>
      <c r="F11" s="3">
        <v>0</v>
      </c>
      <c r="G11" s="3">
        <v>0</v>
      </c>
      <c r="H11" s="3">
        <v>0</v>
      </c>
      <c r="I11" s="3">
        <v>0</v>
      </c>
      <c r="J11" s="3">
        <v>0</v>
      </c>
      <c r="K11" s="3">
        <v>0</v>
      </c>
      <c r="L11" s="3">
        <v>0</v>
      </c>
      <c r="M11" s="3">
        <v>0</v>
      </c>
      <c r="N11" s="3">
        <v>0</v>
      </c>
      <c r="O11" s="3">
        <v>0</v>
      </c>
      <c r="P11" s="3">
        <v>0</v>
      </c>
      <c r="Q11" s="3">
        <v>0</v>
      </c>
      <c r="R11" s="3">
        <v>0</v>
      </c>
      <c r="S11" s="3">
        <v>0</v>
      </c>
      <c r="T11" s="3">
        <v>0</v>
      </c>
      <c r="U11" s="3">
        <v>0</v>
      </c>
    </row>
    <row r="12" spans="1:21" x14ac:dyDescent="0.2">
      <c r="A12" s="6" t="s">
        <v>159</v>
      </c>
      <c r="B12" s="3">
        <v>0</v>
      </c>
      <c r="C12" s="3">
        <v>0</v>
      </c>
      <c r="D12" s="3">
        <v>0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0</v>
      </c>
      <c r="K12" s="3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</row>
    <row r="13" spans="1:21" x14ac:dyDescent="0.2">
      <c r="A13" s="6" t="s">
        <v>160</v>
      </c>
      <c r="B13" s="3">
        <v>0</v>
      </c>
      <c r="C13" s="3">
        <v>0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</row>
    <row r="14" spans="1:21" x14ac:dyDescent="0.2">
      <c r="A14" s="6" t="s">
        <v>161</v>
      </c>
      <c r="B14" s="3">
        <v>0</v>
      </c>
      <c r="C14" s="3">
        <v>0</v>
      </c>
      <c r="D14" s="3">
        <v>0</v>
      </c>
      <c r="E14" s="3">
        <v>0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3">
        <v>0</v>
      </c>
      <c r="R14" s="3">
        <v>0</v>
      </c>
      <c r="S14" s="3">
        <v>0</v>
      </c>
      <c r="T14" s="3">
        <v>0</v>
      </c>
      <c r="U14" s="3">
        <v>0</v>
      </c>
    </row>
    <row r="15" spans="1:21" x14ac:dyDescent="0.2">
      <c r="A15" s="6" t="s">
        <v>162</v>
      </c>
      <c r="B15" s="3">
        <v>0</v>
      </c>
      <c r="C15" s="3">
        <v>0</v>
      </c>
      <c r="D15" s="3">
        <v>0</v>
      </c>
      <c r="E15" s="3">
        <v>0</v>
      </c>
      <c r="F15" s="3">
        <v>0</v>
      </c>
      <c r="G15" s="3">
        <v>0</v>
      </c>
      <c r="H15" s="3">
        <v>0</v>
      </c>
      <c r="I15" s="3">
        <v>0</v>
      </c>
      <c r="J15" s="3">
        <v>0</v>
      </c>
      <c r="K15" s="3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3">
        <v>0</v>
      </c>
      <c r="R15" s="3">
        <v>0</v>
      </c>
      <c r="S15" s="3">
        <v>0</v>
      </c>
      <c r="T15" s="3">
        <v>0</v>
      </c>
      <c r="U15" s="3">
        <v>0</v>
      </c>
    </row>
    <row r="16" spans="1:21" x14ac:dyDescent="0.2">
      <c r="A16" s="6" t="s">
        <v>163</v>
      </c>
      <c r="B16" s="3">
        <v>0</v>
      </c>
      <c r="C16" s="3">
        <v>0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0</v>
      </c>
      <c r="M16" s="3">
        <v>0</v>
      </c>
      <c r="N16" s="3">
        <v>0</v>
      </c>
      <c r="O16" s="3">
        <v>0</v>
      </c>
      <c r="P16" s="3">
        <v>0</v>
      </c>
      <c r="Q16" s="3">
        <v>0</v>
      </c>
      <c r="R16" s="3">
        <v>0</v>
      </c>
      <c r="S16" s="3">
        <v>0</v>
      </c>
      <c r="T16" s="3">
        <v>0</v>
      </c>
      <c r="U16" s="3">
        <v>0</v>
      </c>
    </row>
    <row r="17" spans="1:21" x14ac:dyDescent="0.2">
      <c r="A17" s="6" t="s">
        <v>164</v>
      </c>
      <c r="B17" s="3">
        <v>0</v>
      </c>
      <c r="C17" s="3">
        <v>0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0</v>
      </c>
      <c r="R17" s="3">
        <v>0</v>
      </c>
      <c r="S17" s="3">
        <v>0</v>
      </c>
      <c r="T17" s="3">
        <v>0</v>
      </c>
      <c r="U17" s="3">
        <v>0</v>
      </c>
    </row>
    <row r="18" spans="1:21" x14ac:dyDescent="0.2">
      <c r="A18" s="6" t="s">
        <v>165</v>
      </c>
      <c r="B18" s="3">
        <v>0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  <c r="U18" s="3">
        <v>0</v>
      </c>
    </row>
    <row r="19" spans="1:21" x14ac:dyDescent="0.2">
      <c r="A19" s="6" t="s">
        <v>166</v>
      </c>
      <c r="B19" s="3">
        <v>0</v>
      </c>
      <c r="C19" s="3">
        <v>0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3">
        <v>0</v>
      </c>
      <c r="R19" s="3">
        <v>0</v>
      </c>
      <c r="S19" s="3">
        <v>0</v>
      </c>
      <c r="T19" s="3">
        <v>0</v>
      </c>
      <c r="U19" s="3">
        <v>0</v>
      </c>
    </row>
    <row r="20" spans="1:21" x14ac:dyDescent="0.2">
      <c r="A20" s="6" t="s">
        <v>167</v>
      </c>
      <c r="B20" s="3">
        <v>0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3">
        <v>0</v>
      </c>
      <c r="R20" s="3">
        <v>0</v>
      </c>
      <c r="S20" s="3">
        <v>0</v>
      </c>
      <c r="T20" s="3">
        <v>0</v>
      </c>
      <c r="U20" s="3">
        <v>0</v>
      </c>
    </row>
    <row r="21" spans="1:21" x14ac:dyDescent="0.2">
      <c r="A21" s="6" t="s">
        <v>168</v>
      </c>
      <c r="B21" s="3">
        <v>0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3">
        <v>0</v>
      </c>
      <c r="P21" s="3">
        <v>0</v>
      </c>
      <c r="Q21" s="3">
        <v>0</v>
      </c>
      <c r="R21" s="3">
        <v>0</v>
      </c>
      <c r="S21" s="3">
        <v>0</v>
      </c>
      <c r="T21" s="3">
        <v>0</v>
      </c>
      <c r="U21" s="3">
        <v>0</v>
      </c>
    </row>
    <row r="22" spans="1:21" x14ac:dyDescent="0.2">
      <c r="A22" s="56" t="s">
        <v>146</v>
      </c>
      <c r="B22" s="56"/>
      <c r="C22" s="56"/>
      <c r="D22" s="56"/>
      <c r="E22" s="56"/>
      <c r="F22" s="56"/>
      <c r="G22" s="56"/>
      <c r="H22" s="56"/>
      <c r="I22" s="56"/>
      <c r="J22" s="56"/>
      <c r="K22" s="56"/>
      <c r="L22" s="56"/>
      <c r="M22" s="56"/>
      <c r="N22" s="56"/>
      <c r="O22" s="56"/>
      <c r="P22" s="56"/>
      <c r="Q22" s="56"/>
      <c r="R22" s="56"/>
      <c r="S22" s="56"/>
      <c r="T22" s="56"/>
      <c r="U22" s="56"/>
    </row>
    <row r="23" spans="1:21" x14ac:dyDescent="0.2">
      <c r="A23" s="6" t="s">
        <v>150</v>
      </c>
      <c r="B23" s="3">
        <v>0</v>
      </c>
      <c r="C23" s="3">
        <v>0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3">
        <v>0</v>
      </c>
      <c r="P23" s="3">
        <v>0</v>
      </c>
      <c r="Q23" s="3">
        <v>0</v>
      </c>
      <c r="R23" s="3">
        <v>0</v>
      </c>
      <c r="S23" s="3">
        <v>0</v>
      </c>
      <c r="T23" s="3">
        <v>0</v>
      </c>
      <c r="U23" s="3">
        <v>0</v>
      </c>
    </row>
    <row r="24" spans="1:21" x14ac:dyDescent="0.2">
      <c r="A24" s="6" t="s">
        <v>151</v>
      </c>
      <c r="B24" s="3">
        <v>0</v>
      </c>
      <c r="C24" s="3">
        <v>0</v>
      </c>
      <c r="D24" s="3">
        <v>0</v>
      </c>
      <c r="E24" s="3">
        <v>0</v>
      </c>
      <c r="F24" s="3">
        <v>0</v>
      </c>
      <c r="G24" s="3">
        <v>0</v>
      </c>
      <c r="H24" s="3">
        <v>0</v>
      </c>
      <c r="I24" s="3">
        <v>0</v>
      </c>
      <c r="J24" s="3">
        <v>0</v>
      </c>
      <c r="K24" s="3">
        <v>0</v>
      </c>
      <c r="L24" s="3">
        <v>0</v>
      </c>
      <c r="M24" s="3">
        <v>0</v>
      </c>
      <c r="N24" s="3">
        <v>0</v>
      </c>
      <c r="O24" s="3">
        <v>0</v>
      </c>
      <c r="P24" s="3">
        <v>0</v>
      </c>
      <c r="Q24" s="3">
        <v>0</v>
      </c>
      <c r="R24" s="3">
        <v>0</v>
      </c>
      <c r="S24" s="3">
        <v>0</v>
      </c>
      <c r="T24" s="3">
        <v>0</v>
      </c>
      <c r="U24" s="3">
        <v>0</v>
      </c>
    </row>
    <row r="25" spans="1:21" x14ac:dyDescent="0.2">
      <c r="A25" s="6" t="s">
        <v>152</v>
      </c>
      <c r="B25" s="3">
        <v>0</v>
      </c>
      <c r="C25" s="3">
        <v>0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3">
        <v>0</v>
      </c>
      <c r="R25" s="3">
        <v>0</v>
      </c>
      <c r="S25" s="3">
        <v>0</v>
      </c>
      <c r="T25" s="3">
        <v>0</v>
      </c>
      <c r="U25" s="3">
        <v>0</v>
      </c>
    </row>
    <row r="26" spans="1:21" x14ac:dyDescent="0.2">
      <c r="A26" s="6" t="s">
        <v>153</v>
      </c>
      <c r="B26" s="3">
        <v>0</v>
      </c>
      <c r="C26" s="3">
        <v>0</v>
      </c>
      <c r="D26" s="3">
        <v>0</v>
      </c>
      <c r="E26" s="3">
        <v>0</v>
      </c>
      <c r="F26" s="3">
        <v>0</v>
      </c>
      <c r="G26" s="3">
        <v>0</v>
      </c>
      <c r="H26" s="3">
        <v>0</v>
      </c>
      <c r="I26" s="3">
        <v>0</v>
      </c>
      <c r="J26" s="3">
        <v>0</v>
      </c>
      <c r="K26" s="3">
        <v>0</v>
      </c>
      <c r="L26" s="3">
        <v>0</v>
      </c>
      <c r="M26" s="3">
        <v>0</v>
      </c>
      <c r="N26" s="3">
        <v>0</v>
      </c>
      <c r="O26" s="3">
        <v>0</v>
      </c>
      <c r="P26" s="3">
        <v>0</v>
      </c>
      <c r="Q26" s="3">
        <v>0</v>
      </c>
      <c r="R26" s="3">
        <v>0</v>
      </c>
      <c r="S26" s="3">
        <v>0</v>
      </c>
      <c r="T26" s="3">
        <v>0</v>
      </c>
      <c r="U26" s="3">
        <v>0</v>
      </c>
    </row>
    <row r="27" spans="1:21" x14ac:dyDescent="0.2">
      <c r="A27" s="6" t="s">
        <v>154</v>
      </c>
      <c r="B27" s="3">
        <v>0</v>
      </c>
      <c r="C27" s="3">
        <v>0</v>
      </c>
      <c r="D27" s="3">
        <v>0</v>
      </c>
      <c r="E27" s="3">
        <v>0</v>
      </c>
      <c r="F27" s="3">
        <v>0</v>
      </c>
      <c r="G27" s="3">
        <v>0</v>
      </c>
      <c r="H27" s="3">
        <v>0</v>
      </c>
      <c r="I27" s="3">
        <v>0</v>
      </c>
      <c r="J27" s="3">
        <v>0</v>
      </c>
      <c r="K27" s="3">
        <v>0</v>
      </c>
      <c r="L27" s="3">
        <v>0</v>
      </c>
      <c r="M27" s="3">
        <v>0</v>
      </c>
      <c r="N27" s="3">
        <v>0</v>
      </c>
      <c r="O27" s="3">
        <v>0</v>
      </c>
      <c r="P27" s="3">
        <v>0</v>
      </c>
      <c r="Q27" s="3">
        <v>0</v>
      </c>
      <c r="R27" s="3">
        <v>0</v>
      </c>
      <c r="S27" s="3">
        <v>0</v>
      </c>
      <c r="T27" s="3">
        <v>0</v>
      </c>
      <c r="U27" s="3">
        <v>0</v>
      </c>
    </row>
    <row r="28" spans="1:21" x14ac:dyDescent="0.2">
      <c r="A28" s="6" t="s">
        <v>155</v>
      </c>
      <c r="B28" s="3">
        <v>0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Q28" s="3">
        <v>0</v>
      </c>
      <c r="R28" s="3">
        <v>0</v>
      </c>
      <c r="S28" s="3">
        <v>0</v>
      </c>
      <c r="T28" s="3">
        <v>0</v>
      </c>
      <c r="U28" s="3">
        <v>0</v>
      </c>
    </row>
    <row r="29" spans="1:21" x14ac:dyDescent="0.2">
      <c r="A29" s="6" t="s">
        <v>156</v>
      </c>
      <c r="B29" s="3">
        <v>0</v>
      </c>
      <c r="C29" s="3">
        <v>0</v>
      </c>
      <c r="D29" s="3">
        <v>0</v>
      </c>
      <c r="E29" s="3">
        <v>0</v>
      </c>
      <c r="F29" s="3">
        <v>0</v>
      </c>
      <c r="G29" s="3">
        <v>0</v>
      </c>
      <c r="H29" s="3">
        <v>0</v>
      </c>
      <c r="I29" s="3">
        <v>0</v>
      </c>
      <c r="J29" s="3">
        <v>0</v>
      </c>
      <c r="K29" s="3">
        <v>0</v>
      </c>
      <c r="L29" s="3">
        <v>0</v>
      </c>
      <c r="M29" s="3">
        <v>0</v>
      </c>
      <c r="N29" s="3">
        <v>0</v>
      </c>
      <c r="O29" s="3">
        <v>0</v>
      </c>
      <c r="P29" s="3">
        <v>0</v>
      </c>
      <c r="Q29" s="3">
        <v>0</v>
      </c>
      <c r="R29" s="3">
        <v>0</v>
      </c>
      <c r="S29" s="3">
        <v>0</v>
      </c>
      <c r="T29" s="3">
        <v>0</v>
      </c>
      <c r="U29" s="3">
        <v>0</v>
      </c>
    </row>
    <row r="30" spans="1:21" x14ac:dyDescent="0.2">
      <c r="A30" s="6" t="s">
        <v>157</v>
      </c>
      <c r="B30" s="3">
        <v>0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0</v>
      </c>
      <c r="K30" s="3">
        <v>0</v>
      </c>
      <c r="L30" s="3">
        <v>0</v>
      </c>
      <c r="M30" s="3">
        <v>0</v>
      </c>
      <c r="N30" s="3">
        <v>0</v>
      </c>
      <c r="O30" s="3">
        <v>0</v>
      </c>
      <c r="P30" s="3">
        <v>0</v>
      </c>
      <c r="Q30" s="3">
        <v>0</v>
      </c>
      <c r="R30" s="3">
        <v>0</v>
      </c>
      <c r="S30" s="3">
        <v>0</v>
      </c>
      <c r="T30" s="3">
        <v>0</v>
      </c>
      <c r="U30" s="3">
        <v>0</v>
      </c>
    </row>
    <row r="31" spans="1:21" x14ac:dyDescent="0.2">
      <c r="A31" s="6" t="s">
        <v>158</v>
      </c>
      <c r="B31" s="3">
        <v>0</v>
      </c>
      <c r="C31" s="3">
        <v>0</v>
      </c>
      <c r="D31" s="3">
        <v>0</v>
      </c>
      <c r="E31" s="3">
        <v>0</v>
      </c>
      <c r="F31" s="3">
        <v>0</v>
      </c>
      <c r="G31" s="3">
        <v>0</v>
      </c>
      <c r="H31" s="3">
        <v>0</v>
      </c>
      <c r="I31" s="3">
        <v>0</v>
      </c>
      <c r="J31" s="3">
        <v>0</v>
      </c>
      <c r="K31" s="3">
        <v>0</v>
      </c>
      <c r="L31" s="3">
        <v>0</v>
      </c>
      <c r="M31" s="3">
        <v>0</v>
      </c>
      <c r="N31" s="3">
        <v>0</v>
      </c>
      <c r="O31" s="3">
        <v>0</v>
      </c>
      <c r="P31" s="3">
        <v>0</v>
      </c>
      <c r="Q31" s="3">
        <v>0</v>
      </c>
      <c r="R31" s="3">
        <v>0</v>
      </c>
      <c r="S31" s="3">
        <v>0</v>
      </c>
      <c r="T31" s="3">
        <v>0</v>
      </c>
      <c r="U31" s="3">
        <v>0</v>
      </c>
    </row>
    <row r="32" spans="1:21" x14ac:dyDescent="0.2">
      <c r="A32" s="6" t="s">
        <v>159</v>
      </c>
      <c r="B32" s="3">
        <v>0</v>
      </c>
      <c r="C32" s="3">
        <v>0</v>
      </c>
      <c r="D32" s="3">
        <v>0</v>
      </c>
      <c r="E32" s="3">
        <v>0</v>
      </c>
      <c r="F32" s="3">
        <v>0</v>
      </c>
      <c r="G32" s="3">
        <v>0</v>
      </c>
      <c r="H32" s="3">
        <v>0</v>
      </c>
      <c r="I32" s="3">
        <v>0</v>
      </c>
      <c r="J32" s="3">
        <v>0</v>
      </c>
      <c r="K32" s="3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Q32" s="3">
        <v>0</v>
      </c>
      <c r="R32" s="3">
        <v>0</v>
      </c>
      <c r="S32" s="3">
        <v>0</v>
      </c>
      <c r="T32" s="3">
        <v>0</v>
      </c>
      <c r="U32" s="3">
        <v>0</v>
      </c>
    </row>
    <row r="33" spans="1:21" x14ac:dyDescent="0.2">
      <c r="A33" s="6" t="s">
        <v>160</v>
      </c>
      <c r="B33" s="3">
        <v>0</v>
      </c>
      <c r="C33" s="3">
        <v>0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3">
        <v>0</v>
      </c>
      <c r="R33" s="3">
        <v>0</v>
      </c>
      <c r="S33" s="3">
        <v>0</v>
      </c>
      <c r="T33" s="3">
        <v>0</v>
      </c>
      <c r="U33" s="3">
        <v>0</v>
      </c>
    </row>
    <row r="34" spans="1:21" x14ac:dyDescent="0.2">
      <c r="A34" s="6" t="s">
        <v>161</v>
      </c>
      <c r="B34" s="3">
        <v>0</v>
      </c>
      <c r="C34" s="3">
        <v>0</v>
      </c>
      <c r="D34" s="3">
        <v>0</v>
      </c>
      <c r="E34" s="3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3">
        <v>0</v>
      </c>
      <c r="R34" s="3">
        <v>0</v>
      </c>
      <c r="S34" s="3">
        <v>0</v>
      </c>
      <c r="T34" s="3">
        <v>0</v>
      </c>
      <c r="U34" s="3">
        <v>0</v>
      </c>
    </row>
    <row r="35" spans="1:21" x14ac:dyDescent="0.2">
      <c r="A35" s="6" t="s">
        <v>162</v>
      </c>
      <c r="B35" s="3">
        <v>0</v>
      </c>
      <c r="C35" s="3">
        <v>0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3">
        <v>0</v>
      </c>
    </row>
    <row r="36" spans="1:21" x14ac:dyDescent="0.2">
      <c r="A36" s="6" t="s">
        <v>163</v>
      </c>
      <c r="B36" s="3">
        <v>0</v>
      </c>
      <c r="C36" s="3">
        <v>0</v>
      </c>
      <c r="D36" s="3">
        <v>0</v>
      </c>
      <c r="E36" s="3">
        <v>0</v>
      </c>
      <c r="F36" s="3">
        <v>0</v>
      </c>
      <c r="G36" s="3">
        <v>0</v>
      </c>
      <c r="H36" s="3">
        <v>0</v>
      </c>
      <c r="I36" s="3">
        <v>0</v>
      </c>
      <c r="J36" s="3">
        <v>0</v>
      </c>
      <c r="K36" s="3">
        <v>0</v>
      </c>
      <c r="L36" s="3">
        <v>0</v>
      </c>
      <c r="M36" s="3">
        <v>0</v>
      </c>
      <c r="N36" s="3">
        <v>0</v>
      </c>
      <c r="O36" s="3">
        <v>0</v>
      </c>
      <c r="P36" s="3">
        <v>0</v>
      </c>
      <c r="Q36" s="3">
        <v>0</v>
      </c>
      <c r="R36" s="3">
        <v>0</v>
      </c>
      <c r="S36" s="3">
        <v>0</v>
      </c>
      <c r="T36" s="3">
        <v>0</v>
      </c>
      <c r="U36" s="3">
        <v>0</v>
      </c>
    </row>
    <row r="37" spans="1:21" x14ac:dyDescent="0.2">
      <c r="A37" s="6" t="s">
        <v>164</v>
      </c>
      <c r="B37" s="3">
        <v>0</v>
      </c>
      <c r="C37" s="3">
        <v>0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3">
        <v>0</v>
      </c>
      <c r="S37" s="3">
        <v>0</v>
      </c>
      <c r="T37" s="3">
        <v>0</v>
      </c>
      <c r="U37" s="3">
        <v>0</v>
      </c>
    </row>
    <row r="38" spans="1:21" x14ac:dyDescent="0.2">
      <c r="A38" s="6" t="s">
        <v>165</v>
      </c>
      <c r="B38" s="3">
        <v>0</v>
      </c>
      <c r="C38" s="3">
        <v>0</v>
      </c>
      <c r="D38" s="3">
        <v>0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  <c r="U38" s="3">
        <v>0</v>
      </c>
    </row>
    <row r="39" spans="1:21" x14ac:dyDescent="0.2">
      <c r="A39" s="6" t="s">
        <v>166</v>
      </c>
      <c r="B39" s="3">
        <v>0</v>
      </c>
      <c r="C39" s="3">
        <v>0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3">
        <v>0</v>
      </c>
      <c r="R39" s="3">
        <v>0</v>
      </c>
      <c r="S39" s="3">
        <v>0</v>
      </c>
      <c r="T39" s="3">
        <v>0</v>
      </c>
      <c r="U39" s="3">
        <v>0</v>
      </c>
    </row>
    <row r="40" spans="1:21" x14ac:dyDescent="0.2">
      <c r="A40" s="6" t="s">
        <v>167</v>
      </c>
      <c r="B40" s="3">
        <v>0</v>
      </c>
      <c r="C40" s="3">
        <v>0</v>
      </c>
      <c r="D40" s="3">
        <v>0</v>
      </c>
      <c r="E40" s="3">
        <v>0</v>
      </c>
      <c r="F40" s="3">
        <v>0</v>
      </c>
      <c r="G40" s="3">
        <v>0</v>
      </c>
      <c r="H40" s="3">
        <v>0</v>
      </c>
      <c r="I40" s="3">
        <v>0</v>
      </c>
      <c r="J40" s="3">
        <v>0</v>
      </c>
      <c r="K40" s="3">
        <v>0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Q40" s="3">
        <v>0</v>
      </c>
      <c r="R40" s="3">
        <v>0</v>
      </c>
      <c r="S40" s="3">
        <v>0</v>
      </c>
      <c r="T40" s="3">
        <v>0</v>
      </c>
      <c r="U40" s="3">
        <v>0</v>
      </c>
    </row>
    <row r="41" spans="1:21" x14ac:dyDescent="0.2">
      <c r="A41" s="6" t="s">
        <v>168</v>
      </c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</row>
    <row r="42" spans="1:21" x14ac:dyDescent="0.2">
      <c r="A42" s="56" t="s">
        <v>147</v>
      </c>
      <c r="B42" s="56"/>
      <c r="C42" s="56"/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</row>
    <row r="43" spans="1:21" x14ac:dyDescent="0.2">
      <c r="A43" s="6" t="s">
        <v>150</v>
      </c>
      <c r="B43" s="3">
        <v>0</v>
      </c>
      <c r="C43" s="3">
        <v>0</v>
      </c>
      <c r="D43" s="3">
        <v>0</v>
      </c>
      <c r="E43" s="3">
        <v>0</v>
      </c>
      <c r="F43" s="3">
        <v>0</v>
      </c>
      <c r="G43" s="3">
        <v>0</v>
      </c>
      <c r="H43" s="3">
        <v>0</v>
      </c>
      <c r="I43" s="3">
        <v>0</v>
      </c>
      <c r="J43" s="3">
        <v>0</v>
      </c>
      <c r="K43" s="3">
        <v>0</v>
      </c>
      <c r="L43" s="3">
        <v>0</v>
      </c>
      <c r="M43" s="3">
        <v>0</v>
      </c>
      <c r="N43" s="3">
        <v>0</v>
      </c>
      <c r="O43" s="3">
        <v>0</v>
      </c>
      <c r="P43" s="3">
        <v>0</v>
      </c>
      <c r="Q43" s="3">
        <v>0</v>
      </c>
      <c r="R43" s="3">
        <v>0</v>
      </c>
      <c r="S43" s="3">
        <v>0</v>
      </c>
      <c r="T43" s="3">
        <v>0</v>
      </c>
      <c r="U43" s="3">
        <v>0</v>
      </c>
    </row>
    <row r="44" spans="1:21" x14ac:dyDescent="0.2">
      <c r="A44" s="6" t="s">
        <v>151</v>
      </c>
      <c r="B44" s="3">
        <v>0</v>
      </c>
      <c r="C44" s="3">
        <v>0</v>
      </c>
      <c r="D44" s="3">
        <v>0</v>
      </c>
      <c r="E44" s="3">
        <v>0</v>
      </c>
      <c r="F44" s="3">
        <v>290</v>
      </c>
      <c r="G44" s="3">
        <v>0</v>
      </c>
      <c r="H44" s="3">
        <v>0</v>
      </c>
      <c r="I44" s="3">
        <v>0</v>
      </c>
      <c r="J44" s="3">
        <v>0</v>
      </c>
      <c r="K44" s="3">
        <v>0</v>
      </c>
      <c r="L44" s="3">
        <v>0</v>
      </c>
      <c r="M44" s="3">
        <v>0</v>
      </c>
      <c r="N44" s="3">
        <v>0</v>
      </c>
      <c r="O44" s="3">
        <v>0</v>
      </c>
      <c r="P44" s="3">
        <v>0</v>
      </c>
      <c r="Q44" s="3">
        <v>0</v>
      </c>
      <c r="R44" s="3">
        <v>0</v>
      </c>
      <c r="S44" s="3">
        <v>0</v>
      </c>
      <c r="T44" s="3">
        <v>0</v>
      </c>
      <c r="U44" s="3">
        <v>0</v>
      </c>
    </row>
    <row r="45" spans="1:21" x14ac:dyDescent="0.2">
      <c r="A45" s="6" t="s">
        <v>152</v>
      </c>
      <c r="B45" s="3">
        <v>0</v>
      </c>
      <c r="C45" s="3">
        <v>0</v>
      </c>
      <c r="D45" s="3">
        <v>0</v>
      </c>
      <c r="E45" s="3">
        <v>0</v>
      </c>
      <c r="F45" s="3">
        <v>0</v>
      </c>
      <c r="G45" s="3">
        <v>0</v>
      </c>
      <c r="H45" s="3">
        <v>0</v>
      </c>
      <c r="I45" s="3">
        <v>0</v>
      </c>
      <c r="J45" s="3">
        <v>0</v>
      </c>
      <c r="K45" s="3">
        <v>0</v>
      </c>
      <c r="L45" s="3">
        <v>0</v>
      </c>
      <c r="M45" s="3">
        <v>0</v>
      </c>
      <c r="N45" s="3">
        <v>0</v>
      </c>
      <c r="O45" s="3">
        <v>0</v>
      </c>
      <c r="P45" s="3">
        <v>0</v>
      </c>
      <c r="Q45" s="3">
        <v>0</v>
      </c>
      <c r="R45" s="3">
        <v>0</v>
      </c>
      <c r="S45" s="3">
        <v>0</v>
      </c>
      <c r="T45" s="3">
        <v>0</v>
      </c>
      <c r="U45" s="3">
        <v>0</v>
      </c>
    </row>
    <row r="46" spans="1:21" x14ac:dyDescent="0.2">
      <c r="A46" s="6" t="s">
        <v>153</v>
      </c>
      <c r="B46" s="3">
        <v>0</v>
      </c>
      <c r="C46" s="3">
        <v>0</v>
      </c>
      <c r="D46" s="3">
        <v>0</v>
      </c>
      <c r="E46" s="3">
        <v>0</v>
      </c>
      <c r="F46" s="3">
        <v>0</v>
      </c>
      <c r="G46" s="3">
        <v>0</v>
      </c>
      <c r="H46" s="3">
        <v>0</v>
      </c>
      <c r="I46" s="3">
        <v>0</v>
      </c>
      <c r="J46" s="3">
        <v>0</v>
      </c>
      <c r="K46" s="3">
        <v>0</v>
      </c>
      <c r="L46" s="3">
        <v>0</v>
      </c>
      <c r="M46" s="3">
        <v>0</v>
      </c>
      <c r="N46" s="3">
        <v>0</v>
      </c>
      <c r="O46" s="3">
        <v>0</v>
      </c>
      <c r="P46" s="3">
        <v>0</v>
      </c>
      <c r="Q46" s="3">
        <v>0</v>
      </c>
      <c r="R46" s="3">
        <v>0</v>
      </c>
      <c r="S46" s="3">
        <v>0</v>
      </c>
      <c r="T46" s="3">
        <v>0</v>
      </c>
      <c r="U46" s="3">
        <v>0</v>
      </c>
    </row>
    <row r="47" spans="1:21" x14ac:dyDescent="0.2">
      <c r="A47" s="6" t="s">
        <v>154</v>
      </c>
      <c r="B47" s="3">
        <v>0</v>
      </c>
      <c r="C47" s="3">
        <v>0</v>
      </c>
      <c r="D47" s="3">
        <v>0</v>
      </c>
      <c r="E47" s="3">
        <v>0</v>
      </c>
      <c r="F47" s="3">
        <v>250</v>
      </c>
      <c r="G47" s="3">
        <v>0</v>
      </c>
      <c r="H47" s="3">
        <v>0</v>
      </c>
      <c r="I47" s="3">
        <v>0</v>
      </c>
      <c r="J47" s="3">
        <v>0</v>
      </c>
      <c r="K47" s="3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3">
        <v>0</v>
      </c>
      <c r="R47" s="3">
        <v>0</v>
      </c>
      <c r="S47" s="3">
        <v>0</v>
      </c>
      <c r="T47" s="3">
        <v>0</v>
      </c>
      <c r="U47" s="3">
        <v>0</v>
      </c>
    </row>
    <row r="48" spans="1:21" x14ac:dyDescent="0.2">
      <c r="A48" s="6" t="s">
        <v>155</v>
      </c>
      <c r="B48" s="3">
        <v>0</v>
      </c>
      <c r="C48" s="3">
        <v>0</v>
      </c>
      <c r="D48" s="3">
        <v>0</v>
      </c>
      <c r="E48" s="3">
        <v>0</v>
      </c>
      <c r="F48" s="3">
        <v>0</v>
      </c>
      <c r="G48" s="3">
        <v>0</v>
      </c>
      <c r="H48" s="3">
        <v>0</v>
      </c>
      <c r="I48" s="3">
        <v>0</v>
      </c>
      <c r="J48" s="3">
        <v>0</v>
      </c>
      <c r="K48" s="3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3">
        <v>1750</v>
      </c>
      <c r="R48" s="3">
        <v>0</v>
      </c>
      <c r="S48" s="3">
        <v>0</v>
      </c>
      <c r="T48" s="3">
        <v>0</v>
      </c>
      <c r="U48" s="3">
        <v>0</v>
      </c>
    </row>
    <row r="49" spans="1:21" x14ac:dyDescent="0.2">
      <c r="A49" s="6" t="s">
        <v>156</v>
      </c>
      <c r="B49" s="3">
        <v>0</v>
      </c>
      <c r="C49" s="3">
        <v>0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</row>
    <row r="50" spans="1:21" x14ac:dyDescent="0.2">
      <c r="A50" s="6" t="s">
        <v>157</v>
      </c>
      <c r="B50" s="3">
        <v>0</v>
      </c>
      <c r="C50" s="3">
        <v>0</v>
      </c>
      <c r="D50" s="3">
        <v>0</v>
      </c>
      <c r="E50" s="3">
        <v>0</v>
      </c>
      <c r="F50" s="3">
        <v>0</v>
      </c>
      <c r="G50" s="3">
        <v>0</v>
      </c>
      <c r="H50" s="3">
        <v>0</v>
      </c>
      <c r="I50" s="3">
        <v>0</v>
      </c>
      <c r="J50" s="3">
        <v>0</v>
      </c>
      <c r="K50" s="3">
        <v>0</v>
      </c>
      <c r="L50" s="3">
        <v>0</v>
      </c>
      <c r="M50" s="3">
        <v>0</v>
      </c>
      <c r="N50" s="3">
        <v>0</v>
      </c>
      <c r="O50" s="3">
        <v>0</v>
      </c>
      <c r="P50" s="3">
        <v>0</v>
      </c>
      <c r="Q50" s="3">
        <v>0</v>
      </c>
      <c r="R50" s="3">
        <v>0</v>
      </c>
      <c r="S50" s="3">
        <v>0</v>
      </c>
      <c r="T50" s="3">
        <v>0</v>
      </c>
      <c r="U50" s="3">
        <v>0</v>
      </c>
    </row>
    <row r="51" spans="1:21" x14ac:dyDescent="0.2">
      <c r="A51" s="6" t="s">
        <v>158</v>
      </c>
      <c r="B51" s="3">
        <v>0</v>
      </c>
      <c r="C51" s="3">
        <v>0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3">
        <v>0</v>
      </c>
      <c r="R51" s="3">
        <v>0</v>
      </c>
      <c r="S51" s="3">
        <v>0</v>
      </c>
      <c r="T51" s="3">
        <v>0</v>
      </c>
      <c r="U51" s="3">
        <v>0</v>
      </c>
    </row>
    <row r="52" spans="1:21" x14ac:dyDescent="0.2">
      <c r="A52" s="6" t="s">
        <v>159</v>
      </c>
      <c r="B52" s="3">
        <v>0</v>
      </c>
      <c r="C52" s="3">
        <v>0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</row>
    <row r="53" spans="1:21" x14ac:dyDescent="0.2">
      <c r="A53" s="6" t="s">
        <v>160</v>
      </c>
      <c r="B53" s="3">
        <v>0</v>
      </c>
      <c r="C53" s="3">
        <v>0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R53" s="3">
        <v>0</v>
      </c>
      <c r="S53" s="3">
        <v>0</v>
      </c>
      <c r="T53" s="3">
        <v>0</v>
      </c>
      <c r="U53" s="3">
        <v>480</v>
      </c>
    </row>
    <row r="54" spans="1:21" x14ac:dyDescent="0.2">
      <c r="A54" s="6" t="s">
        <v>161</v>
      </c>
      <c r="B54" s="3">
        <v>0</v>
      </c>
      <c r="C54" s="3">
        <v>0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  <c r="K54" s="3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3">
        <v>0</v>
      </c>
      <c r="R54" s="3">
        <v>1000</v>
      </c>
      <c r="S54" s="3">
        <v>0</v>
      </c>
      <c r="T54" s="3">
        <v>0</v>
      </c>
      <c r="U54" s="3">
        <v>0</v>
      </c>
    </row>
    <row r="55" spans="1:21" x14ac:dyDescent="0.2">
      <c r="A55" s="6" t="s">
        <v>162</v>
      </c>
      <c r="B55" s="3">
        <v>0</v>
      </c>
      <c r="C55" s="3">
        <v>0</v>
      </c>
      <c r="D55" s="3">
        <v>0</v>
      </c>
      <c r="E55" s="3">
        <v>0</v>
      </c>
      <c r="F55" s="3">
        <v>0</v>
      </c>
      <c r="G55" s="3">
        <v>0</v>
      </c>
      <c r="H55" s="3">
        <v>0</v>
      </c>
      <c r="I55" s="3">
        <v>0</v>
      </c>
      <c r="J55" s="3">
        <v>0</v>
      </c>
      <c r="K55" s="3">
        <v>0</v>
      </c>
      <c r="L55" s="3">
        <v>0</v>
      </c>
      <c r="M55" s="3">
        <v>0</v>
      </c>
      <c r="N55" s="3">
        <v>0</v>
      </c>
      <c r="O55" s="3">
        <v>0</v>
      </c>
      <c r="P55" s="3">
        <v>0</v>
      </c>
      <c r="Q55" s="3">
        <v>0</v>
      </c>
      <c r="R55" s="3">
        <v>0</v>
      </c>
      <c r="S55" s="3">
        <v>0</v>
      </c>
      <c r="T55" s="3">
        <v>0</v>
      </c>
      <c r="U55" s="3">
        <v>0</v>
      </c>
    </row>
    <row r="56" spans="1:21" x14ac:dyDescent="0.2">
      <c r="A56" s="6" t="s">
        <v>163</v>
      </c>
      <c r="B56" s="3">
        <v>0</v>
      </c>
      <c r="C56" s="3">
        <v>0</v>
      </c>
      <c r="D56" s="3">
        <v>0</v>
      </c>
      <c r="E56" s="3">
        <v>0</v>
      </c>
      <c r="F56" s="3">
        <v>0</v>
      </c>
      <c r="G56" s="3">
        <v>0</v>
      </c>
      <c r="H56" s="3">
        <v>0</v>
      </c>
      <c r="I56" s="3">
        <v>0</v>
      </c>
      <c r="J56" s="3">
        <v>0</v>
      </c>
      <c r="K56" s="3">
        <v>0</v>
      </c>
      <c r="L56" s="3">
        <v>0</v>
      </c>
      <c r="M56" s="3">
        <v>0</v>
      </c>
      <c r="N56" s="3">
        <v>0</v>
      </c>
      <c r="O56" s="3">
        <v>0</v>
      </c>
      <c r="P56" s="3">
        <v>0</v>
      </c>
      <c r="Q56" s="3">
        <v>0</v>
      </c>
      <c r="R56" s="3">
        <v>0</v>
      </c>
      <c r="S56" s="3">
        <v>0</v>
      </c>
      <c r="T56" s="3">
        <v>0</v>
      </c>
      <c r="U56" s="3">
        <v>0</v>
      </c>
    </row>
    <row r="57" spans="1:21" x14ac:dyDescent="0.2">
      <c r="A57" s="6" t="s">
        <v>164</v>
      </c>
      <c r="B57" s="3">
        <v>0</v>
      </c>
      <c r="C57" s="3">
        <v>0</v>
      </c>
      <c r="D57" s="3">
        <v>0</v>
      </c>
      <c r="E57" s="3">
        <v>0</v>
      </c>
      <c r="F57" s="3">
        <v>0</v>
      </c>
      <c r="G57" s="3">
        <v>0</v>
      </c>
      <c r="H57" s="3">
        <v>0</v>
      </c>
      <c r="I57" s="3">
        <v>0</v>
      </c>
      <c r="J57" s="3">
        <v>0</v>
      </c>
      <c r="K57" s="3">
        <v>0</v>
      </c>
      <c r="L57" s="3">
        <v>0</v>
      </c>
      <c r="M57" s="3">
        <v>0</v>
      </c>
      <c r="N57" s="3">
        <v>0</v>
      </c>
      <c r="O57" s="3">
        <v>0</v>
      </c>
      <c r="P57" s="3">
        <v>0</v>
      </c>
      <c r="Q57" s="3">
        <v>0</v>
      </c>
      <c r="R57" s="3">
        <v>0</v>
      </c>
      <c r="S57" s="3">
        <v>0</v>
      </c>
      <c r="T57" s="3">
        <v>0</v>
      </c>
      <c r="U57" s="3">
        <v>0</v>
      </c>
    </row>
    <row r="58" spans="1:21" x14ac:dyDescent="0.2">
      <c r="A58" s="6" t="s">
        <v>165</v>
      </c>
      <c r="B58" s="3">
        <v>0</v>
      </c>
      <c r="C58" s="3">
        <v>0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125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</row>
    <row r="59" spans="1:21" x14ac:dyDescent="0.2">
      <c r="A59" s="6" t="s">
        <v>166</v>
      </c>
      <c r="B59" s="3">
        <v>0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3">
        <v>0</v>
      </c>
      <c r="R59" s="3">
        <v>0</v>
      </c>
      <c r="S59" s="3">
        <v>0</v>
      </c>
      <c r="T59" s="3">
        <v>0</v>
      </c>
      <c r="U59" s="3">
        <v>0</v>
      </c>
    </row>
    <row r="60" spans="1:21" x14ac:dyDescent="0.2">
      <c r="A60" s="6" t="s">
        <v>167</v>
      </c>
      <c r="B60" s="3">
        <v>0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3">
        <v>0</v>
      </c>
      <c r="R60" s="3">
        <v>0</v>
      </c>
      <c r="S60" s="3">
        <v>0</v>
      </c>
      <c r="T60" s="3">
        <v>0</v>
      </c>
      <c r="U60" s="3">
        <v>0</v>
      </c>
    </row>
    <row r="61" spans="1:21" x14ac:dyDescent="0.2">
      <c r="A61" s="6" t="s">
        <v>168</v>
      </c>
      <c r="B61" s="3">
        <v>0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3">
        <v>0</v>
      </c>
      <c r="P61" s="3">
        <v>0</v>
      </c>
      <c r="Q61" s="3">
        <v>0</v>
      </c>
      <c r="R61" s="3">
        <v>0</v>
      </c>
      <c r="S61" s="3">
        <v>0</v>
      </c>
      <c r="T61" s="3">
        <v>0</v>
      </c>
      <c r="U61" s="3">
        <v>0</v>
      </c>
    </row>
    <row r="62" spans="1:21" x14ac:dyDescent="0.2">
      <c r="A62" s="56" t="s">
        <v>148</v>
      </c>
      <c r="B62" s="56"/>
      <c r="C62" s="56"/>
      <c r="D62" s="56"/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  <c r="U62" s="56"/>
    </row>
    <row r="63" spans="1:21" x14ac:dyDescent="0.2">
      <c r="A63" s="6" t="s">
        <v>150</v>
      </c>
      <c r="B63" s="3">
        <v>0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3">
        <v>0</v>
      </c>
      <c r="P63" s="3">
        <v>0</v>
      </c>
      <c r="Q63" s="3">
        <v>0</v>
      </c>
      <c r="R63" s="3">
        <v>125</v>
      </c>
      <c r="S63" s="3">
        <v>0</v>
      </c>
      <c r="T63" s="3">
        <v>0</v>
      </c>
      <c r="U63" s="3">
        <v>0</v>
      </c>
    </row>
    <row r="64" spans="1:21" x14ac:dyDescent="0.2">
      <c r="A64" s="6" t="s">
        <v>151</v>
      </c>
      <c r="B64" s="3">
        <v>0</v>
      </c>
      <c r="C64" s="3">
        <v>0</v>
      </c>
      <c r="D64" s="3">
        <v>0</v>
      </c>
      <c r="E64" s="3">
        <v>0</v>
      </c>
      <c r="F64" s="3">
        <v>290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3">
        <v>0</v>
      </c>
      <c r="P64" s="3">
        <v>0</v>
      </c>
      <c r="Q64" s="3">
        <v>0</v>
      </c>
      <c r="R64" s="3">
        <v>0</v>
      </c>
      <c r="S64" s="3">
        <v>0</v>
      </c>
      <c r="T64" s="3">
        <v>0</v>
      </c>
      <c r="U64" s="3">
        <v>0</v>
      </c>
    </row>
    <row r="65" spans="1:21" x14ac:dyDescent="0.2">
      <c r="A65" s="6" t="s">
        <v>152</v>
      </c>
      <c r="B65" s="3">
        <v>0</v>
      </c>
      <c r="C65" s="3">
        <v>0</v>
      </c>
      <c r="D65" s="3">
        <v>0</v>
      </c>
      <c r="E65" s="3">
        <v>0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0</v>
      </c>
      <c r="N65" s="3">
        <v>0</v>
      </c>
      <c r="O65" s="3">
        <v>0</v>
      </c>
      <c r="P65" s="3">
        <v>0</v>
      </c>
      <c r="Q65" s="3">
        <v>0</v>
      </c>
      <c r="R65" s="3">
        <v>0</v>
      </c>
      <c r="S65" s="3">
        <v>0</v>
      </c>
      <c r="T65" s="3">
        <v>0</v>
      </c>
      <c r="U65" s="3">
        <v>0</v>
      </c>
    </row>
    <row r="66" spans="1:21" x14ac:dyDescent="0.2">
      <c r="A66" s="6" t="s">
        <v>153</v>
      </c>
      <c r="B66" s="3">
        <v>0</v>
      </c>
      <c r="C66" s="3">
        <v>0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3">
        <v>0</v>
      </c>
      <c r="P66" s="3">
        <v>0</v>
      </c>
      <c r="Q66" s="3">
        <v>0</v>
      </c>
      <c r="R66" s="3">
        <v>0</v>
      </c>
      <c r="S66" s="3">
        <v>0</v>
      </c>
      <c r="T66" s="3">
        <v>0</v>
      </c>
      <c r="U66" s="3">
        <v>0</v>
      </c>
    </row>
    <row r="67" spans="1:21" x14ac:dyDescent="0.2">
      <c r="A67" s="6" t="s">
        <v>154</v>
      </c>
      <c r="B67" s="3">
        <v>0</v>
      </c>
      <c r="C67" s="3">
        <v>0</v>
      </c>
      <c r="D67" s="3">
        <v>0</v>
      </c>
      <c r="E67" s="3">
        <v>0</v>
      </c>
      <c r="F67" s="3">
        <v>25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0</v>
      </c>
      <c r="N67" s="3">
        <v>0</v>
      </c>
      <c r="O67" s="3">
        <v>0</v>
      </c>
      <c r="P67" s="3">
        <v>0</v>
      </c>
      <c r="Q67" s="3">
        <v>0</v>
      </c>
      <c r="R67" s="3">
        <v>0</v>
      </c>
      <c r="S67" s="3">
        <v>0</v>
      </c>
      <c r="T67" s="3">
        <v>0</v>
      </c>
      <c r="U67" s="3">
        <v>0</v>
      </c>
    </row>
    <row r="68" spans="1:21" x14ac:dyDescent="0.2">
      <c r="A68" s="6" t="s">
        <v>155</v>
      </c>
      <c r="B68" s="3">
        <v>0</v>
      </c>
      <c r="C68" s="3">
        <v>0</v>
      </c>
      <c r="D68" s="3">
        <v>0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1750</v>
      </c>
      <c r="L68" s="3">
        <v>0</v>
      </c>
      <c r="M68" s="3">
        <v>0</v>
      </c>
      <c r="N68" s="3">
        <v>0</v>
      </c>
      <c r="O68" s="3">
        <v>0</v>
      </c>
      <c r="P68" s="3">
        <v>0</v>
      </c>
      <c r="Q68" s="3">
        <v>0</v>
      </c>
      <c r="R68" s="3">
        <v>0</v>
      </c>
      <c r="S68" s="3">
        <v>0</v>
      </c>
      <c r="T68" s="3">
        <v>0</v>
      </c>
      <c r="U68" s="3">
        <v>0</v>
      </c>
    </row>
    <row r="69" spans="1:21" x14ac:dyDescent="0.2">
      <c r="A69" s="6" t="s">
        <v>156</v>
      </c>
      <c r="B69" s="3">
        <v>0</v>
      </c>
      <c r="C69" s="3">
        <v>0</v>
      </c>
      <c r="D69" s="3">
        <v>0</v>
      </c>
      <c r="E69" s="3">
        <v>0</v>
      </c>
      <c r="F69" s="3">
        <v>0</v>
      </c>
      <c r="G69" s="3">
        <v>0</v>
      </c>
      <c r="H69" s="3">
        <v>0</v>
      </c>
      <c r="I69" s="3">
        <v>0</v>
      </c>
      <c r="J69" s="3">
        <v>0</v>
      </c>
      <c r="K69" s="3">
        <v>0</v>
      </c>
      <c r="L69" s="3">
        <v>0</v>
      </c>
      <c r="M69" s="3">
        <v>0</v>
      </c>
      <c r="N69" s="3">
        <v>0</v>
      </c>
      <c r="O69" s="3">
        <v>0</v>
      </c>
      <c r="P69" s="3">
        <v>0</v>
      </c>
      <c r="Q69" s="3">
        <v>0</v>
      </c>
      <c r="R69" s="3">
        <v>1200</v>
      </c>
      <c r="S69" s="3">
        <v>0</v>
      </c>
      <c r="T69" s="3">
        <v>0</v>
      </c>
      <c r="U69" s="3">
        <v>0</v>
      </c>
    </row>
    <row r="70" spans="1:21" x14ac:dyDescent="0.2">
      <c r="A70" s="6" t="s">
        <v>157</v>
      </c>
      <c r="B70" s="3">
        <v>0</v>
      </c>
      <c r="C70" s="3">
        <v>0</v>
      </c>
      <c r="D70" s="3">
        <v>0</v>
      </c>
      <c r="E70" s="3">
        <v>0</v>
      </c>
      <c r="F70" s="3">
        <v>0</v>
      </c>
      <c r="G70" s="3">
        <v>0</v>
      </c>
      <c r="H70" s="3">
        <v>0</v>
      </c>
      <c r="I70" s="3">
        <v>0</v>
      </c>
      <c r="J70" s="3">
        <v>0</v>
      </c>
      <c r="K70" s="3">
        <v>0</v>
      </c>
      <c r="L70" s="3">
        <v>0</v>
      </c>
      <c r="M70" s="3">
        <v>0</v>
      </c>
      <c r="N70" s="3">
        <v>0</v>
      </c>
      <c r="O70" s="3">
        <v>0</v>
      </c>
      <c r="P70" s="3">
        <v>0</v>
      </c>
      <c r="Q70" s="3">
        <v>0</v>
      </c>
      <c r="R70" s="3">
        <v>0</v>
      </c>
      <c r="S70" s="3">
        <v>0</v>
      </c>
      <c r="T70" s="3">
        <v>0</v>
      </c>
      <c r="U70" s="3">
        <v>0</v>
      </c>
    </row>
    <row r="71" spans="1:21" x14ac:dyDescent="0.2">
      <c r="A71" s="6" t="s">
        <v>158</v>
      </c>
      <c r="B71" s="3">
        <v>0</v>
      </c>
      <c r="C71" s="3">
        <v>0</v>
      </c>
      <c r="D71" s="3">
        <v>0</v>
      </c>
      <c r="E71" s="3">
        <v>0</v>
      </c>
      <c r="F71" s="3">
        <v>0</v>
      </c>
      <c r="G71" s="3">
        <v>0</v>
      </c>
      <c r="H71" s="3">
        <v>0</v>
      </c>
      <c r="I71" s="3">
        <v>0</v>
      </c>
      <c r="J71" s="3">
        <v>0</v>
      </c>
      <c r="K71" s="3">
        <v>0</v>
      </c>
      <c r="L71" s="3">
        <v>0</v>
      </c>
      <c r="M71" s="3">
        <v>0</v>
      </c>
      <c r="N71" s="3">
        <v>0</v>
      </c>
      <c r="O71" s="3">
        <v>0</v>
      </c>
      <c r="P71" s="3">
        <v>0</v>
      </c>
      <c r="Q71" s="3">
        <v>0</v>
      </c>
      <c r="R71" s="3">
        <v>0</v>
      </c>
      <c r="S71" s="3">
        <v>0</v>
      </c>
      <c r="T71" s="3">
        <v>0</v>
      </c>
      <c r="U71" s="3">
        <v>0</v>
      </c>
    </row>
    <row r="72" spans="1:21" x14ac:dyDescent="0.2">
      <c r="A72" s="6" t="s">
        <v>159</v>
      </c>
      <c r="B72" s="3">
        <v>0</v>
      </c>
      <c r="C72" s="3">
        <v>0</v>
      </c>
      <c r="D72" s="3">
        <v>0</v>
      </c>
      <c r="E72" s="3">
        <v>0</v>
      </c>
      <c r="F72" s="3">
        <v>0</v>
      </c>
      <c r="G72" s="3">
        <v>0</v>
      </c>
      <c r="H72" s="3">
        <v>0</v>
      </c>
      <c r="I72" s="3">
        <v>0</v>
      </c>
      <c r="J72" s="3">
        <v>0</v>
      </c>
      <c r="K72" s="3">
        <v>0</v>
      </c>
      <c r="L72" s="3">
        <v>0</v>
      </c>
      <c r="M72" s="3">
        <v>0</v>
      </c>
      <c r="N72" s="3">
        <v>0</v>
      </c>
      <c r="O72" s="3">
        <v>0</v>
      </c>
      <c r="P72" s="3">
        <v>0</v>
      </c>
      <c r="Q72" s="3">
        <v>0</v>
      </c>
      <c r="R72" s="3">
        <v>0</v>
      </c>
      <c r="S72" s="3">
        <v>0</v>
      </c>
      <c r="T72" s="3">
        <v>0</v>
      </c>
      <c r="U72" s="3">
        <v>0</v>
      </c>
    </row>
    <row r="73" spans="1:21" x14ac:dyDescent="0.2">
      <c r="A73" s="6" t="s">
        <v>160</v>
      </c>
      <c r="B73" s="3">
        <v>0</v>
      </c>
      <c r="C73" s="3">
        <v>0</v>
      </c>
      <c r="D73" s="3">
        <v>0</v>
      </c>
      <c r="E73" s="3">
        <v>0</v>
      </c>
      <c r="F73" s="3">
        <v>0</v>
      </c>
      <c r="G73" s="3">
        <v>0</v>
      </c>
      <c r="H73" s="3">
        <v>0</v>
      </c>
      <c r="I73" s="3">
        <v>0</v>
      </c>
      <c r="J73" s="3">
        <v>0</v>
      </c>
      <c r="K73" s="3">
        <v>0</v>
      </c>
      <c r="L73" s="3">
        <v>0</v>
      </c>
      <c r="M73" s="3">
        <v>0</v>
      </c>
      <c r="N73" s="3">
        <v>0</v>
      </c>
      <c r="O73" s="3">
        <v>0</v>
      </c>
      <c r="P73" s="3">
        <v>480</v>
      </c>
      <c r="Q73" s="3">
        <v>0</v>
      </c>
      <c r="R73" s="3">
        <v>0</v>
      </c>
      <c r="S73" s="3">
        <v>0</v>
      </c>
      <c r="T73" s="3">
        <v>0</v>
      </c>
      <c r="U73" s="3">
        <v>0</v>
      </c>
    </row>
    <row r="74" spans="1:21" x14ac:dyDescent="0.2">
      <c r="A74" s="6" t="s">
        <v>161</v>
      </c>
      <c r="B74" s="3">
        <v>0</v>
      </c>
      <c r="C74" s="3">
        <v>0</v>
      </c>
      <c r="D74" s="3">
        <v>0</v>
      </c>
      <c r="E74" s="3">
        <v>0</v>
      </c>
      <c r="F74" s="3">
        <v>0</v>
      </c>
      <c r="G74" s="3">
        <v>0</v>
      </c>
      <c r="H74" s="3">
        <v>0</v>
      </c>
      <c r="I74" s="3">
        <v>0</v>
      </c>
      <c r="J74" s="3">
        <v>0</v>
      </c>
      <c r="K74" s="3">
        <v>1000</v>
      </c>
      <c r="L74" s="3">
        <v>0</v>
      </c>
      <c r="M74" s="3">
        <v>0</v>
      </c>
      <c r="N74" s="3">
        <v>0</v>
      </c>
      <c r="O74" s="3">
        <v>0</v>
      </c>
      <c r="P74" s="3">
        <v>0</v>
      </c>
      <c r="Q74" s="3">
        <v>0</v>
      </c>
      <c r="R74" s="3">
        <v>0</v>
      </c>
      <c r="S74" s="3">
        <v>0</v>
      </c>
      <c r="T74" s="3">
        <v>0</v>
      </c>
      <c r="U74" s="3">
        <v>0</v>
      </c>
    </row>
    <row r="75" spans="1:21" x14ac:dyDescent="0.2">
      <c r="A75" s="6" t="s">
        <v>162</v>
      </c>
      <c r="B75" s="3">
        <v>0</v>
      </c>
      <c r="C75" s="3">
        <v>0</v>
      </c>
      <c r="D75" s="3">
        <v>0</v>
      </c>
      <c r="E75" s="3">
        <v>0</v>
      </c>
      <c r="F75" s="3">
        <v>0</v>
      </c>
      <c r="G75" s="3">
        <v>0</v>
      </c>
      <c r="H75" s="3">
        <v>0</v>
      </c>
      <c r="I75" s="3">
        <v>0</v>
      </c>
      <c r="J75" s="3">
        <v>0</v>
      </c>
      <c r="K75" s="3">
        <v>0</v>
      </c>
      <c r="L75" s="3">
        <v>0</v>
      </c>
      <c r="M75" s="3">
        <v>0</v>
      </c>
      <c r="N75" s="3">
        <v>0</v>
      </c>
      <c r="O75" s="3">
        <v>0</v>
      </c>
      <c r="P75" s="3">
        <v>1200</v>
      </c>
      <c r="Q75" s="3">
        <v>0</v>
      </c>
      <c r="R75" s="3">
        <v>0</v>
      </c>
      <c r="S75" s="3">
        <v>0</v>
      </c>
      <c r="T75" s="3">
        <v>0</v>
      </c>
      <c r="U75" s="3">
        <v>0</v>
      </c>
    </row>
    <row r="76" spans="1:21" x14ac:dyDescent="0.2">
      <c r="A76" s="6" t="s">
        <v>163</v>
      </c>
      <c r="B76" s="3">
        <v>0</v>
      </c>
      <c r="C76" s="3">
        <v>0</v>
      </c>
      <c r="D76" s="3">
        <v>0</v>
      </c>
      <c r="E76" s="3">
        <v>0</v>
      </c>
      <c r="F76" s="3">
        <v>0</v>
      </c>
      <c r="G76" s="3">
        <v>0</v>
      </c>
      <c r="H76" s="3">
        <v>0</v>
      </c>
      <c r="I76" s="3">
        <v>0</v>
      </c>
      <c r="J76" s="3">
        <v>0</v>
      </c>
      <c r="K76" s="3">
        <v>0</v>
      </c>
      <c r="L76" s="3">
        <v>0</v>
      </c>
      <c r="M76" s="3">
        <v>180</v>
      </c>
      <c r="N76" s="3">
        <v>0</v>
      </c>
      <c r="O76" s="3">
        <v>0</v>
      </c>
      <c r="P76" s="3">
        <v>0</v>
      </c>
      <c r="Q76" s="3">
        <v>0</v>
      </c>
      <c r="R76" s="3">
        <v>0</v>
      </c>
      <c r="S76" s="3">
        <v>0</v>
      </c>
      <c r="T76" s="3">
        <v>0</v>
      </c>
      <c r="U76" s="3">
        <v>0</v>
      </c>
    </row>
    <row r="77" spans="1:21" x14ac:dyDescent="0.2">
      <c r="A77" s="6" t="s">
        <v>164</v>
      </c>
      <c r="B77" s="3">
        <v>0</v>
      </c>
      <c r="C77" s="3">
        <v>0</v>
      </c>
      <c r="D77" s="3">
        <v>0</v>
      </c>
      <c r="E77" s="3">
        <v>0</v>
      </c>
      <c r="F77" s="3">
        <v>0</v>
      </c>
      <c r="G77" s="3">
        <v>0</v>
      </c>
      <c r="H77" s="3">
        <v>0</v>
      </c>
      <c r="I77" s="3">
        <v>0</v>
      </c>
      <c r="J77" s="3">
        <v>0</v>
      </c>
      <c r="K77" s="3">
        <v>0</v>
      </c>
      <c r="L77" s="3">
        <v>0</v>
      </c>
      <c r="M77" s="3">
        <v>130</v>
      </c>
      <c r="N77" s="3">
        <v>0</v>
      </c>
      <c r="O77" s="3">
        <v>0</v>
      </c>
      <c r="P77" s="3">
        <v>0</v>
      </c>
      <c r="Q77" s="3">
        <v>0</v>
      </c>
      <c r="R77" s="3">
        <v>0</v>
      </c>
      <c r="S77" s="3">
        <v>0</v>
      </c>
      <c r="T77" s="3">
        <v>0</v>
      </c>
      <c r="U77" s="3">
        <v>0</v>
      </c>
    </row>
    <row r="78" spans="1:21" x14ac:dyDescent="0.2">
      <c r="A78" s="6" t="s">
        <v>165</v>
      </c>
      <c r="B78" s="3">
        <v>0</v>
      </c>
      <c r="C78" s="3">
        <v>0</v>
      </c>
      <c r="D78" s="3">
        <v>0</v>
      </c>
      <c r="E78" s="3">
        <v>0</v>
      </c>
      <c r="F78" s="3">
        <v>0</v>
      </c>
      <c r="G78" s="3">
        <v>0</v>
      </c>
      <c r="H78" s="3">
        <v>0</v>
      </c>
      <c r="I78" s="3">
        <v>1250</v>
      </c>
      <c r="J78" s="3">
        <v>0</v>
      </c>
      <c r="K78" s="3">
        <v>0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3">
        <v>0</v>
      </c>
      <c r="R78" s="3">
        <v>0</v>
      </c>
      <c r="S78" s="3">
        <v>0</v>
      </c>
      <c r="T78" s="3">
        <v>0</v>
      </c>
      <c r="U78" s="3">
        <v>0</v>
      </c>
    </row>
    <row r="79" spans="1:21" x14ac:dyDescent="0.2">
      <c r="A79" s="6" t="s">
        <v>166</v>
      </c>
      <c r="B79" s="3">
        <v>0</v>
      </c>
      <c r="C79" s="3">
        <v>0</v>
      </c>
      <c r="D79" s="3">
        <v>0</v>
      </c>
      <c r="E79" s="3">
        <v>0</v>
      </c>
      <c r="F79" s="3">
        <v>0</v>
      </c>
      <c r="G79" s="3">
        <v>0</v>
      </c>
      <c r="H79" s="3">
        <v>0</v>
      </c>
      <c r="I79" s="3">
        <v>0</v>
      </c>
      <c r="J79" s="3">
        <v>0</v>
      </c>
      <c r="K79" s="3">
        <v>0</v>
      </c>
      <c r="L79" s="3">
        <v>0</v>
      </c>
      <c r="M79" s="3">
        <v>0</v>
      </c>
      <c r="N79" s="3">
        <v>0</v>
      </c>
      <c r="O79" s="3">
        <v>0</v>
      </c>
      <c r="P79" s="3">
        <v>0</v>
      </c>
      <c r="Q79" s="3">
        <v>0</v>
      </c>
      <c r="R79" s="3">
        <v>0</v>
      </c>
      <c r="S79" s="3">
        <v>0</v>
      </c>
      <c r="T79" s="3">
        <v>0</v>
      </c>
      <c r="U79" s="3">
        <v>0</v>
      </c>
    </row>
    <row r="80" spans="1:21" x14ac:dyDescent="0.2">
      <c r="A80" s="6" t="s">
        <v>167</v>
      </c>
      <c r="B80" s="3">
        <v>0</v>
      </c>
      <c r="C80" s="3">
        <v>0</v>
      </c>
      <c r="D80" s="3">
        <v>0</v>
      </c>
      <c r="E80" s="3">
        <v>0</v>
      </c>
      <c r="F80" s="3">
        <v>0</v>
      </c>
      <c r="G80" s="3">
        <v>0</v>
      </c>
      <c r="H80" s="3">
        <v>0</v>
      </c>
      <c r="I80" s="3">
        <v>0</v>
      </c>
      <c r="J80" s="3">
        <v>0</v>
      </c>
      <c r="K80" s="3">
        <v>0</v>
      </c>
      <c r="L80" s="3">
        <v>0</v>
      </c>
      <c r="M80" s="3">
        <v>0</v>
      </c>
      <c r="N80" s="3">
        <v>0</v>
      </c>
      <c r="O80" s="3">
        <v>0</v>
      </c>
      <c r="P80" s="3">
        <v>0</v>
      </c>
      <c r="Q80" s="3">
        <v>0</v>
      </c>
      <c r="R80" s="3">
        <v>0</v>
      </c>
      <c r="S80" s="3">
        <v>0</v>
      </c>
      <c r="T80" s="3">
        <v>0</v>
      </c>
      <c r="U80" s="3">
        <v>0</v>
      </c>
    </row>
    <row r="81" spans="1:21" x14ac:dyDescent="0.2">
      <c r="A81" s="6" t="s">
        <v>168</v>
      </c>
      <c r="B81" s="3">
        <v>0</v>
      </c>
      <c r="C81" s="3">
        <v>0</v>
      </c>
      <c r="D81" s="3">
        <v>0</v>
      </c>
      <c r="E81" s="3">
        <v>0</v>
      </c>
      <c r="F81" s="3">
        <v>0</v>
      </c>
      <c r="G81" s="3">
        <v>0</v>
      </c>
      <c r="H81" s="3">
        <v>0</v>
      </c>
      <c r="I81" s="3">
        <v>0</v>
      </c>
      <c r="J81" s="3">
        <v>0</v>
      </c>
      <c r="K81" s="3">
        <v>0</v>
      </c>
      <c r="L81" s="3">
        <v>0</v>
      </c>
      <c r="M81" s="3">
        <v>0</v>
      </c>
      <c r="N81" s="3">
        <v>0</v>
      </c>
      <c r="O81" s="3">
        <v>0</v>
      </c>
      <c r="P81" s="3">
        <v>0</v>
      </c>
      <c r="Q81" s="3">
        <v>0</v>
      </c>
      <c r="R81" s="3">
        <v>0</v>
      </c>
      <c r="S81" s="3">
        <v>0</v>
      </c>
      <c r="T81" s="3">
        <v>0</v>
      </c>
      <c r="U81" s="3">
        <v>0</v>
      </c>
    </row>
  </sheetData>
  <mergeCells count="4">
    <mergeCell ref="A22:U22"/>
    <mergeCell ref="A42:U42"/>
    <mergeCell ref="A62:U62"/>
    <mergeCell ref="A2:U2"/>
  </mergeCells>
  <pageMargins left="0.7" right="0.7" top="0.75" bottom="0.75" header="0.3" footer="0.3"/>
  <pageSetup paperSize="9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FF20B-3F22-4D66-A421-249A2D024FE5}">
  <dimension ref="A1:U9"/>
  <sheetViews>
    <sheetView workbookViewId="0"/>
  </sheetViews>
  <sheetFormatPr defaultColWidth="8.7109375" defaultRowHeight="12.75" x14ac:dyDescent="0.2"/>
  <cols>
    <col min="1" max="1" width="20.28515625" style="9" customWidth="1"/>
    <col min="2" max="16384" width="8.7109375" style="9"/>
  </cols>
  <sheetData>
    <row r="1" spans="1:21" ht="38.25" x14ac:dyDescent="0.2">
      <c r="A1" s="10" t="s">
        <v>208</v>
      </c>
      <c r="B1" s="10">
        <f>'Annual facility generation'!B1</f>
        <v>2021</v>
      </c>
      <c r="C1" s="10">
        <f>'Annual facility generation'!C1</f>
        <v>2022</v>
      </c>
      <c r="D1" s="10">
        <f>'Annual facility generation'!D1</f>
        <v>2023</v>
      </c>
      <c r="E1" s="10">
        <f>'Annual facility generation'!E1</f>
        <v>2024</v>
      </c>
      <c r="F1" s="10">
        <f>'Annual facility generation'!F1</f>
        <v>2025</v>
      </c>
      <c r="G1" s="10">
        <f>'Annual facility generation'!G1</f>
        <v>2026</v>
      </c>
      <c r="H1" s="10">
        <f>'Annual facility generation'!H1</f>
        <v>2027</v>
      </c>
      <c r="I1" s="10">
        <f>'Annual facility generation'!I1</f>
        <v>2028</v>
      </c>
      <c r="J1" s="10">
        <f>'Annual facility generation'!J1</f>
        <v>2029</v>
      </c>
      <c r="K1" s="10">
        <f>'Annual facility generation'!K1</f>
        <v>2030</v>
      </c>
      <c r="L1" s="10">
        <f>'Annual facility generation'!L1</f>
        <v>2031</v>
      </c>
      <c r="M1" s="10">
        <f>'Annual facility generation'!M1</f>
        <v>2032</v>
      </c>
      <c r="N1" s="10">
        <f>'Annual facility generation'!N1</f>
        <v>2033</v>
      </c>
      <c r="O1" s="10">
        <f>'Annual facility generation'!O1</f>
        <v>2034</v>
      </c>
      <c r="P1" s="10">
        <f>'Annual facility generation'!P1</f>
        <v>2035</v>
      </c>
      <c r="Q1" s="10">
        <f>'Annual facility generation'!Q1</f>
        <v>2036</v>
      </c>
      <c r="R1" s="10">
        <f>'Annual facility generation'!R1</f>
        <v>2037</v>
      </c>
      <c r="S1" s="10">
        <f>'Annual facility generation'!S1</f>
        <v>2038</v>
      </c>
      <c r="T1" s="10">
        <f>'Annual facility generation'!T1</f>
        <v>2039</v>
      </c>
      <c r="U1" s="10">
        <f>'Annual facility generation'!U1</f>
        <v>2040</v>
      </c>
    </row>
    <row r="2" spans="1:21" x14ac:dyDescent="0.2">
      <c r="A2" s="51" t="s">
        <v>145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</row>
    <row r="3" spans="1:21" x14ac:dyDescent="0.2">
      <c r="A3" s="11"/>
      <c r="B3" s="12">
        <v>12.24</v>
      </c>
      <c r="C3" s="12">
        <v>11.68</v>
      </c>
      <c r="D3" s="12">
        <v>11.22</v>
      </c>
      <c r="E3" s="12">
        <v>10.890000000000002</v>
      </c>
      <c r="F3" s="12">
        <v>9.14</v>
      </c>
      <c r="G3" s="12">
        <v>8.5499999999999989</v>
      </c>
      <c r="H3" s="12">
        <v>8.1399999999999988</v>
      </c>
      <c r="I3" s="12">
        <v>7.8500000000000014</v>
      </c>
      <c r="J3" s="12">
        <v>7.76</v>
      </c>
      <c r="K3" s="12">
        <v>8.0500000000000007</v>
      </c>
      <c r="L3" s="12">
        <v>7.7299999999999995</v>
      </c>
      <c r="M3" s="12">
        <v>7.8000000000000007</v>
      </c>
      <c r="N3" s="12">
        <v>7.8099999999999987</v>
      </c>
      <c r="O3" s="12">
        <v>7.61</v>
      </c>
      <c r="P3" s="12">
        <v>7.73</v>
      </c>
      <c r="Q3" s="12">
        <v>7.85</v>
      </c>
      <c r="R3" s="12">
        <v>7.28</v>
      </c>
      <c r="S3" s="12">
        <v>7.370000000000001</v>
      </c>
      <c r="T3" s="12">
        <v>7.4600000000000009</v>
      </c>
      <c r="U3" s="12">
        <v>7.2299999999999995</v>
      </c>
    </row>
    <row r="4" spans="1:21" x14ac:dyDescent="0.2">
      <c r="A4" s="57" t="s">
        <v>146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</row>
    <row r="5" spans="1:21" x14ac:dyDescent="0.2">
      <c r="A5" s="11"/>
      <c r="B5" s="12">
        <v>12.450000000000001</v>
      </c>
      <c r="C5" s="12">
        <v>12.080000000000002</v>
      </c>
      <c r="D5" s="12">
        <v>11.9</v>
      </c>
      <c r="E5" s="12">
        <v>11.990000000000002</v>
      </c>
      <c r="F5" s="12">
        <v>11.190000000000001</v>
      </c>
      <c r="G5" s="12">
        <v>11.100000000000001</v>
      </c>
      <c r="H5" s="12">
        <v>11.23</v>
      </c>
      <c r="I5" s="12">
        <v>11.2</v>
      </c>
      <c r="J5" s="12">
        <v>11.16</v>
      </c>
      <c r="K5" s="12">
        <v>11.350000000000001</v>
      </c>
      <c r="L5" s="12">
        <v>11.06</v>
      </c>
      <c r="M5" s="12">
        <v>11.24</v>
      </c>
      <c r="N5" s="12">
        <v>11.120000000000001</v>
      </c>
      <c r="O5" s="12">
        <v>10.64</v>
      </c>
      <c r="P5" s="12">
        <v>10.6</v>
      </c>
      <c r="Q5" s="12">
        <v>10.81</v>
      </c>
      <c r="R5" s="12">
        <v>8.870000000000001</v>
      </c>
      <c r="S5" s="12">
        <v>8.82</v>
      </c>
      <c r="T5" s="12">
        <v>8.98</v>
      </c>
      <c r="U5" s="12">
        <v>8.7899999999999991</v>
      </c>
    </row>
    <row r="6" spans="1:21" x14ac:dyDescent="0.2">
      <c r="A6" s="57" t="s">
        <v>147</v>
      </c>
      <c r="B6" s="57"/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</row>
    <row r="7" spans="1:21" x14ac:dyDescent="0.2">
      <c r="A7" s="11"/>
      <c r="B7" s="12">
        <v>12.819999999999999</v>
      </c>
      <c r="C7" s="12">
        <v>13.16</v>
      </c>
      <c r="D7" s="12">
        <v>14.040000000000001</v>
      </c>
      <c r="E7" s="12">
        <v>14.419999999999998</v>
      </c>
      <c r="F7" s="12">
        <v>14.339999999999998</v>
      </c>
      <c r="G7" s="12">
        <v>13.550000000000002</v>
      </c>
      <c r="H7" s="12">
        <v>15.090000000000002</v>
      </c>
      <c r="I7" s="12">
        <v>14.43</v>
      </c>
      <c r="J7" s="12">
        <v>14.14</v>
      </c>
      <c r="K7" s="12">
        <v>14.600000000000001</v>
      </c>
      <c r="L7" s="12">
        <v>14.139999999999999</v>
      </c>
      <c r="M7" s="12">
        <v>14.31</v>
      </c>
      <c r="N7" s="12">
        <v>14.28</v>
      </c>
      <c r="O7" s="12">
        <v>13.569999999999999</v>
      </c>
      <c r="P7" s="12">
        <v>13.930000000000001</v>
      </c>
      <c r="Q7" s="12">
        <v>14.12</v>
      </c>
      <c r="R7" s="12">
        <v>10.45</v>
      </c>
      <c r="S7" s="12">
        <v>11.229999999999999</v>
      </c>
      <c r="T7" s="12">
        <v>11.73</v>
      </c>
      <c r="U7" s="12">
        <v>11.18</v>
      </c>
    </row>
    <row r="8" spans="1:21" x14ac:dyDescent="0.2">
      <c r="A8" s="57" t="s">
        <v>148</v>
      </c>
      <c r="B8" s="57"/>
      <c r="C8" s="57"/>
      <c r="D8" s="57"/>
      <c r="E8" s="57"/>
      <c r="F8" s="57"/>
      <c r="G8" s="57"/>
      <c r="H8" s="57"/>
      <c r="I8" s="57"/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57"/>
    </row>
    <row r="9" spans="1:21" x14ac:dyDescent="0.2">
      <c r="A9" s="11"/>
      <c r="B9" s="12">
        <v>13.03</v>
      </c>
      <c r="C9" s="12">
        <v>13.97</v>
      </c>
      <c r="D9" s="12">
        <v>14.71</v>
      </c>
      <c r="E9" s="12">
        <v>14.97</v>
      </c>
      <c r="F9" s="12">
        <v>15.71</v>
      </c>
      <c r="G9" s="12">
        <v>14.860000000000001</v>
      </c>
      <c r="H9" s="12">
        <v>17.18</v>
      </c>
      <c r="I9" s="12">
        <v>15.500000000000002</v>
      </c>
      <c r="J9" s="12">
        <v>15.33</v>
      </c>
      <c r="K9" s="12">
        <v>16.75</v>
      </c>
      <c r="L9" s="12">
        <v>14.91</v>
      </c>
      <c r="M9" s="12">
        <v>16.130000000000003</v>
      </c>
      <c r="N9" s="12">
        <v>15.940000000000001</v>
      </c>
      <c r="O9" s="12">
        <v>15.36</v>
      </c>
      <c r="P9" s="12">
        <v>15.230000000000002</v>
      </c>
      <c r="Q9" s="12">
        <v>15.77</v>
      </c>
      <c r="R9" s="12">
        <v>11.11</v>
      </c>
      <c r="S9" s="12">
        <v>11.56</v>
      </c>
      <c r="T9" s="12">
        <v>12.66</v>
      </c>
      <c r="U9" s="12">
        <v>10.79</v>
      </c>
    </row>
  </sheetData>
  <mergeCells count="4">
    <mergeCell ref="A2:U2"/>
    <mergeCell ref="A4:U4"/>
    <mergeCell ref="A6:U6"/>
    <mergeCell ref="A8:U8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536BFCFB6E854F886B74F4C8955FEF" ma:contentTypeVersion="9" ma:contentTypeDescription="Create a new document." ma:contentTypeScope="" ma:versionID="1e085ac827b677cb1e295740dfca0181">
  <xsd:schema xmlns:xsd="http://www.w3.org/2001/XMLSchema" xmlns:xs="http://www.w3.org/2001/XMLSchema" xmlns:p="http://schemas.microsoft.com/office/2006/metadata/properties" xmlns:ns3="28ba0b5e-ca90-466e-89c0-98511a4c53b2" targetNamespace="http://schemas.microsoft.com/office/2006/metadata/properties" ma:root="true" ma:fieldsID="2482836b94af2772bb4528b9c871542b" ns3:_="">
    <xsd:import namespace="28ba0b5e-ca90-466e-89c0-98511a4c53b2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ba0b5e-ca90-466e-89c0-98511a4c53b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C0DC81F-900C-495D-96E2-CF8C13B45DE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D49B2A2-8EC3-42D9-BD65-9571586C49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8ba0b5e-ca90-466e-89c0-98511a4c53b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A3B6300-8722-47BA-ABAC-B50C4054C558}">
  <ds:schemaRefs>
    <ds:schemaRef ds:uri="http://purl.org/dc/terms/"/>
    <ds:schemaRef ds:uri="28ba0b5e-ca90-466e-89c0-98511a4c53b2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ver</vt:lpstr>
      <vt:lpstr>Annual system costs</vt:lpstr>
      <vt:lpstr>Annual facility generation</vt:lpstr>
      <vt:lpstr>Annual capacity by zone</vt:lpstr>
      <vt:lpstr>Annual network build</vt:lpstr>
      <vt:lpstr>Annual WEM emiss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uit, Steven</dc:creator>
  <cp:lastModifiedBy>Madsen, Christina</cp:lastModifiedBy>
  <dcterms:created xsi:type="dcterms:W3CDTF">2020-09-03T07:07:56Z</dcterms:created>
  <dcterms:modified xsi:type="dcterms:W3CDTF">2020-11-16T04:4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536BFCFB6E854F886B74F4C8955FEF</vt:lpwstr>
  </property>
</Properties>
</file>